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6" rupBuild="4507"/>
  <workbookPr showInkAnnotation="0"/>
  <bookViews>
    <workbookView xWindow="0" yWindow="2280" windowWidth="20610" windowHeight="11640" activeTab="2"/>
  </bookViews>
  <sheets>
    <sheet name="Elenco bond" sheetId="1" r:id="rId1"/>
    <sheet name="Info" sheetId="6" r:id="rId2"/>
    <sheet name="Data" sheetId="9" r:id="rId3"/>
    <sheet name="Info_BBG" sheetId="2" r:id="rId4"/>
    <sheet name="Data_BBG" sheetId="8" r:id="rId5"/>
  </sheets>
  <calcPr calcId="125725" concurrentCalc="0"/>
  <extLs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UK3" i="8"/>
  <c r="UO3"/>
  <c r="TU3"/>
  <c r="TY3"/>
  <c r="UC3"/>
  <c r="UG3"/>
  <c r="TI3"/>
  <c r="TM3"/>
  <c r="TQ3"/>
  <c r="SW3"/>
  <c r="SO3"/>
  <c r="TA3"/>
  <c r="TE3"/>
  <c r="SG3"/>
  <c r="SC3"/>
  <c r="SS3"/>
  <c r="SK3"/>
  <c r="RU3"/>
  <c r="QG3"/>
  <c r="RI3"/>
  <c r="RY3"/>
  <c r="RM3"/>
  <c r="RQ3"/>
  <c r="RA3"/>
  <c r="RE3"/>
  <c r="QW3"/>
  <c r="QS3"/>
  <c r="QO3"/>
  <c r="QC3"/>
  <c r="PY3"/>
  <c r="QK3"/>
  <c r="OG3"/>
  <c r="PU3"/>
  <c r="PM3"/>
  <c r="PE3"/>
  <c r="PQ3"/>
  <c r="OW3"/>
  <c r="PI3"/>
  <c r="PA3"/>
  <c r="OO3"/>
  <c r="OK3"/>
  <c r="OS3"/>
  <c r="NY3"/>
  <c r="MW3"/>
  <c r="NM3"/>
  <c r="OC3"/>
  <c r="NQ3"/>
  <c r="NU3"/>
  <c r="NA3"/>
  <c r="NE3"/>
  <c r="NI3"/>
  <c r="LU3"/>
  <c r="MO3"/>
  <c r="MK3"/>
  <c r="MS3"/>
  <c r="MG3"/>
  <c r="LY3"/>
  <c r="KS3"/>
  <c r="MC3"/>
  <c r="LQ3"/>
  <c r="LE3"/>
  <c r="LM3"/>
  <c r="LI3"/>
  <c r="JY3"/>
  <c r="LA3"/>
  <c r="KK3"/>
  <c r="KW3"/>
  <c r="KO3"/>
  <c r="JE3"/>
  <c r="KC3"/>
  <c r="KG3"/>
  <c r="JU3"/>
  <c r="IG3"/>
  <c r="JQ3"/>
  <c r="JM3"/>
  <c r="JI3"/>
  <c r="JA3"/>
  <c r="IW3"/>
  <c r="IK3"/>
  <c r="IS3"/>
  <c r="IO3"/>
  <c r="HE3"/>
  <c r="IC3"/>
  <c r="HU3"/>
  <c r="HY3"/>
  <c r="HQ3"/>
  <c r="HI3"/>
  <c r="HM3"/>
  <c r="HA3"/>
  <c r="GW3"/>
  <c r="GC3"/>
  <c r="GS3"/>
  <c r="GK3"/>
  <c r="FY3"/>
  <c r="GO3"/>
  <c r="GG3"/>
  <c r="FU3"/>
  <c r="FQ3"/>
  <c r="FA3"/>
  <c r="FI3"/>
  <c r="FM3"/>
  <c r="FE3"/>
  <c r="EC3"/>
  <c r="EO3"/>
  <c r="ES3"/>
  <c r="EW3"/>
  <c r="EG3"/>
  <c r="EK3"/>
  <c r="DU3"/>
  <c r="DY3"/>
  <c r="DM3"/>
  <c r="DQ3"/>
  <c r="DI3"/>
  <c r="DA3"/>
  <c r="DE3"/>
  <c r="CW3"/>
  <c r="CK3"/>
  <c r="CO3"/>
  <c r="CS3"/>
  <c r="CG3"/>
  <c r="CC3"/>
  <c r="BY3"/>
  <c r="BQ3"/>
  <c r="BU3"/>
  <c r="BM3"/>
  <c r="BI3"/>
  <c r="AS3"/>
  <c r="BE3"/>
  <c r="BA3"/>
  <c r="AW3"/>
  <c r="AK3"/>
  <c r="AO3"/>
  <c r="AG3"/>
  <c r="AC3"/>
  <c r="Y3"/>
  <c r="U3"/>
  <c r="Q3"/>
  <c r="M3"/>
  <c r="I3"/>
  <c r="E3"/>
  <c r="A3"/>
  <c r="WR3"/>
  <c r="H4" i="2"/>
  <c r="H5"/>
  <c r="H6"/>
  <c r="H7"/>
  <c r="H8"/>
  <c r="H9"/>
  <c r="H10"/>
  <c r="H11"/>
  <c r="H12"/>
  <c r="H13"/>
  <c r="H14"/>
  <c r="H15"/>
  <c r="H16"/>
  <c r="H17"/>
  <c r="H18"/>
  <c r="H19"/>
  <c r="H20"/>
  <c r="H21"/>
  <c r="H22"/>
  <c r="H23"/>
  <c r="H24"/>
  <c r="H25"/>
  <c r="H26"/>
  <c r="H27"/>
  <c r="H28"/>
  <c r="H29"/>
  <c r="H30"/>
  <c r="H31"/>
  <c r="H32"/>
  <c r="H33"/>
  <c r="H34"/>
  <c r="H35"/>
  <c r="H36"/>
  <c r="H37"/>
  <c r="H38"/>
  <c r="H39"/>
  <c r="H40"/>
  <c r="H41"/>
  <c r="H42"/>
  <c r="H43"/>
  <c r="H44"/>
  <c r="H45"/>
  <c r="H46"/>
  <c r="H47"/>
  <c r="H48"/>
  <c r="H49"/>
  <c r="H50"/>
  <c r="H51"/>
  <c r="H52"/>
  <c r="H53"/>
  <c r="H54"/>
  <c r="H55"/>
  <c r="H56"/>
  <c r="H57"/>
  <c r="H58"/>
  <c r="H59"/>
  <c r="H60"/>
  <c r="H61"/>
  <c r="H62"/>
  <c r="H63"/>
  <c r="H64"/>
  <c r="H65"/>
  <c r="H66"/>
  <c r="H67"/>
  <c r="H68"/>
  <c r="H69"/>
  <c r="H70"/>
  <c r="H71"/>
  <c r="H72"/>
  <c r="H73"/>
  <c r="H74"/>
  <c r="H75"/>
  <c r="H76"/>
  <c r="H77"/>
  <c r="H78"/>
  <c r="H79"/>
  <c r="H80"/>
  <c r="H81"/>
  <c r="H82"/>
  <c r="H83"/>
  <c r="H84"/>
  <c r="H85"/>
  <c r="H86"/>
  <c r="H87"/>
  <c r="H88"/>
  <c r="H89"/>
  <c r="H90"/>
  <c r="H91"/>
  <c r="H92"/>
  <c r="H93"/>
  <c r="H94"/>
  <c r="H95"/>
  <c r="H96"/>
  <c r="H97"/>
  <c r="H98"/>
  <c r="H99"/>
  <c r="H100"/>
  <c r="H101"/>
  <c r="H102"/>
  <c r="H103"/>
  <c r="H104"/>
  <c r="H105"/>
  <c r="H106"/>
  <c r="H107"/>
  <c r="H108"/>
  <c r="H109"/>
  <c r="H110"/>
  <c r="H111"/>
  <c r="H112"/>
  <c r="H113"/>
  <c r="H114"/>
  <c r="H115"/>
  <c r="H116"/>
  <c r="H117"/>
  <c r="H118"/>
  <c r="H119"/>
  <c r="H120"/>
  <c r="H121"/>
  <c r="H122"/>
  <c r="H123"/>
  <c r="H124"/>
  <c r="H125"/>
  <c r="H126"/>
  <c r="H127"/>
  <c r="H128"/>
  <c r="H129"/>
  <c r="H130"/>
  <c r="H131"/>
  <c r="H132"/>
  <c r="H133"/>
  <c r="H134"/>
  <c r="H135"/>
  <c r="H136"/>
  <c r="H137"/>
  <c r="H138"/>
  <c r="H139"/>
  <c r="H140"/>
  <c r="H141"/>
  <c r="H142"/>
  <c r="H143"/>
  <c r="H3"/>
  <c r="B4"/>
  <c r="C4"/>
  <c r="D4"/>
  <c r="E4"/>
  <c r="F4"/>
  <c r="G4"/>
  <c r="I4"/>
  <c r="B5"/>
  <c r="C5"/>
  <c r="D5"/>
  <c r="E5"/>
  <c r="F5"/>
  <c r="G5"/>
  <c r="I5"/>
  <c r="B6"/>
  <c r="C6"/>
  <c r="D6"/>
  <c r="E6"/>
  <c r="F6"/>
  <c r="G6"/>
  <c r="I6"/>
  <c r="B7"/>
  <c r="C7"/>
  <c r="D7"/>
  <c r="E7"/>
  <c r="F7"/>
  <c r="G7"/>
  <c r="I7"/>
  <c r="B8"/>
  <c r="C8"/>
  <c r="D8"/>
  <c r="E8"/>
  <c r="F8"/>
  <c r="G8"/>
  <c r="I8"/>
  <c r="B9"/>
  <c r="C9"/>
  <c r="D9"/>
  <c r="E9"/>
  <c r="F9"/>
  <c r="G9"/>
  <c r="I9"/>
  <c r="B10"/>
  <c r="C10"/>
  <c r="D10"/>
  <c r="E10"/>
  <c r="F10"/>
  <c r="G10"/>
  <c r="I10"/>
  <c r="B11"/>
  <c r="C11"/>
  <c r="D11"/>
  <c r="E11"/>
  <c r="F11"/>
  <c r="G11"/>
  <c r="I11"/>
  <c r="B12"/>
  <c r="C12"/>
  <c r="D12"/>
  <c r="E12"/>
  <c r="F12"/>
  <c r="G12"/>
  <c r="I12"/>
  <c r="B13"/>
  <c r="C13"/>
  <c r="D13"/>
  <c r="E13"/>
  <c r="F13"/>
  <c r="G13"/>
  <c r="I13"/>
  <c r="B14"/>
  <c r="C14"/>
  <c r="D14"/>
  <c r="E14"/>
  <c r="F14"/>
  <c r="G14"/>
  <c r="I14"/>
  <c r="B15"/>
  <c r="C15"/>
  <c r="D15"/>
  <c r="E15"/>
  <c r="F15"/>
  <c r="G15"/>
  <c r="I15"/>
  <c r="B16"/>
  <c r="C16"/>
  <c r="D16"/>
  <c r="E16"/>
  <c r="F16"/>
  <c r="G16"/>
  <c r="I16"/>
  <c r="B17"/>
  <c r="C17"/>
  <c r="D17"/>
  <c r="E17"/>
  <c r="F17"/>
  <c r="G17"/>
  <c r="I17"/>
  <c r="B18"/>
  <c r="C18"/>
  <c r="D18"/>
  <c r="E18"/>
  <c r="F18"/>
  <c r="G18"/>
  <c r="I18"/>
  <c r="B19"/>
  <c r="C19"/>
  <c r="D19"/>
  <c r="E19"/>
  <c r="F19"/>
  <c r="G19"/>
  <c r="I19"/>
  <c r="B20"/>
  <c r="C20"/>
  <c r="D20"/>
  <c r="E20"/>
  <c r="F20"/>
  <c r="G20"/>
  <c r="I20"/>
  <c r="B21"/>
  <c r="C21"/>
  <c r="D21"/>
  <c r="E21"/>
  <c r="F21"/>
  <c r="G21"/>
  <c r="I21"/>
  <c r="B22"/>
  <c r="C22"/>
  <c r="D22"/>
  <c r="E22"/>
  <c r="F22"/>
  <c r="G22"/>
  <c r="I22"/>
  <c r="B23"/>
  <c r="C23"/>
  <c r="D23"/>
  <c r="E23"/>
  <c r="F23"/>
  <c r="G23"/>
  <c r="I23"/>
  <c r="B24"/>
  <c r="C24"/>
  <c r="D24"/>
  <c r="E24"/>
  <c r="F24"/>
  <c r="G24"/>
  <c r="I24"/>
  <c r="B25"/>
  <c r="C25"/>
  <c r="D25"/>
  <c r="E25"/>
  <c r="F25"/>
  <c r="G25"/>
  <c r="I25"/>
  <c r="B26"/>
  <c r="C26"/>
  <c r="D26"/>
  <c r="E26"/>
  <c r="F26"/>
  <c r="G26"/>
  <c r="I26"/>
  <c r="B27"/>
  <c r="C27"/>
  <c r="D27"/>
  <c r="E27"/>
  <c r="F27"/>
  <c r="G27"/>
  <c r="I27"/>
  <c r="B28"/>
  <c r="C28"/>
  <c r="D28"/>
  <c r="E28"/>
  <c r="F28"/>
  <c r="G28"/>
  <c r="I28"/>
  <c r="B29"/>
  <c r="C29"/>
  <c r="D29"/>
  <c r="E29"/>
  <c r="F29"/>
  <c r="G29"/>
  <c r="I29"/>
  <c r="B30"/>
  <c r="C30"/>
  <c r="D30"/>
  <c r="E30"/>
  <c r="F30"/>
  <c r="G30"/>
  <c r="I30"/>
  <c r="B31"/>
  <c r="C31"/>
  <c r="D31"/>
  <c r="E31"/>
  <c r="F31"/>
  <c r="G31"/>
  <c r="I31"/>
  <c r="B32"/>
  <c r="C32"/>
  <c r="D32"/>
  <c r="E32"/>
  <c r="F32"/>
  <c r="G32"/>
  <c r="I32"/>
  <c r="B33"/>
  <c r="C33"/>
  <c r="D33"/>
  <c r="E33"/>
  <c r="F33"/>
  <c r="G33"/>
  <c r="I33"/>
  <c r="B34"/>
  <c r="C34"/>
  <c r="D34"/>
  <c r="E34"/>
  <c r="F34"/>
  <c r="G34"/>
  <c r="I34"/>
  <c r="B35"/>
  <c r="C35"/>
  <c r="D35"/>
  <c r="E35"/>
  <c r="F35"/>
  <c r="G35"/>
  <c r="I35"/>
  <c r="B36"/>
  <c r="C36"/>
  <c r="D36"/>
  <c r="E36"/>
  <c r="F36"/>
  <c r="G36"/>
  <c r="I36"/>
  <c r="B37"/>
  <c r="C37"/>
  <c r="D37"/>
  <c r="E37"/>
  <c r="F37"/>
  <c r="G37"/>
  <c r="I37"/>
  <c r="B38"/>
  <c r="C38"/>
  <c r="D38"/>
  <c r="E38"/>
  <c r="F38"/>
  <c r="G38"/>
  <c r="I38"/>
  <c r="B39"/>
  <c r="C39"/>
  <c r="D39"/>
  <c r="E39"/>
  <c r="F39"/>
  <c r="G39"/>
  <c r="I39"/>
  <c r="B40"/>
  <c r="C40"/>
  <c r="D40"/>
  <c r="E40"/>
  <c r="F40"/>
  <c r="G40"/>
  <c r="I40"/>
  <c r="B41"/>
  <c r="C41"/>
  <c r="D41"/>
  <c r="E41"/>
  <c r="F41"/>
  <c r="G41"/>
  <c r="I41"/>
  <c r="B42"/>
  <c r="C42"/>
  <c r="D42"/>
  <c r="E42"/>
  <c r="F42"/>
  <c r="G42"/>
  <c r="I42"/>
  <c r="B43"/>
  <c r="C43"/>
  <c r="D43"/>
  <c r="E43"/>
  <c r="F43"/>
  <c r="G43"/>
  <c r="I43"/>
  <c r="B44"/>
  <c r="C44"/>
  <c r="D44"/>
  <c r="E44"/>
  <c r="F44"/>
  <c r="G44"/>
  <c r="I44"/>
  <c r="B45"/>
  <c r="C45"/>
  <c r="D45"/>
  <c r="E45"/>
  <c r="F45"/>
  <c r="G45"/>
  <c r="I45"/>
  <c r="B46"/>
  <c r="C46"/>
  <c r="D46"/>
  <c r="E46"/>
  <c r="F46"/>
  <c r="G46"/>
  <c r="I46"/>
  <c r="B47"/>
  <c r="C47"/>
  <c r="D47"/>
  <c r="E47"/>
  <c r="F47"/>
  <c r="G47"/>
  <c r="I47"/>
  <c r="B48"/>
  <c r="C48"/>
  <c r="D48"/>
  <c r="E48"/>
  <c r="F48"/>
  <c r="G48"/>
  <c r="I48"/>
  <c r="B49"/>
  <c r="C49"/>
  <c r="D49"/>
  <c r="E49"/>
  <c r="F49"/>
  <c r="G49"/>
  <c r="I49"/>
  <c r="B50"/>
  <c r="C50"/>
  <c r="D50"/>
  <c r="E50"/>
  <c r="F50"/>
  <c r="G50"/>
  <c r="I50"/>
  <c r="B51"/>
  <c r="C51"/>
  <c r="D51"/>
  <c r="E51"/>
  <c r="F51"/>
  <c r="G51"/>
  <c r="I51"/>
  <c r="B52"/>
  <c r="C52"/>
  <c r="D52"/>
  <c r="E52"/>
  <c r="F52"/>
  <c r="G52"/>
  <c r="I52"/>
  <c r="B53"/>
  <c r="C53"/>
  <c r="D53"/>
  <c r="E53"/>
  <c r="F53"/>
  <c r="G53"/>
  <c r="I53"/>
  <c r="B54"/>
  <c r="C54"/>
  <c r="D54"/>
  <c r="E54"/>
  <c r="F54"/>
  <c r="G54"/>
  <c r="I54"/>
  <c r="B55"/>
  <c r="C55"/>
  <c r="D55"/>
  <c r="E55"/>
  <c r="F55"/>
  <c r="G55"/>
  <c r="I55"/>
  <c r="B56"/>
  <c r="C56"/>
  <c r="D56"/>
  <c r="E56"/>
  <c r="F56"/>
  <c r="G56"/>
  <c r="I56"/>
  <c r="B57"/>
  <c r="C57"/>
  <c r="D57"/>
  <c r="E57"/>
  <c r="F57"/>
  <c r="G57"/>
  <c r="I57"/>
  <c r="B58"/>
  <c r="C58"/>
  <c r="D58"/>
  <c r="E58"/>
  <c r="F58"/>
  <c r="G58"/>
  <c r="I58"/>
  <c r="B59"/>
  <c r="C59"/>
  <c r="D59"/>
  <c r="E59"/>
  <c r="F59"/>
  <c r="G59"/>
  <c r="I59"/>
  <c r="B60"/>
  <c r="C60"/>
  <c r="D60"/>
  <c r="E60"/>
  <c r="F60"/>
  <c r="G60"/>
  <c r="I60"/>
  <c r="B61"/>
  <c r="C61"/>
  <c r="D61"/>
  <c r="E61"/>
  <c r="F61"/>
  <c r="G61"/>
  <c r="I61"/>
  <c r="B62"/>
  <c r="C62"/>
  <c r="D62"/>
  <c r="E62"/>
  <c r="F62"/>
  <c r="G62"/>
  <c r="I62"/>
  <c r="B63"/>
  <c r="C63"/>
  <c r="D63"/>
  <c r="E63"/>
  <c r="F63"/>
  <c r="G63"/>
  <c r="I63"/>
  <c r="B64"/>
  <c r="C64"/>
  <c r="D64"/>
  <c r="E64"/>
  <c r="F64"/>
  <c r="G64"/>
  <c r="I64"/>
  <c r="B65"/>
  <c r="C65"/>
  <c r="D65"/>
  <c r="E65"/>
  <c r="F65"/>
  <c r="G65"/>
  <c r="I65"/>
  <c r="B66"/>
  <c r="C66"/>
  <c r="D66"/>
  <c r="E66"/>
  <c r="F66"/>
  <c r="G66"/>
  <c r="I66"/>
  <c r="B67"/>
  <c r="C67"/>
  <c r="D67"/>
  <c r="E67"/>
  <c r="F67"/>
  <c r="G67"/>
  <c r="I67"/>
  <c r="B68"/>
  <c r="C68"/>
  <c r="D68"/>
  <c r="E68"/>
  <c r="F68"/>
  <c r="G68"/>
  <c r="I68"/>
  <c r="B69"/>
  <c r="C69"/>
  <c r="D69"/>
  <c r="E69"/>
  <c r="F69"/>
  <c r="G69"/>
  <c r="I69"/>
  <c r="B70"/>
  <c r="C70"/>
  <c r="D70"/>
  <c r="E70"/>
  <c r="F70"/>
  <c r="G70"/>
  <c r="I70"/>
  <c r="B71"/>
  <c r="C71"/>
  <c r="D71"/>
  <c r="E71"/>
  <c r="F71"/>
  <c r="G71"/>
  <c r="I71"/>
  <c r="B72"/>
  <c r="C72"/>
  <c r="D72"/>
  <c r="E72"/>
  <c r="F72"/>
  <c r="G72"/>
  <c r="I72"/>
  <c r="B73"/>
  <c r="C73"/>
  <c r="D73"/>
  <c r="E73"/>
  <c r="F73"/>
  <c r="G73"/>
  <c r="I73"/>
  <c r="B74"/>
  <c r="C74"/>
  <c r="D74"/>
  <c r="E74"/>
  <c r="F74"/>
  <c r="G74"/>
  <c r="I74"/>
  <c r="B75"/>
  <c r="C75"/>
  <c r="D75"/>
  <c r="E75"/>
  <c r="F75"/>
  <c r="G75"/>
  <c r="I75"/>
  <c r="B76"/>
  <c r="C76"/>
  <c r="D76"/>
  <c r="E76"/>
  <c r="F76"/>
  <c r="G76"/>
  <c r="I76"/>
  <c r="B77"/>
  <c r="C77"/>
  <c r="D77"/>
  <c r="E77"/>
  <c r="F77"/>
  <c r="G77"/>
  <c r="I77"/>
  <c r="B78"/>
  <c r="C78"/>
  <c r="D78"/>
  <c r="E78"/>
  <c r="F78"/>
  <c r="G78"/>
  <c r="I78"/>
  <c r="B79"/>
  <c r="C79"/>
  <c r="D79"/>
  <c r="E79"/>
  <c r="F79"/>
  <c r="G79"/>
  <c r="I79"/>
  <c r="B80"/>
  <c r="C80"/>
  <c r="D80"/>
  <c r="E80"/>
  <c r="F80"/>
  <c r="G80"/>
  <c r="I80"/>
  <c r="B81"/>
  <c r="C81"/>
  <c r="D81"/>
  <c r="E81"/>
  <c r="F81"/>
  <c r="G81"/>
  <c r="I81"/>
  <c r="B82"/>
  <c r="C82"/>
  <c r="D82"/>
  <c r="E82"/>
  <c r="F82"/>
  <c r="G82"/>
  <c r="I82"/>
  <c r="B83"/>
  <c r="C83"/>
  <c r="D83"/>
  <c r="E83"/>
  <c r="F83"/>
  <c r="G83"/>
  <c r="I83"/>
  <c r="B84"/>
  <c r="C84"/>
  <c r="D84"/>
  <c r="E84"/>
  <c r="F84"/>
  <c r="G84"/>
  <c r="I84"/>
  <c r="B85"/>
  <c r="C85"/>
  <c r="D85"/>
  <c r="E85"/>
  <c r="F85"/>
  <c r="G85"/>
  <c r="I85"/>
  <c r="B86"/>
  <c r="C86"/>
  <c r="D86"/>
  <c r="E86"/>
  <c r="F86"/>
  <c r="G86"/>
  <c r="I86"/>
  <c r="B87"/>
  <c r="C87"/>
  <c r="D87"/>
  <c r="E87"/>
  <c r="F87"/>
  <c r="G87"/>
  <c r="I87"/>
  <c r="B88"/>
  <c r="C88"/>
  <c r="D88"/>
  <c r="E88"/>
  <c r="F88"/>
  <c r="G88"/>
  <c r="I88"/>
  <c r="B89"/>
  <c r="C89"/>
  <c r="D89"/>
  <c r="E89"/>
  <c r="F89"/>
  <c r="G89"/>
  <c r="I89"/>
  <c r="B90"/>
  <c r="C90"/>
  <c r="D90"/>
  <c r="E90"/>
  <c r="F90"/>
  <c r="G90"/>
  <c r="I90"/>
  <c r="B91"/>
  <c r="C91"/>
  <c r="D91"/>
  <c r="E91"/>
  <c r="F91"/>
  <c r="G91"/>
  <c r="I91"/>
  <c r="B92"/>
  <c r="C92"/>
  <c r="D92"/>
  <c r="E92"/>
  <c r="F92"/>
  <c r="G92"/>
  <c r="I92"/>
  <c r="B93"/>
  <c r="C93"/>
  <c r="D93"/>
  <c r="E93"/>
  <c r="F93"/>
  <c r="G93"/>
  <c r="I93"/>
  <c r="B94"/>
  <c r="C94"/>
  <c r="D94"/>
  <c r="E94"/>
  <c r="F94"/>
  <c r="G94"/>
  <c r="I94"/>
  <c r="B95"/>
  <c r="C95"/>
  <c r="D95"/>
  <c r="E95"/>
  <c r="F95"/>
  <c r="G95"/>
  <c r="I95"/>
  <c r="B96"/>
  <c r="C96"/>
  <c r="D96"/>
  <c r="E96"/>
  <c r="F96"/>
  <c r="G96"/>
  <c r="I96"/>
  <c r="B97"/>
  <c r="C97"/>
  <c r="D97"/>
  <c r="E97"/>
  <c r="F97"/>
  <c r="G97"/>
  <c r="I97"/>
  <c r="B98"/>
  <c r="C98"/>
  <c r="D98"/>
  <c r="E98"/>
  <c r="F98"/>
  <c r="G98"/>
  <c r="I98"/>
  <c r="B99"/>
  <c r="C99"/>
  <c r="D99"/>
  <c r="E99"/>
  <c r="F99"/>
  <c r="G99"/>
  <c r="I99"/>
  <c r="B100"/>
  <c r="C100"/>
  <c r="D100"/>
  <c r="E100"/>
  <c r="F100"/>
  <c r="G100"/>
  <c r="I100"/>
  <c r="B101"/>
  <c r="C101"/>
  <c r="D101"/>
  <c r="E101"/>
  <c r="F101"/>
  <c r="G101"/>
  <c r="I101"/>
  <c r="B102"/>
  <c r="C102"/>
  <c r="D102"/>
  <c r="E102"/>
  <c r="F102"/>
  <c r="G102"/>
  <c r="I102"/>
  <c r="B103"/>
  <c r="C103"/>
  <c r="D103"/>
  <c r="E103"/>
  <c r="F103"/>
  <c r="G103"/>
  <c r="I103"/>
  <c r="B104"/>
  <c r="C104"/>
  <c r="D104"/>
  <c r="E104"/>
  <c r="F104"/>
  <c r="G104"/>
  <c r="I104"/>
  <c r="B105"/>
  <c r="C105"/>
  <c r="D105"/>
  <c r="E105"/>
  <c r="F105"/>
  <c r="G105"/>
  <c r="I105"/>
  <c r="B106"/>
  <c r="C106"/>
  <c r="D106"/>
  <c r="E106"/>
  <c r="F106"/>
  <c r="G106"/>
  <c r="I106"/>
  <c r="B107"/>
  <c r="C107"/>
  <c r="D107"/>
  <c r="E107"/>
  <c r="F107"/>
  <c r="G107"/>
  <c r="I107"/>
  <c r="B108"/>
  <c r="C108"/>
  <c r="D108"/>
  <c r="E108"/>
  <c r="F108"/>
  <c r="G108"/>
  <c r="I108"/>
  <c r="B109"/>
  <c r="C109"/>
  <c r="D109"/>
  <c r="E109"/>
  <c r="F109"/>
  <c r="G109"/>
  <c r="I109"/>
  <c r="B110"/>
  <c r="C110"/>
  <c r="D110"/>
  <c r="E110"/>
  <c r="F110"/>
  <c r="G110"/>
  <c r="I110"/>
  <c r="B111"/>
  <c r="C111"/>
  <c r="D111"/>
  <c r="E111"/>
  <c r="F111"/>
  <c r="G111"/>
  <c r="I111"/>
  <c r="B112"/>
  <c r="C112"/>
  <c r="D112"/>
  <c r="E112"/>
  <c r="F112"/>
  <c r="G112"/>
  <c r="I112"/>
  <c r="B113"/>
  <c r="C113"/>
  <c r="D113"/>
  <c r="E113"/>
  <c r="F113"/>
  <c r="G113"/>
  <c r="I113"/>
  <c r="B114"/>
  <c r="C114"/>
  <c r="D114"/>
  <c r="E114"/>
  <c r="F114"/>
  <c r="G114"/>
  <c r="I114"/>
  <c r="B115"/>
  <c r="C115"/>
  <c r="D115"/>
  <c r="E115"/>
  <c r="F115"/>
  <c r="G115"/>
  <c r="I115"/>
  <c r="B116"/>
  <c r="C116"/>
  <c r="D116"/>
  <c r="E116"/>
  <c r="F116"/>
  <c r="G116"/>
  <c r="I116"/>
  <c r="B117"/>
  <c r="C117"/>
  <c r="D117"/>
  <c r="E117"/>
  <c r="F117"/>
  <c r="G117"/>
  <c r="I117"/>
  <c r="B118"/>
  <c r="C118"/>
  <c r="D118"/>
  <c r="E118"/>
  <c r="F118"/>
  <c r="G118"/>
  <c r="I118"/>
  <c r="B119"/>
  <c r="C119"/>
  <c r="D119"/>
  <c r="E119"/>
  <c r="F119"/>
  <c r="G119"/>
  <c r="I119"/>
  <c r="B120"/>
  <c r="C120"/>
  <c r="D120"/>
  <c r="E120"/>
  <c r="F120"/>
  <c r="G120"/>
  <c r="I120"/>
  <c r="B121"/>
  <c r="C121"/>
  <c r="D121"/>
  <c r="E121"/>
  <c r="F121"/>
  <c r="G121"/>
  <c r="I121"/>
  <c r="B122"/>
  <c r="C122"/>
  <c r="D122"/>
  <c r="E122"/>
  <c r="F122"/>
  <c r="G122"/>
  <c r="I122"/>
  <c r="B123"/>
  <c r="C123"/>
  <c r="D123"/>
  <c r="E123"/>
  <c r="F123"/>
  <c r="G123"/>
  <c r="I123"/>
  <c r="B124"/>
  <c r="C124"/>
  <c r="D124"/>
  <c r="E124"/>
  <c r="F124"/>
  <c r="G124"/>
  <c r="I124"/>
  <c r="B125"/>
  <c r="C125"/>
  <c r="D125"/>
  <c r="E125"/>
  <c r="F125"/>
  <c r="G125"/>
  <c r="I125"/>
  <c r="B126"/>
  <c r="C126"/>
  <c r="D126"/>
  <c r="E126"/>
  <c r="F126"/>
  <c r="G126"/>
  <c r="I126"/>
  <c r="B127"/>
  <c r="C127"/>
  <c r="D127"/>
  <c r="E127"/>
  <c r="F127"/>
  <c r="G127"/>
  <c r="I127"/>
  <c r="B128"/>
  <c r="C128"/>
  <c r="D128"/>
  <c r="E128"/>
  <c r="F128"/>
  <c r="G128"/>
  <c r="I128"/>
  <c r="B129"/>
  <c r="C129"/>
  <c r="D129"/>
  <c r="E129"/>
  <c r="F129"/>
  <c r="G129"/>
  <c r="I129"/>
  <c r="B130"/>
  <c r="C130"/>
  <c r="D130"/>
  <c r="E130"/>
  <c r="F130"/>
  <c r="G130"/>
  <c r="I130"/>
  <c r="B131"/>
  <c r="C131"/>
  <c r="D131"/>
  <c r="E131"/>
  <c r="F131"/>
  <c r="G131"/>
  <c r="I131"/>
  <c r="B132"/>
  <c r="C132"/>
  <c r="D132"/>
  <c r="E132"/>
  <c r="F132"/>
  <c r="G132"/>
  <c r="I132"/>
  <c r="B133"/>
  <c r="C133"/>
  <c r="D133"/>
  <c r="E133"/>
  <c r="F133"/>
  <c r="G133"/>
  <c r="I133"/>
  <c r="B134"/>
  <c r="C134"/>
  <c r="D134"/>
  <c r="E134"/>
  <c r="F134"/>
  <c r="G134"/>
  <c r="I134"/>
  <c r="B135"/>
  <c r="C135"/>
  <c r="D135"/>
  <c r="E135"/>
  <c r="F135"/>
  <c r="G135"/>
  <c r="I135"/>
  <c r="B136"/>
  <c r="C136"/>
  <c r="D136"/>
  <c r="E136"/>
  <c r="F136"/>
  <c r="G136"/>
  <c r="I136"/>
  <c r="B137"/>
  <c r="C137"/>
  <c r="D137"/>
  <c r="E137"/>
  <c r="F137"/>
  <c r="G137"/>
  <c r="I137"/>
  <c r="B138"/>
  <c r="C138"/>
  <c r="D138"/>
  <c r="E138"/>
  <c r="F138"/>
  <c r="G138"/>
  <c r="I138"/>
  <c r="B139"/>
  <c r="C139"/>
  <c r="D139"/>
  <c r="E139"/>
  <c r="F139"/>
  <c r="G139"/>
  <c r="I139"/>
  <c r="B140"/>
  <c r="C140"/>
  <c r="D140"/>
  <c r="E140"/>
  <c r="F140"/>
  <c r="G140"/>
  <c r="I140"/>
  <c r="B141"/>
  <c r="C141"/>
  <c r="D141"/>
  <c r="E141"/>
  <c r="F141"/>
  <c r="G141"/>
  <c r="I141"/>
  <c r="B142"/>
  <c r="C142"/>
  <c r="D142"/>
  <c r="E142"/>
  <c r="F142"/>
  <c r="G142"/>
  <c r="I142"/>
  <c r="B143"/>
  <c r="C143"/>
  <c r="D143"/>
  <c r="E143"/>
  <c r="F143"/>
  <c r="G143"/>
  <c r="I143"/>
  <c r="C3"/>
  <c r="D3"/>
  <c r="E3"/>
  <c r="F3"/>
  <c r="G3"/>
  <c r="I3"/>
  <c r="B3"/>
</calcChain>
</file>

<file path=xl/sharedStrings.xml><?xml version="1.0" encoding="utf-8"?>
<sst xmlns="http://schemas.openxmlformats.org/spreadsheetml/2006/main" count="2291" uniqueCount="504">
  <si>
    <t>ED282995 Corp</t>
  </si>
  <si>
    <t>GG730270 Corp</t>
  </si>
  <si>
    <t>EC449237 Corp</t>
  </si>
  <si>
    <t>ED480480 Corp</t>
  </si>
  <si>
    <t>GG734155 Corp</t>
  </si>
  <si>
    <t>EC549015 Corp</t>
  </si>
  <si>
    <t>GG736073 Corp</t>
  </si>
  <si>
    <t>EC811018 Corp</t>
  </si>
  <si>
    <t>ED789316 Corp</t>
  </si>
  <si>
    <t>CP504603 Corp</t>
  </si>
  <si>
    <t>ED992510 Corp</t>
  </si>
  <si>
    <t>ED146154 Corp</t>
  </si>
  <si>
    <t>ED141974 Corp</t>
  </si>
  <si>
    <t>EF254734 Corp</t>
  </si>
  <si>
    <t>ED408102 Corp</t>
  </si>
  <si>
    <t>EC059662 Corp</t>
  </si>
  <si>
    <t>EF505139 Corp</t>
  </si>
  <si>
    <t>EC139423 Corp</t>
  </si>
  <si>
    <t>ED763647 Corp</t>
  </si>
  <si>
    <t>EG211262 Corp</t>
  </si>
  <si>
    <t>ED973742 Corp</t>
  </si>
  <si>
    <t>EG671791 Corp</t>
  </si>
  <si>
    <t>ED794956 Corp</t>
  </si>
  <si>
    <t>EC242197 Corp</t>
  </si>
  <si>
    <t>EH227467 Corp</t>
  </si>
  <si>
    <t>EF314513 Corp</t>
  </si>
  <si>
    <t>EC351828 Corp</t>
  </si>
  <si>
    <t>EH524783 Corp</t>
  </si>
  <si>
    <t>EF686354 Corp</t>
  </si>
  <si>
    <t>EC470450 Corp</t>
  </si>
  <si>
    <t>EH731986 Corp</t>
  </si>
  <si>
    <t>EG338524 Corp</t>
  </si>
  <si>
    <t>EH876499 Corp</t>
  </si>
  <si>
    <t>EG300019 Corp</t>
  </si>
  <si>
    <t>EG900350 Corp</t>
  </si>
  <si>
    <t>EI090678 Corp</t>
  </si>
  <si>
    <t>EC666732 Corp</t>
  </si>
  <si>
    <t>EH354431 Corp</t>
  </si>
  <si>
    <t>EI262172 Corp</t>
  </si>
  <si>
    <t>EC952291 Corp</t>
  </si>
  <si>
    <t>EI446438 Corp</t>
  </si>
  <si>
    <t>EH679517 Corp</t>
  </si>
  <si>
    <t>EI621644 Corp</t>
  </si>
  <si>
    <t>EH857222 Corp</t>
  </si>
  <si>
    <t>EI759238 Corp</t>
  </si>
  <si>
    <t>ED303268 Corp</t>
  </si>
  <si>
    <t>ED327992 Corp</t>
  </si>
  <si>
    <t>EI887769 Corp</t>
  </si>
  <si>
    <t>ED590169 Corp</t>
  </si>
  <si>
    <t>EJ061598 Corp</t>
  </si>
  <si>
    <t>EI100463 Corp</t>
  </si>
  <si>
    <t>EI274763 Corp</t>
  </si>
  <si>
    <t>EJ279429 Corp</t>
  </si>
  <si>
    <t>ED911711 Corp</t>
  </si>
  <si>
    <t>EI461693 Corp</t>
  </si>
  <si>
    <t>EJ478633 Corp</t>
  </si>
  <si>
    <t>EJ100552 Corp</t>
  </si>
  <si>
    <t>EI638977 Corp</t>
  </si>
  <si>
    <t>EJ626370 Corp</t>
  </si>
  <si>
    <t>EJ224894 Corp</t>
  </si>
  <si>
    <t>EF295148 Corp</t>
  </si>
  <si>
    <t>EI548734 Corp</t>
  </si>
  <si>
    <t>EI806914 Corp</t>
  </si>
  <si>
    <t>EJ403611 Corp</t>
  </si>
  <si>
    <t>EJ826136 Corp</t>
  </si>
  <si>
    <t>EK017198 Corp</t>
  </si>
  <si>
    <t>EG064852 Corp</t>
  </si>
  <si>
    <t>EJ603869 Corp</t>
  </si>
  <si>
    <t>EJ000941 Corp</t>
  </si>
  <si>
    <t>EK266097 Corp</t>
  </si>
  <si>
    <t>EJ216483 Corp</t>
  </si>
  <si>
    <t>EC520268 Corp</t>
  </si>
  <si>
    <t>EF504151 Corp</t>
  </si>
  <si>
    <t>EJ421905 Corp</t>
  </si>
  <si>
    <t>EJ897223 Corp</t>
  </si>
  <si>
    <t>EK538202 Corp</t>
  </si>
  <si>
    <t>EG766047 Corp</t>
  </si>
  <si>
    <t>EK849938 Corp</t>
  </si>
  <si>
    <t>EJ607888 Corp</t>
  </si>
  <si>
    <t>EH326554 Corp</t>
  </si>
  <si>
    <t>EJ528735 Corp</t>
  </si>
  <si>
    <t>QJ080376 Corp</t>
  </si>
  <si>
    <t>EJ807144 Corp</t>
  </si>
  <si>
    <t>ED025555 Corp</t>
  </si>
  <si>
    <t>EH603832 Corp</t>
  </si>
  <si>
    <t>EK048427 Corp</t>
  </si>
  <si>
    <t>EK352661 Corp</t>
  </si>
  <si>
    <t>EH802597 Corp</t>
  </si>
  <si>
    <t>EH378395 Corp</t>
  </si>
  <si>
    <t>EK624270 Corp</t>
  </si>
  <si>
    <t>ED382316 Corp</t>
  </si>
  <si>
    <t>EH986306 Corp</t>
  </si>
  <si>
    <t>EK142173 Corp</t>
  </si>
  <si>
    <t>EK881915 Corp</t>
  </si>
  <si>
    <t>EI201806 Corp</t>
  </si>
  <si>
    <t>EK506793 Corp</t>
  </si>
  <si>
    <t>QJ398197 Corp</t>
  </si>
  <si>
    <t>EI385633 Corp</t>
  </si>
  <si>
    <t>EJ873702 Corp</t>
  </si>
  <si>
    <t>EF259738 Corp</t>
  </si>
  <si>
    <t>EI586386 Corp</t>
  </si>
  <si>
    <t>EI230886 Corp</t>
  </si>
  <si>
    <t>EK324067 Corp</t>
  </si>
  <si>
    <t>EI793398 Corp</t>
  </si>
  <si>
    <t>EK745781 Corp</t>
  </si>
  <si>
    <t>EJ042056 Corp</t>
  </si>
  <si>
    <t>UV826532 Corp</t>
  </si>
  <si>
    <t>EJ341690 Corp</t>
  </si>
  <si>
    <t>EK825495 Corp</t>
  </si>
  <si>
    <t>EJ568862 Corp</t>
  </si>
  <si>
    <t>EH305692 Corp</t>
  </si>
  <si>
    <t>EG584621 Corp</t>
  </si>
  <si>
    <t>GG717874 Corp</t>
  </si>
  <si>
    <t>GG730266 Corp</t>
  </si>
  <si>
    <t>EI596469 Corp</t>
  </si>
  <si>
    <t>EJ770441 Corp</t>
  </si>
  <si>
    <t>EK093352 Corp</t>
  </si>
  <si>
    <t>EK121742 Corp</t>
  </si>
  <si>
    <t>EK457296 Corp</t>
  </si>
  <si>
    <t>EH896068 Corp</t>
  </si>
  <si>
    <t>EK769119 Corp</t>
  </si>
  <si>
    <t>UV656956 Corp</t>
  </si>
  <si>
    <t>EI415319 Corp</t>
  </si>
  <si>
    <t>EI704809 Corp</t>
  </si>
  <si>
    <t>GG730271 Corp</t>
  </si>
  <si>
    <t>GG736613 Corp</t>
  </si>
  <si>
    <t>EJ514272 Corp</t>
  </si>
  <si>
    <t>EC065947 Corp</t>
  </si>
  <si>
    <t>EK274354 Corp</t>
  </si>
  <si>
    <t>EC237370 Corp</t>
  </si>
  <si>
    <t>EK808607 Corp</t>
  </si>
  <si>
    <t>QJ123732 Corp</t>
  </si>
  <si>
    <t>EC534684 Corp</t>
  </si>
  <si>
    <t>ED154470 Corp</t>
  </si>
  <si>
    <t>ED662039 Corp</t>
  </si>
  <si>
    <t>EF130795 Corp</t>
  </si>
  <si>
    <t>EG939837 Corp</t>
  </si>
  <si>
    <t>EH969116 Corp</t>
  </si>
  <si>
    <t>EI020913 Corp</t>
  </si>
  <si>
    <t>EJ679466 Corp</t>
  </si>
  <si>
    <t>EK699416 Corp</t>
  </si>
  <si>
    <t>BB number</t>
  </si>
  <si>
    <t>Settle</t>
  </si>
  <si>
    <t>Maturity</t>
  </si>
  <si>
    <t>1st coupon date</t>
  </si>
  <si>
    <t>Tipo coupon</t>
  </si>
  <si>
    <t>Coupon</t>
  </si>
  <si>
    <t>Frequenza</t>
  </si>
  <si>
    <t>Issued</t>
  </si>
  <si>
    <t>FIRST_SETTLE_DT</t>
  </si>
  <si>
    <t>MATURITY</t>
  </si>
  <si>
    <t>FIRST_CPN_DT</t>
  </si>
  <si>
    <t>CPN</t>
  </si>
  <si>
    <t>CPN_TYP</t>
  </si>
  <si>
    <t>CPN_FREQ</t>
  </si>
  <si>
    <t>AMT_ISSUED</t>
  </si>
  <si>
    <t>Date</t>
  </si>
  <si>
    <t>PX_LAST</t>
  </si>
  <si>
    <t>16/01/2004</t>
  </si>
  <si>
    <t>15/01/2007</t>
  </si>
  <si>
    <t>15/07/2004</t>
  </si>
  <si>
    <t>FIXED</t>
  </si>
  <si>
    <t>03/02/1997</t>
  </si>
  <si>
    <t>01/02/2007</t>
  </si>
  <si>
    <t>01/08/1997</t>
  </si>
  <si>
    <t>17/09/2001</t>
  </si>
  <si>
    <t>01/03/2007</t>
  </si>
  <si>
    <t>01/03/2002</t>
  </si>
  <si>
    <t>01/06/2004</t>
  </si>
  <si>
    <t>01/06/2007</t>
  </si>
  <si>
    <t>01/12/2004</t>
  </si>
  <si>
    <t>01/07/1997</t>
  </si>
  <si>
    <t>01/07/2007</t>
  </si>
  <si>
    <t>01/01/1998</t>
  </si>
  <si>
    <t>15/04/2002</t>
  </si>
  <si>
    <t>15/10/2007</t>
  </si>
  <si>
    <t>15/10/2002</t>
  </si>
  <si>
    <t>03/11/1997</t>
  </si>
  <si>
    <t>01/11/2007</t>
  </si>
  <si>
    <t>01/05/1998</t>
  </si>
  <si>
    <t>15/01/2003</t>
  </si>
  <si>
    <t>15/01/2008</t>
  </si>
  <si>
    <t>15/07/2003</t>
  </si>
  <si>
    <t>01/02/2005</t>
  </si>
  <si>
    <t>01/02/2008</t>
  </si>
  <si>
    <t>01/08/2005</t>
  </si>
  <si>
    <t>04/05/1998</t>
  </si>
  <si>
    <t>01/05/2008</t>
  </si>
  <si>
    <t>01/11/1998</t>
  </si>
  <si>
    <t>01/07/2005</t>
  </si>
  <si>
    <t>15/06/2008</t>
  </si>
  <si>
    <t>15/12/2005</t>
  </si>
  <si>
    <t>17/09/2003</t>
  </si>
  <si>
    <t>15/09/2008</t>
  </si>
  <si>
    <t>15/03/2004</t>
  </si>
  <si>
    <t>01/02/2006</t>
  </si>
  <si>
    <t>01/02/2009</t>
  </si>
  <si>
    <t>01/08/2006</t>
  </si>
  <si>
    <t>15/04/2004</t>
  </si>
  <si>
    <t>15/04/2009</t>
  </si>
  <si>
    <t>15/10/2004</t>
  </si>
  <si>
    <t>02/11/1998</t>
  </si>
  <si>
    <t>01/05/2009</t>
  </si>
  <si>
    <t>01/05/1999</t>
  </si>
  <si>
    <t>03/07/2006</t>
  </si>
  <si>
    <t>15/06/2009</t>
  </si>
  <si>
    <t>15/12/2006</t>
  </si>
  <si>
    <t>01/06/1999</t>
  </si>
  <si>
    <t>01/11/2009</t>
  </si>
  <si>
    <t>01/11/1999</t>
  </si>
  <si>
    <t>17/01/2005</t>
  </si>
  <si>
    <t>15/01/2010</t>
  </si>
  <si>
    <t>15/07/2005</t>
  </si>
  <si>
    <t>01/03/2010</t>
  </si>
  <si>
    <t>01/09/2007</t>
  </si>
  <si>
    <t>17/06/2005</t>
  </si>
  <si>
    <t>15/06/2010</t>
  </si>
  <si>
    <t>01/08/2007</t>
  </si>
  <si>
    <t>01/08/2010</t>
  </si>
  <si>
    <t>31/01/2005</t>
  </si>
  <si>
    <t>15/09/2010</t>
  </si>
  <si>
    <t>15/03/2005</t>
  </si>
  <si>
    <t>03/04/2000</t>
  </si>
  <si>
    <t>01/11/2010</t>
  </si>
  <si>
    <t>01/05/2000</t>
  </si>
  <si>
    <t>03/03/2008</t>
  </si>
  <si>
    <t>01/02/2011</t>
  </si>
  <si>
    <t>01/08/2008</t>
  </si>
  <si>
    <t>15/03/2006</t>
  </si>
  <si>
    <t>15/03/2011</t>
  </si>
  <si>
    <t>15/09/2006</t>
  </si>
  <si>
    <t>01/03/2001</t>
  </si>
  <si>
    <t>01/08/2011</t>
  </si>
  <si>
    <t>01/08/2001</t>
  </si>
  <si>
    <t>01/09/2008</t>
  </si>
  <si>
    <t>01/09/2011</t>
  </si>
  <si>
    <t>01/03/2009</t>
  </si>
  <si>
    <t>18/09/2006</t>
  </si>
  <si>
    <t>15/09/2011</t>
  </si>
  <si>
    <t>15/03/2007</t>
  </si>
  <si>
    <t>01/11/2001</t>
  </si>
  <si>
    <t>01/02/2012</t>
  </si>
  <si>
    <t>01/02/2002</t>
  </si>
  <si>
    <t>02/03/2009</t>
  </si>
  <si>
    <t>01/03/2012</t>
  </si>
  <si>
    <t>01/09/2009</t>
  </si>
  <si>
    <t>17/04/2007</t>
  </si>
  <si>
    <t>15/04/2012</t>
  </si>
  <si>
    <t>01/07/2009</t>
  </si>
  <si>
    <t>01/07/2012</t>
  </si>
  <si>
    <t>01/01/2010</t>
  </si>
  <si>
    <t>30/03/2007</t>
  </si>
  <si>
    <t>15/09/2012</t>
  </si>
  <si>
    <t>15/09/2007</t>
  </si>
  <si>
    <t>15/10/2012</t>
  </si>
  <si>
    <t>15/04/2008</t>
  </si>
  <si>
    <t>04/01/2010</t>
  </si>
  <si>
    <t>15/12/2012</t>
  </si>
  <si>
    <t>02/09/2002</t>
  </si>
  <si>
    <t>01/02/2013</t>
  </si>
  <si>
    <t>01/02/2003</t>
  </si>
  <si>
    <t>16/05/2008</t>
  </si>
  <si>
    <t>15/04/2013</t>
  </si>
  <si>
    <t>15/10/2008</t>
  </si>
  <si>
    <t>01/06/2010</t>
  </si>
  <si>
    <t>01/06/2013</t>
  </si>
  <si>
    <t>01/12/2010</t>
  </si>
  <si>
    <t>02/05/2003</t>
  </si>
  <si>
    <t>01/08/2013</t>
  </si>
  <si>
    <t>01/08/2003</t>
  </si>
  <si>
    <t>01/11/2013</t>
  </si>
  <si>
    <t>01/05/2011</t>
  </si>
  <si>
    <t>16/01/2009</t>
  </si>
  <si>
    <t>15/12/2013</t>
  </si>
  <si>
    <t>01/04/2011</t>
  </si>
  <si>
    <t>01/04/2014</t>
  </si>
  <si>
    <t>01/10/2011</t>
  </si>
  <si>
    <t>01/06/2014</t>
  </si>
  <si>
    <t>01/12/2009</t>
  </si>
  <si>
    <t>01/07/2014</t>
  </si>
  <si>
    <t>01/01/2012</t>
  </si>
  <si>
    <t>02/02/2004</t>
  </si>
  <si>
    <t>01/08/2014</t>
  </si>
  <si>
    <t>01/08/2004</t>
  </si>
  <si>
    <t>18/02/2004</t>
  </si>
  <si>
    <t>15/09/2014</t>
  </si>
  <si>
    <t>01/12/2011</t>
  </si>
  <si>
    <t>15/11/2014</t>
  </si>
  <si>
    <t>15/05/2012</t>
  </si>
  <si>
    <t>01/09/2004</t>
  </si>
  <si>
    <t>01/02/2015</t>
  </si>
  <si>
    <t>16/03/2012</t>
  </si>
  <si>
    <t>01/03/2015</t>
  </si>
  <si>
    <t>01/09/2012</t>
  </si>
  <si>
    <t>15/04/2015</t>
  </si>
  <si>
    <t>15/04/2010</t>
  </si>
  <si>
    <t>15/06/2015</t>
  </si>
  <si>
    <t>15/12/2010</t>
  </si>
  <si>
    <t>17/07/2012</t>
  </si>
  <si>
    <t>15/07/2015</t>
  </si>
  <si>
    <t>15/01/2013</t>
  </si>
  <si>
    <t>02/05/2005</t>
  </si>
  <si>
    <t>01/08/2015</t>
  </si>
  <si>
    <t>16/11/2010</t>
  </si>
  <si>
    <t>01/11/2015</t>
  </si>
  <si>
    <t>17/12/2012</t>
  </si>
  <si>
    <t>01/12/2015</t>
  </si>
  <si>
    <t>26/03/2012</t>
  </si>
  <si>
    <t>26/03/2016</t>
  </si>
  <si>
    <t>26/09/2012</t>
  </si>
  <si>
    <t>18/04/2011</t>
  </si>
  <si>
    <t>15/04/2016</t>
  </si>
  <si>
    <t>15/10/2011</t>
  </si>
  <si>
    <t>15/05/2016</t>
  </si>
  <si>
    <t>15/05/2013</t>
  </si>
  <si>
    <t>11/06/2012</t>
  </si>
  <si>
    <t>11/06/2016</t>
  </si>
  <si>
    <t>11/12/2012</t>
  </si>
  <si>
    <t>01/03/2006</t>
  </si>
  <si>
    <t>01/08/2016</t>
  </si>
  <si>
    <t>31/01/2011</t>
  </si>
  <si>
    <t>15/09/2016</t>
  </si>
  <si>
    <t>15/03/2012</t>
  </si>
  <si>
    <t>22/10/2012</t>
  </si>
  <si>
    <t>22/10/2016</t>
  </si>
  <si>
    <t>22/04/2013</t>
  </si>
  <si>
    <t>16/09/2013</t>
  </si>
  <si>
    <t>15/11/2016</t>
  </si>
  <si>
    <t>15/11/2013</t>
  </si>
  <si>
    <t>15/01/2014</t>
  </si>
  <si>
    <t>15/12/2016</t>
  </si>
  <si>
    <t>15/06/2014</t>
  </si>
  <si>
    <t>02/01/2007</t>
  </si>
  <si>
    <t>01/02/2017</t>
  </si>
  <si>
    <t>22/04/2017</t>
  </si>
  <si>
    <t>22/10/2013</t>
  </si>
  <si>
    <t>01/05/2017</t>
  </si>
  <si>
    <t>01/05/2012</t>
  </si>
  <si>
    <t>15/05/2014</t>
  </si>
  <si>
    <t>15/05/2017</t>
  </si>
  <si>
    <t>01/06/2012</t>
  </si>
  <si>
    <t>01/06/2017</t>
  </si>
  <si>
    <t>01/12/2012</t>
  </si>
  <si>
    <t>14/02/2002</t>
  </si>
  <si>
    <t>01/08/2017</t>
  </si>
  <si>
    <t>01/08/2002</t>
  </si>
  <si>
    <t>28/06/2006</t>
  </si>
  <si>
    <t>15/09/2017</t>
  </si>
  <si>
    <t>01/11/2012</t>
  </si>
  <si>
    <t>01/11/2017</t>
  </si>
  <si>
    <t>01/05/2013</t>
  </si>
  <si>
    <t>12/11/2013</t>
  </si>
  <si>
    <t>12/11/2017</t>
  </si>
  <si>
    <t>12/05/2014</t>
  </si>
  <si>
    <t>15/10/2014</t>
  </si>
  <si>
    <t>15/01/2018</t>
  </si>
  <si>
    <t>15/01/2015</t>
  </si>
  <si>
    <t>03/09/2007</t>
  </si>
  <si>
    <t>01/02/2018</t>
  </si>
  <si>
    <t>15/05/2018</t>
  </si>
  <si>
    <t>15/05/2015</t>
  </si>
  <si>
    <t>02/04/2013</t>
  </si>
  <si>
    <t>01/06/2018</t>
  </si>
  <si>
    <t>02/05/2008</t>
  </si>
  <si>
    <t>01/08/2018</t>
  </si>
  <si>
    <t>31/01/2013</t>
  </si>
  <si>
    <t>15/09/2018</t>
  </si>
  <si>
    <t>15/03/2013</t>
  </si>
  <si>
    <t>15/10/2015</t>
  </si>
  <si>
    <t>15/10/2018</t>
  </si>
  <si>
    <t>02/09/2013</t>
  </si>
  <si>
    <t>01/12/2018</t>
  </si>
  <si>
    <t>01/12/2013</t>
  </si>
  <si>
    <t>25/06/2003</t>
  </si>
  <si>
    <t>01/02/2019</t>
  </si>
  <si>
    <t>03/11/2008</t>
  </si>
  <si>
    <t>01/03/2019</t>
  </si>
  <si>
    <t>03/02/2014</t>
  </si>
  <si>
    <t>01/05/2019</t>
  </si>
  <si>
    <t>01/05/2014</t>
  </si>
  <si>
    <t>01/08/2019</t>
  </si>
  <si>
    <t>04/05/2009</t>
  </si>
  <si>
    <t>01/09/2019</t>
  </si>
  <si>
    <t>28/05/2008</t>
  </si>
  <si>
    <t>15/09/2019</t>
  </si>
  <si>
    <t>01/12/2014</t>
  </si>
  <si>
    <t>01/12/2019</t>
  </si>
  <si>
    <t>01/06/2015</t>
  </si>
  <si>
    <t>24/03/2004</t>
  </si>
  <si>
    <t>01/02/2020</t>
  </si>
  <si>
    <t>01/10/2009</t>
  </si>
  <si>
    <t>01/03/2020</t>
  </si>
  <si>
    <t>23/04/2014</t>
  </si>
  <si>
    <t>23/04/2020</t>
  </si>
  <si>
    <t>23/10/2014</t>
  </si>
  <si>
    <t>04/05/2015</t>
  </si>
  <si>
    <t>01/05/2020</t>
  </si>
  <si>
    <t>01/04/2010</t>
  </si>
  <si>
    <t>01/09/2020</t>
  </si>
  <si>
    <t>01/09/2010</t>
  </si>
  <si>
    <t>27/10/2014</t>
  </si>
  <si>
    <t>27/10/2020</t>
  </si>
  <si>
    <t>27/04/2015</t>
  </si>
  <si>
    <t>02/11/2015</t>
  </si>
  <si>
    <t>01/11/2020</t>
  </si>
  <si>
    <t>01/05/2016</t>
  </si>
  <si>
    <t>01/03/2021</t>
  </si>
  <si>
    <t>01/03/2011</t>
  </si>
  <si>
    <t>16/10/2013</t>
  </si>
  <si>
    <t>01/05/2021</t>
  </si>
  <si>
    <t>01/08/2021</t>
  </si>
  <si>
    <t>01/09/2021</t>
  </si>
  <si>
    <t>28/04/2010</t>
  </si>
  <si>
    <t>15/09/2021</t>
  </si>
  <si>
    <t>16/06/2014</t>
  </si>
  <si>
    <t>15/12/2021</t>
  </si>
  <si>
    <t>15/12/2014</t>
  </si>
  <si>
    <t>01/03/2022</t>
  </si>
  <si>
    <t>16/02/2015</t>
  </si>
  <si>
    <t>15/04/2022</t>
  </si>
  <si>
    <t>01/09/2022</t>
  </si>
  <si>
    <t>15/09/2015</t>
  </si>
  <si>
    <t>15/09/2022</t>
  </si>
  <si>
    <t>15/03/2016</t>
  </si>
  <si>
    <t>03/09/2012</t>
  </si>
  <si>
    <t>01/11/2022</t>
  </si>
  <si>
    <t>20/04/2015</t>
  </si>
  <si>
    <t>20/04/2023</t>
  </si>
  <si>
    <t>20/10/2015</t>
  </si>
  <si>
    <t>01/03/2013</t>
  </si>
  <si>
    <t>01/05/2023</t>
  </si>
  <si>
    <t>16/04/2008</t>
  </si>
  <si>
    <t>01/08/2023</t>
  </si>
  <si>
    <t>27/06/2007</t>
  </si>
  <si>
    <t>15/09/2023</t>
  </si>
  <si>
    <t>18/11/1993</t>
  </si>
  <si>
    <t>01/11/2023</t>
  </si>
  <si>
    <t>01/05/1994</t>
  </si>
  <si>
    <t>22/12/1993</t>
  </si>
  <si>
    <t>22/12/2023</t>
  </si>
  <si>
    <t>22/06/1994</t>
  </si>
  <si>
    <t>01/02/1994</t>
  </si>
  <si>
    <t>01/02/2024</t>
  </si>
  <si>
    <t>#N/A Field Not Applicable</t>
  </si>
  <si>
    <t>ZERO COUPON</t>
  </si>
  <si>
    <t>01/03/2024</t>
  </si>
  <si>
    <t>01/09/2013</t>
  </si>
  <si>
    <t>03/03/2014</t>
  </si>
  <si>
    <t>01/09/2024</t>
  </si>
  <si>
    <t>01/09/2014</t>
  </si>
  <si>
    <t>19/03/2014</t>
  </si>
  <si>
    <t>15/09/2024</t>
  </si>
  <si>
    <t>01/12/2024</t>
  </si>
  <si>
    <t>15/07/2009</t>
  </si>
  <si>
    <t>01/03/2025</t>
  </si>
  <si>
    <t>02/03/2015</t>
  </si>
  <si>
    <t>01/06/2025</t>
  </si>
  <si>
    <t>01/09/2015</t>
  </si>
  <si>
    <t>01/12/2025</t>
  </si>
  <si>
    <t>29/09/2010</t>
  </si>
  <si>
    <t>01/03/2026</t>
  </si>
  <si>
    <t>15/06/2011</t>
  </si>
  <si>
    <t>15/09/2026</t>
  </si>
  <si>
    <t>01/11/2026</t>
  </si>
  <si>
    <t>01/05/1997</t>
  </si>
  <si>
    <t>01/11/1997</t>
  </si>
  <si>
    <t>01/11/2027</t>
  </si>
  <si>
    <t>22/01/2013</t>
  </si>
  <si>
    <t>01/09/2028</t>
  </si>
  <si>
    <t>18/11/1998</t>
  </si>
  <si>
    <t>01/11/2029</t>
  </si>
  <si>
    <t>21/05/2014</t>
  </si>
  <si>
    <t>01/03/2030</t>
  </si>
  <si>
    <t>17/03/2000</t>
  </si>
  <si>
    <t>01/05/2031</t>
  </si>
  <si>
    <t>24/03/2015</t>
  </si>
  <si>
    <t>01/03/2032</t>
  </si>
  <si>
    <t>14/10/2015</t>
  </si>
  <si>
    <t>15/09/2032</t>
  </si>
  <si>
    <t>18/03/2002</t>
  </si>
  <si>
    <t>01/02/2033</t>
  </si>
  <si>
    <t>24/09/2003</t>
  </si>
  <si>
    <t>01/08/2034</t>
  </si>
  <si>
    <t>01/02/2004</t>
  </si>
  <si>
    <t>27/10/2004</t>
  </si>
  <si>
    <t>15/09/2035</t>
  </si>
  <si>
    <t>19/10/2005</t>
  </si>
  <si>
    <t>01/02/2037</t>
  </si>
  <si>
    <t>23/10/2007</t>
  </si>
  <si>
    <t>01/08/2039</t>
  </si>
  <si>
    <t>16/09/2009</t>
  </si>
  <si>
    <t>01/09/2040</t>
  </si>
  <si>
    <t>28/10/2009</t>
  </si>
  <si>
    <t>15/09/2041</t>
  </si>
  <si>
    <t>15/03/2010</t>
  </si>
  <si>
    <t>22/05/2013</t>
  </si>
  <si>
    <t>01/09/2044</t>
  </si>
  <si>
    <t>22/01/2015</t>
  </si>
  <si>
    <t>01/09/2046</t>
  </si>
  <si>
    <t>INFLATION_LINKED_INDICATOR</t>
  </si>
  <si>
    <t>Inflation linked</t>
  </si>
  <si>
    <t>N</t>
  </si>
  <si>
    <t>Y</t>
  </si>
  <si>
    <t>PX_DIRTY_MID</t>
  </si>
</sst>
</file>

<file path=xl/styles.xml><?xml version="1.0" encoding="utf-8"?>
<styleSheet xmlns="http://schemas.openxmlformats.org/spreadsheetml/2006/main">
  <numFmts count="2">
    <numFmt numFmtId="164" formatCode="[$-410]dd\-mmm\-yy;@"/>
    <numFmt numFmtId="165" formatCode="0.00000"/>
  </numFmts>
  <fonts count="4">
    <font>
      <sz val="11"/>
      <color theme="1"/>
      <name val="Calibri"/>
      <family val="2"/>
      <scheme val="minor"/>
    </font>
    <font>
      <b/>
      <sz val="12"/>
      <name val="Calibri"/>
    </font>
    <font>
      <b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1">
    <xf numFmtId="0" fontId="0" fillId="0" borderId="0" xfId="0"/>
    <xf numFmtId="0" fontId="2" fillId="0" borderId="0" xfId="0" applyFont="1"/>
    <xf numFmtId="0" fontId="1" fillId="0" borderId="0" xfId="0" applyFont="1" applyFill="1" applyBorder="1" applyAlignment="1">
      <alignment horizontal="center"/>
    </xf>
    <xf numFmtId="164" fontId="1" fillId="0" borderId="0" xfId="0" applyNumberFormat="1" applyFont="1" applyFill="1" applyBorder="1" applyAlignment="1">
      <alignment horizontal="center"/>
    </xf>
    <xf numFmtId="0" fontId="1" fillId="0" borderId="0" xfId="0" applyFont="1" applyFill="1" applyBorder="1"/>
    <xf numFmtId="0" fontId="0" fillId="0" borderId="0" xfId="0" applyNumberFormat="1"/>
    <xf numFmtId="2" fontId="0" fillId="0" borderId="0" xfId="0" applyNumberFormat="1"/>
    <xf numFmtId="14" fontId="0" fillId="0" borderId="0" xfId="0" applyNumberFormat="1"/>
    <xf numFmtId="14" fontId="0" fillId="0" borderId="0" xfId="0" applyNumberFormat="1"/>
    <xf numFmtId="165" fontId="0" fillId="0" borderId="0" xfId="0" applyNumberFormat="1"/>
    <xf numFmtId="0" fontId="3" fillId="0" borderId="0" xfId="0" applyFont="1"/>
  </cellXfs>
  <cellStyles count="1">
    <cellStyle name="Normale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A141"/>
  <sheetViews>
    <sheetView workbookViewId="0">
      <selection activeCell="C14" sqref="C14"/>
    </sheetView>
  </sheetViews>
  <sheetFormatPr defaultColWidth="8.85546875" defaultRowHeight="15"/>
  <cols>
    <col min="1" max="1" width="16.28515625" bestFit="1" customWidth="1"/>
  </cols>
  <sheetData>
    <row r="1" spans="1:1">
      <c r="A1" t="s">
        <v>0</v>
      </c>
    </row>
    <row r="2" spans="1:1">
      <c r="A2" t="s">
        <v>1</v>
      </c>
    </row>
    <row r="3" spans="1:1">
      <c r="A3" t="s">
        <v>2</v>
      </c>
    </row>
    <row r="4" spans="1:1">
      <c r="A4" t="s">
        <v>3</v>
      </c>
    </row>
    <row r="5" spans="1:1">
      <c r="A5" t="s">
        <v>4</v>
      </c>
    </row>
    <row r="6" spans="1:1">
      <c r="A6" t="s">
        <v>5</v>
      </c>
    </row>
    <row r="7" spans="1:1">
      <c r="A7" t="s">
        <v>6</v>
      </c>
    </row>
    <row r="8" spans="1:1">
      <c r="A8" t="s">
        <v>7</v>
      </c>
    </row>
    <row r="9" spans="1:1">
      <c r="A9" t="s">
        <v>8</v>
      </c>
    </row>
    <row r="10" spans="1:1">
      <c r="A10" t="s">
        <v>9</v>
      </c>
    </row>
    <row r="11" spans="1:1">
      <c r="A11" t="s">
        <v>10</v>
      </c>
    </row>
    <row r="12" spans="1:1">
      <c r="A12" t="s">
        <v>11</v>
      </c>
    </row>
    <row r="13" spans="1:1">
      <c r="A13" t="s">
        <v>12</v>
      </c>
    </row>
    <row r="14" spans="1:1">
      <c r="A14" t="s">
        <v>13</v>
      </c>
    </row>
    <row r="15" spans="1:1">
      <c r="A15" t="s">
        <v>14</v>
      </c>
    </row>
    <row r="16" spans="1:1">
      <c r="A16" t="s">
        <v>15</v>
      </c>
    </row>
    <row r="17" spans="1:1">
      <c r="A17" t="s">
        <v>16</v>
      </c>
    </row>
    <row r="18" spans="1:1">
      <c r="A18" t="s">
        <v>17</v>
      </c>
    </row>
    <row r="19" spans="1:1">
      <c r="A19" t="s">
        <v>18</v>
      </c>
    </row>
    <row r="20" spans="1:1">
      <c r="A20" t="s">
        <v>19</v>
      </c>
    </row>
    <row r="21" spans="1:1">
      <c r="A21" t="s">
        <v>20</v>
      </c>
    </row>
    <row r="22" spans="1:1">
      <c r="A22" t="s">
        <v>21</v>
      </c>
    </row>
    <row r="23" spans="1:1">
      <c r="A23" t="s">
        <v>22</v>
      </c>
    </row>
    <row r="24" spans="1:1">
      <c r="A24" t="s">
        <v>23</v>
      </c>
    </row>
    <row r="25" spans="1:1">
      <c r="A25" t="s">
        <v>24</v>
      </c>
    </row>
    <row r="26" spans="1:1">
      <c r="A26" t="s">
        <v>25</v>
      </c>
    </row>
    <row r="27" spans="1:1">
      <c r="A27" t="s">
        <v>26</v>
      </c>
    </row>
    <row r="28" spans="1:1">
      <c r="A28" t="s">
        <v>27</v>
      </c>
    </row>
    <row r="29" spans="1:1">
      <c r="A29" t="s">
        <v>28</v>
      </c>
    </row>
    <row r="30" spans="1:1">
      <c r="A30" t="s">
        <v>29</v>
      </c>
    </row>
    <row r="31" spans="1:1">
      <c r="A31" t="s">
        <v>30</v>
      </c>
    </row>
    <row r="32" spans="1:1">
      <c r="A32" t="s">
        <v>31</v>
      </c>
    </row>
    <row r="33" spans="1:1">
      <c r="A33" t="s">
        <v>32</v>
      </c>
    </row>
    <row r="34" spans="1:1">
      <c r="A34" t="s">
        <v>33</v>
      </c>
    </row>
    <row r="35" spans="1:1">
      <c r="A35" t="s">
        <v>34</v>
      </c>
    </row>
    <row r="36" spans="1:1">
      <c r="A36" t="s">
        <v>35</v>
      </c>
    </row>
    <row r="37" spans="1:1">
      <c r="A37" t="s">
        <v>36</v>
      </c>
    </row>
    <row r="38" spans="1:1">
      <c r="A38" t="s">
        <v>37</v>
      </c>
    </row>
    <row r="39" spans="1:1">
      <c r="A39" t="s">
        <v>38</v>
      </c>
    </row>
    <row r="40" spans="1:1">
      <c r="A40" t="s">
        <v>39</v>
      </c>
    </row>
    <row r="41" spans="1:1">
      <c r="A41" t="s">
        <v>40</v>
      </c>
    </row>
    <row r="42" spans="1:1">
      <c r="A42" t="s">
        <v>41</v>
      </c>
    </row>
    <row r="43" spans="1:1">
      <c r="A43" t="s">
        <v>42</v>
      </c>
    </row>
    <row r="44" spans="1:1">
      <c r="A44" t="s">
        <v>43</v>
      </c>
    </row>
    <row r="45" spans="1:1">
      <c r="A45" t="s">
        <v>44</v>
      </c>
    </row>
    <row r="46" spans="1:1">
      <c r="A46" t="s">
        <v>45</v>
      </c>
    </row>
    <row r="47" spans="1:1">
      <c r="A47" t="s">
        <v>46</v>
      </c>
    </row>
    <row r="48" spans="1:1">
      <c r="A48" t="s">
        <v>47</v>
      </c>
    </row>
    <row r="49" spans="1:1">
      <c r="A49" t="s">
        <v>48</v>
      </c>
    </row>
    <row r="50" spans="1:1">
      <c r="A50" t="s">
        <v>49</v>
      </c>
    </row>
    <row r="51" spans="1:1">
      <c r="A51" t="s">
        <v>50</v>
      </c>
    </row>
    <row r="52" spans="1:1">
      <c r="A52" t="s">
        <v>51</v>
      </c>
    </row>
    <row r="53" spans="1:1">
      <c r="A53" t="s">
        <v>52</v>
      </c>
    </row>
    <row r="54" spans="1:1">
      <c r="A54" t="s">
        <v>53</v>
      </c>
    </row>
    <row r="55" spans="1:1">
      <c r="A55" t="s">
        <v>54</v>
      </c>
    </row>
    <row r="56" spans="1:1">
      <c r="A56" t="s">
        <v>55</v>
      </c>
    </row>
    <row r="57" spans="1:1">
      <c r="A57" t="s">
        <v>56</v>
      </c>
    </row>
    <row r="58" spans="1:1">
      <c r="A58" t="s">
        <v>57</v>
      </c>
    </row>
    <row r="59" spans="1:1">
      <c r="A59" t="s">
        <v>58</v>
      </c>
    </row>
    <row r="60" spans="1:1">
      <c r="A60" t="s">
        <v>59</v>
      </c>
    </row>
    <row r="61" spans="1:1">
      <c r="A61" t="s">
        <v>60</v>
      </c>
    </row>
    <row r="62" spans="1:1">
      <c r="A62" t="s">
        <v>61</v>
      </c>
    </row>
    <row r="63" spans="1:1">
      <c r="A63" t="s">
        <v>62</v>
      </c>
    </row>
    <row r="64" spans="1:1">
      <c r="A64" t="s">
        <v>63</v>
      </c>
    </row>
    <row r="65" spans="1:1">
      <c r="A65" t="s">
        <v>64</v>
      </c>
    </row>
    <row r="66" spans="1:1">
      <c r="A66" t="s">
        <v>65</v>
      </c>
    </row>
    <row r="67" spans="1:1">
      <c r="A67" t="s">
        <v>66</v>
      </c>
    </row>
    <row r="68" spans="1:1">
      <c r="A68" t="s">
        <v>67</v>
      </c>
    </row>
    <row r="69" spans="1:1">
      <c r="A69" t="s">
        <v>68</v>
      </c>
    </row>
    <row r="70" spans="1:1">
      <c r="A70" t="s">
        <v>69</v>
      </c>
    </row>
    <row r="71" spans="1:1">
      <c r="A71" t="s">
        <v>70</v>
      </c>
    </row>
    <row r="72" spans="1:1">
      <c r="A72" t="s">
        <v>71</v>
      </c>
    </row>
    <row r="73" spans="1:1">
      <c r="A73" t="s">
        <v>72</v>
      </c>
    </row>
    <row r="74" spans="1:1">
      <c r="A74" t="s">
        <v>73</v>
      </c>
    </row>
    <row r="75" spans="1:1">
      <c r="A75" t="s">
        <v>74</v>
      </c>
    </row>
    <row r="76" spans="1:1">
      <c r="A76" t="s">
        <v>75</v>
      </c>
    </row>
    <row r="77" spans="1:1">
      <c r="A77" t="s">
        <v>76</v>
      </c>
    </row>
    <row r="78" spans="1:1">
      <c r="A78" t="s">
        <v>77</v>
      </c>
    </row>
    <row r="79" spans="1:1">
      <c r="A79" t="s">
        <v>78</v>
      </c>
    </row>
    <row r="80" spans="1:1">
      <c r="A80" t="s">
        <v>79</v>
      </c>
    </row>
    <row r="81" spans="1:1">
      <c r="A81" t="s">
        <v>80</v>
      </c>
    </row>
    <row r="82" spans="1:1">
      <c r="A82" t="s">
        <v>81</v>
      </c>
    </row>
    <row r="83" spans="1:1">
      <c r="A83" t="s">
        <v>82</v>
      </c>
    </row>
    <row r="84" spans="1:1">
      <c r="A84" t="s">
        <v>83</v>
      </c>
    </row>
    <row r="85" spans="1:1">
      <c r="A85" t="s">
        <v>84</v>
      </c>
    </row>
    <row r="86" spans="1:1">
      <c r="A86" t="s">
        <v>85</v>
      </c>
    </row>
    <row r="87" spans="1:1">
      <c r="A87" t="s">
        <v>86</v>
      </c>
    </row>
    <row r="88" spans="1:1">
      <c r="A88" t="s">
        <v>87</v>
      </c>
    </row>
    <row r="89" spans="1:1">
      <c r="A89" t="s">
        <v>88</v>
      </c>
    </row>
    <row r="90" spans="1:1">
      <c r="A90" t="s">
        <v>89</v>
      </c>
    </row>
    <row r="91" spans="1:1">
      <c r="A91" t="s">
        <v>90</v>
      </c>
    </row>
    <row r="92" spans="1:1">
      <c r="A92" t="s">
        <v>91</v>
      </c>
    </row>
    <row r="93" spans="1:1">
      <c r="A93" t="s">
        <v>92</v>
      </c>
    </row>
    <row r="94" spans="1:1">
      <c r="A94" t="s">
        <v>93</v>
      </c>
    </row>
    <row r="95" spans="1:1">
      <c r="A95" t="s">
        <v>94</v>
      </c>
    </row>
    <row r="96" spans="1:1">
      <c r="A96" t="s">
        <v>95</v>
      </c>
    </row>
    <row r="97" spans="1:1">
      <c r="A97" t="s">
        <v>96</v>
      </c>
    </row>
    <row r="98" spans="1:1">
      <c r="A98" t="s">
        <v>97</v>
      </c>
    </row>
    <row r="99" spans="1:1">
      <c r="A99" t="s">
        <v>98</v>
      </c>
    </row>
    <row r="100" spans="1:1">
      <c r="A100" t="s">
        <v>99</v>
      </c>
    </row>
    <row r="101" spans="1:1">
      <c r="A101" t="s">
        <v>100</v>
      </c>
    </row>
    <row r="102" spans="1:1">
      <c r="A102" t="s">
        <v>101</v>
      </c>
    </row>
    <row r="103" spans="1:1">
      <c r="A103" t="s">
        <v>102</v>
      </c>
    </row>
    <row r="104" spans="1:1">
      <c r="A104" t="s">
        <v>103</v>
      </c>
    </row>
    <row r="105" spans="1:1">
      <c r="A105" t="s">
        <v>104</v>
      </c>
    </row>
    <row r="106" spans="1:1">
      <c r="A106" t="s">
        <v>105</v>
      </c>
    </row>
    <row r="107" spans="1:1">
      <c r="A107" t="s">
        <v>106</v>
      </c>
    </row>
    <row r="108" spans="1:1">
      <c r="A108" t="s">
        <v>107</v>
      </c>
    </row>
    <row r="109" spans="1:1">
      <c r="A109" t="s">
        <v>108</v>
      </c>
    </row>
    <row r="110" spans="1:1">
      <c r="A110" t="s">
        <v>109</v>
      </c>
    </row>
    <row r="111" spans="1:1">
      <c r="A111" t="s">
        <v>110</v>
      </c>
    </row>
    <row r="112" spans="1:1">
      <c r="A112" t="s">
        <v>111</v>
      </c>
    </row>
    <row r="113" spans="1:1">
      <c r="A113" t="s">
        <v>112</v>
      </c>
    </row>
    <row r="114" spans="1:1">
      <c r="A114" t="s">
        <v>113</v>
      </c>
    </row>
    <row r="115" spans="1:1">
      <c r="A115" t="s">
        <v>114</v>
      </c>
    </row>
    <row r="116" spans="1:1">
      <c r="A116" t="s">
        <v>115</v>
      </c>
    </row>
    <row r="117" spans="1:1">
      <c r="A117" t="s">
        <v>116</v>
      </c>
    </row>
    <row r="118" spans="1:1">
      <c r="A118" t="s">
        <v>117</v>
      </c>
    </row>
    <row r="119" spans="1:1">
      <c r="A119" t="s">
        <v>118</v>
      </c>
    </row>
    <row r="120" spans="1:1">
      <c r="A120" t="s">
        <v>119</v>
      </c>
    </row>
    <row r="121" spans="1:1">
      <c r="A121" t="s">
        <v>120</v>
      </c>
    </row>
    <row r="122" spans="1:1">
      <c r="A122" t="s">
        <v>121</v>
      </c>
    </row>
    <row r="123" spans="1:1">
      <c r="A123" t="s">
        <v>122</v>
      </c>
    </row>
    <row r="124" spans="1:1">
      <c r="A124" t="s">
        <v>123</v>
      </c>
    </row>
    <row r="125" spans="1:1">
      <c r="A125" t="s">
        <v>124</v>
      </c>
    </row>
    <row r="126" spans="1:1">
      <c r="A126" t="s">
        <v>125</v>
      </c>
    </row>
    <row r="127" spans="1:1">
      <c r="A127" t="s">
        <v>126</v>
      </c>
    </row>
    <row r="128" spans="1:1">
      <c r="A128" t="s">
        <v>127</v>
      </c>
    </row>
    <row r="129" spans="1:1">
      <c r="A129" t="s">
        <v>128</v>
      </c>
    </row>
    <row r="130" spans="1:1">
      <c r="A130" t="s">
        <v>129</v>
      </c>
    </row>
    <row r="131" spans="1:1">
      <c r="A131" t="s">
        <v>130</v>
      </c>
    </row>
    <row r="132" spans="1:1">
      <c r="A132" t="s">
        <v>131</v>
      </c>
    </row>
    <row r="133" spans="1:1">
      <c r="A133" t="s">
        <v>132</v>
      </c>
    </row>
    <row r="134" spans="1:1">
      <c r="A134" t="s">
        <v>133</v>
      </c>
    </row>
    <row r="135" spans="1:1">
      <c r="A135" t="s">
        <v>134</v>
      </c>
    </row>
    <row r="136" spans="1:1">
      <c r="A136" t="s">
        <v>135</v>
      </c>
    </row>
    <row r="137" spans="1:1">
      <c r="A137" t="s">
        <v>136</v>
      </c>
    </row>
    <row r="138" spans="1:1">
      <c r="A138" t="s">
        <v>137</v>
      </c>
    </row>
    <row r="139" spans="1:1">
      <c r="A139" t="s">
        <v>138</v>
      </c>
    </row>
    <row r="140" spans="1:1">
      <c r="A140" t="s">
        <v>139</v>
      </c>
    </row>
    <row r="141" spans="1:1">
      <c r="A141" t="s">
        <v>140</v>
      </c>
    </row>
  </sheetData>
  <pageMargins left="0.7" right="0.7" top="0.75" bottom="0.75" header="0.3" footer="0.3"/>
  <pageSetup paperSize="9" orientation="portrait"/>
</worksheet>
</file>

<file path=xl/worksheets/sheet2.xml><?xml version="1.0" encoding="utf-8"?>
<worksheet xmlns="http://schemas.openxmlformats.org/spreadsheetml/2006/main" xmlns:r="http://schemas.openxmlformats.org/officeDocument/2006/relationships">
  <dimension ref="A1:I143"/>
  <sheetViews>
    <sheetView topLeftCell="A16" workbookViewId="0">
      <selection activeCell="F39" sqref="F39"/>
    </sheetView>
  </sheetViews>
  <sheetFormatPr defaultColWidth="8.85546875" defaultRowHeight="15"/>
  <cols>
    <col min="1" max="1" width="14.28515625" bestFit="1" customWidth="1"/>
    <col min="2" max="2" width="16" bestFit="1" customWidth="1"/>
    <col min="3" max="3" width="10.7109375" bestFit="1" customWidth="1"/>
    <col min="4" max="4" width="24.42578125" bestFit="1" customWidth="1"/>
    <col min="5" max="5" width="14" bestFit="1" customWidth="1"/>
    <col min="6" max="6" width="7.85546875" bestFit="1" customWidth="1"/>
    <col min="7" max="7" width="24.42578125" bestFit="1" customWidth="1"/>
    <col min="8" max="8" width="24.42578125" customWidth="1"/>
    <col min="9" max="9" width="12.140625" bestFit="1" customWidth="1"/>
  </cols>
  <sheetData>
    <row r="1" spans="1:9">
      <c r="B1" t="s">
        <v>149</v>
      </c>
      <c r="C1" t="s">
        <v>150</v>
      </c>
      <c r="D1" t="s">
        <v>151</v>
      </c>
      <c r="E1" t="s">
        <v>153</v>
      </c>
      <c r="F1" t="s">
        <v>152</v>
      </c>
      <c r="G1" t="s">
        <v>154</v>
      </c>
      <c r="H1" t="s">
        <v>499</v>
      </c>
      <c r="I1" t="s">
        <v>155</v>
      </c>
    </row>
    <row r="2" spans="1:9">
      <c r="A2" t="s">
        <v>141</v>
      </c>
      <c r="B2" t="s">
        <v>142</v>
      </c>
      <c r="C2" t="s">
        <v>143</v>
      </c>
      <c r="D2" t="s">
        <v>144</v>
      </c>
      <c r="E2" t="s">
        <v>145</v>
      </c>
      <c r="F2" t="s">
        <v>146</v>
      </c>
      <c r="G2" t="s">
        <v>147</v>
      </c>
      <c r="H2" t="s">
        <v>500</v>
      </c>
      <c r="I2" t="s">
        <v>148</v>
      </c>
    </row>
    <row r="3" spans="1:9">
      <c r="A3" t="s">
        <v>0</v>
      </c>
      <c r="B3" s="6" t="s">
        <v>158</v>
      </c>
      <c r="C3" s="6" t="s">
        <v>159</v>
      </c>
      <c r="D3" s="6" t="s">
        <v>160</v>
      </c>
      <c r="E3" t="s">
        <v>161</v>
      </c>
      <c r="F3">
        <v>2.75</v>
      </c>
      <c r="G3">
        <v>2</v>
      </c>
      <c r="H3" t="s">
        <v>501</v>
      </c>
      <c r="I3">
        <v>16600000000</v>
      </c>
    </row>
    <row r="4" spans="1:9">
      <c r="A4" t="s">
        <v>1</v>
      </c>
      <c r="B4" s="6" t="s">
        <v>162</v>
      </c>
      <c r="C4" s="6" t="s">
        <v>163</v>
      </c>
      <c r="D4" s="6" t="s">
        <v>164</v>
      </c>
      <c r="E4" t="s">
        <v>161</v>
      </c>
      <c r="F4">
        <v>6.75</v>
      </c>
      <c r="G4">
        <v>2</v>
      </c>
      <c r="H4" t="s">
        <v>501</v>
      </c>
      <c r="I4">
        <v>10855300000.000002</v>
      </c>
    </row>
    <row r="5" spans="1:9">
      <c r="A5" t="s">
        <v>2</v>
      </c>
      <c r="B5" s="6" t="s">
        <v>165</v>
      </c>
      <c r="C5" s="6" t="s">
        <v>166</v>
      </c>
      <c r="D5" s="6" t="s">
        <v>167</v>
      </c>
      <c r="E5" t="s">
        <v>161</v>
      </c>
      <c r="F5">
        <v>4.5</v>
      </c>
      <c r="G5">
        <v>2</v>
      </c>
      <c r="H5" t="s">
        <v>501</v>
      </c>
      <c r="I5">
        <v>16262500000</v>
      </c>
    </row>
    <row r="6" spans="1:9">
      <c r="A6" t="s">
        <v>3</v>
      </c>
      <c r="B6" s="6" t="s">
        <v>168</v>
      </c>
      <c r="C6" s="6" t="s">
        <v>169</v>
      </c>
      <c r="D6" s="6" t="s">
        <v>170</v>
      </c>
      <c r="E6" t="s">
        <v>161</v>
      </c>
      <c r="F6">
        <v>3</v>
      </c>
      <c r="G6">
        <v>2</v>
      </c>
      <c r="H6" t="s">
        <v>501</v>
      </c>
      <c r="I6">
        <v>16450000000</v>
      </c>
    </row>
    <row r="7" spans="1:9">
      <c r="A7" t="s">
        <v>4</v>
      </c>
      <c r="B7" s="6" t="s">
        <v>171</v>
      </c>
      <c r="C7" s="6" t="s">
        <v>172</v>
      </c>
      <c r="D7" s="6" t="s">
        <v>173</v>
      </c>
      <c r="E7" t="s">
        <v>161</v>
      </c>
      <c r="F7">
        <v>6.75</v>
      </c>
      <c r="G7">
        <v>2</v>
      </c>
      <c r="H7" t="s">
        <v>501</v>
      </c>
      <c r="I7">
        <v>8427110678.999999</v>
      </c>
    </row>
    <row r="8" spans="1:9">
      <c r="A8" t="s">
        <v>5</v>
      </c>
      <c r="B8" s="6" t="s">
        <v>174</v>
      </c>
      <c r="C8" s="6" t="s">
        <v>175</v>
      </c>
      <c r="D8" s="6" t="s">
        <v>176</v>
      </c>
      <c r="E8" t="s">
        <v>161</v>
      </c>
      <c r="F8">
        <v>5</v>
      </c>
      <c r="G8">
        <v>2</v>
      </c>
      <c r="H8" t="s">
        <v>501</v>
      </c>
      <c r="I8">
        <v>16351400000.000002</v>
      </c>
    </row>
    <row r="9" spans="1:9">
      <c r="A9" t="s">
        <v>6</v>
      </c>
      <c r="B9" s="6" t="s">
        <v>177</v>
      </c>
      <c r="C9" s="6" t="s">
        <v>178</v>
      </c>
      <c r="D9" s="6" t="s">
        <v>179</v>
      </c>
      <c r="E9" t="s">
        <v>161</v>
      </c>
      <c r="F9">
        <v>6</v>
      </c>
      <c r="G9">
        <v>2</v>
      </c>
      <c r="H9" t="s">
        <v>501</v>
      </c>
      <c r="I9">
        <v>14742313988.400002</v>
      </c>
    </row>
    <row r="10" spans="1:9">
      <c r="A10" t="s">
        <v>7</v>
      </c>
      <c r="B10" s="6" t="s">
        <v>180</v>
      </c>
      <c r="C10" s="6" t="s">
        <v>181</v>
      </c>
      <c r="D10" s="6" t="s">
        <v>182</v>
      </c>
      <c r="E10" t="s">
        <v>161</v>
      </c>
      <c r="F10">
        <v>3.5</v>
      </c>
      <c r="G10">
        <v>2</v>
      </c>
      <c r="H10" t="s">
        <v>501</v>
      </c>
      <c r="I10">
        <v>15970000000</v>
      </c>
    </row>
    <row r="11" spans="1:9">
      <c r="A11" t="s">
        <v>8</v>
      </c>
      <c r="B11" s="6" t="s">
        <v>183</v>
      </c>
      <c r="C11" s="6" t="s">
        <v>184</v>
      </c>
      <c r="D11" s="6" t="s">
        <v>185</v>
      </c>
      <c r="E11" t="s">
        <v>161</v>
      </c>
      <c r="F11">
        <v>2.75</v>
      </c>
      <c r="G11">
        <v>2</v>
      </c>
      <c r="H11" t="s">
        <v>501</v>
      </c>
      <c r="I11">
        <v>16591000000</v>
      </c>
    </row>
    <row r="12" spans="1:9">
      <c r="A12" t="s">
        <v>9</v>
      </c>
      <c r="B12" s="6" t="s">
        <v>186</v>
      </c>
      <c r="C12" s="6" t="s">
        <v>187</v>
      </c>
      <c r="D12" s="6" t="s">
        <v>188</v>
      </c>
      <c r="E12" t="s">
        <v>161</v>
      </c>
      <c r="F12">
        <v>5</v>
      </c>
      <c r="G12">
        <v>2</v>
      </c>
      <c r="H12" t="s">
        <v>501</v>
      </c>
      <c r="I12">
        <v>22842478830</v>
      </c>
    </row>
    <row r="13" spans="1:9">
      <c r="A13" t="s">
        <v>10</v>
      </c>
      <c r="B13" s="6" t="s">
        <v>189</v>
      </c>
      <c r="C13" s="6" t="s">
        <v>190</v>
      </c>
      <c r="D13" s="6" t="s">
        <v>191</v>
      </c>
      <c r="E13" t="s">
        <v>161</v>
      </c>
      <c r="F13">
        <v>2.5</v>
      </c>
      <c r="G13">
        <v>2</v>
      </c>
      <c r="H13" t="s">
        <v>501</v>
      </c>
      <c r="I13">
        <v>17800000000</v>
      </c>
    </row>
    <row r="14" spans="1:9">
      <c r="A14" t="s">
        <v>11</v>
      </c>
      <c r="B14" s="6" t="s">
        <v>192</v>
      </c>
      <c r="C14" s="6" t="s">
        <v>193</v>
      </c>
      <c r="D14" s="6" t="s">
        <v>194</v>
      </c>
      <c r="E14" t="s">
        <v>161</v>
      </c>
      <c r="F14">
        <v>1.65</v>
      </c>
      <c r="G14">
        <v>2</v>
      </c>
      <c r="H14" t="s">
        <v>502</v>
      </c>
      <c r="I14">
        <v>13400000000</v>
      </c>
    </row>
    <row r="15" spans="1:9">
      <c r="A15" t="s">
        <v>12</v>
      </c>
      <c r="B15" s="6" t="s">
        <v>192</v>
      </c>
      <c r="C15" s="6" t="s">
        <v>193</v>
      </c>
      <c r="D15" s="6" t="s">
        <v>194</v>
      </c>
      <c r="E15" t="s">
        <v>161</v>
      </c>
      <c r="F15">
        <v>3.5</v>
      </c>
      <c r="G15">
        <v>2</v>
      </c>
      <c r="H15" t="s">
        <v>501</v>
      </c>
      <c r="I15">
        <v>15400000000</v>
      </c>
    </row>
    <row r="16" spans="1:9">
      <c r="A16" t="s">
        <v>13</v>
      </c>
      <c r="B16" s="6" t="s">
        <v>195</v>
      </c>
      <c r="C16" s="6" t="s">
        <v>196</v>
      </c>
      <c r="D16" s="6" t="s">
        <v>197</v>
      </c>
      <c r="E16" t="s">
        <v>161</v>
      </c>
      <c r="F16">
        <v>3</v>
      </c>
      <c r="G16">
        <v>2</v>
      </c>
      <c r="H16" t="s">
        <v>501</v>
      </c>
      <c r="I16">
        <v>16604000000</v>
      </c>
    </row>
    <row r="17" spans="1:9">
      <c r="A17" t="s">
        <v>14</v>
      </c>
      <c r="B17" s="6" t="s">
        <v>198</v>
      </c>
      <c r="C17" s="6" t="s">
        <v>199</v>
      </c>
      <c r="D17" s="6" t="s">
        <v>200</v>
      </c>
      <c r="E17" t="s">
        <v>161</v>
      </c>
      <c r="F17">
        <v>3</v>
      </c>
      <c r="G17">
        <v>2</v>
      </c>
      <c r="H17" t="s">
        <v>501</v>
      </c>
      <c r="I17">
        <v>15800000000</v>
      </c>
    </row>
    <row r="18" spans="1:9">
      <c r="A18" t="s">
        <v>15</v>
      </c>
      <c r="B18" s="6" t="s">
        <v>201</v>
      </c>
      <c r="C18" s="6" t="s">
        <v>202</v>
      </c>
      <c r="D18" s="6" t="s">
        <v>203</v>
      </c>
      <c r="E18" t="s">
        <v>161</v>
      </c>
      <c r="F18">
        <v>4.5</v>
      </c>
      <c r="G18">
        <v>2</v>
      </c>
      <c r="H18" t="s">
        <v>501</v>
      </c>
      <c r="I18">
        <v>23028000000</v>
      </c>
    </row>
    <row r="19" spans="1:9">
      <c r="A19" t="s">
        <v>16</v>
      </c>
      <c r="B19" s="6" t="s">
        <v>204</v>
      </c>
      <c r="C19" s="6" t="s">
        <v>205</v>
      </c>
      <c r="D19" s="6" t="s">
        <v>206</v>
      </c>
      <c r="E19" t="s">
        <v>161</v>
      </c>
      <c r="F19">
        <v>3.75</v>
      </c>
      <c r="G19">
        <v>2</v>
      </c>
      <c r="H19" t="s">
        <v>501</v>
      </c>
      <c r="I19">
        <v>16943470000.000002</v>
      </c>
    </row>
    <row r="20" spans="1:9">
      <c r="A20" t="s">
        <v>17</v>
      </c>
      <c r="B20" s="6" t="s">
        <v>207</v>
      </c>
      <c r="C20" s="6" t="s">
        <v>208</v>
      </c>
      <c r="D20" s="6" t="s">
        <v>209</v>
      </c>
      <c r="E20" t="s">
        <v>161</v>
      </c>
      <c r="F20">
        <v>4.25</v>
      </c>
      <c r="G20">
        <v>2</v>
      </c>
      <c r="H20" t="s">
        <v>501</v>
      </c>
      <c r="I20">
        <v>22009470000</v>
      </c>
    </row>
    <row r="21" spans="1:9">
      <c r="A21" t="s">
        <v>18</v>
      </c>
      <c r="B21" s="6" t="s">
        <v>210</v>
      </c>
      <c r="C21" s="6" t="s">
        <v>211</v>
      </c>
      <c r="D21" s="6" t="s">
        <v>212</v>
      </c>
      <c r="E21" t="s">
        <v>161</v>
      </c>
      <c r="F21">
        <v>3</v>
      </c>
      <c r="G21">
        <v>2</v>
      </c>
      <c r="H21" t="s">
        <v>501</v>
      </c>
      <c r="I21">
        <v>16625000000</v>
      </c>
    </row>
    <row r="22" spans="1:9">
      <c r="A22" t="s">
        <v>19</v>
      </c>
      <c r="B22" s="6" t="s">
        <v>166</v>
      </c>
      <c r="C22" s="6" t="s">
        <v>213</v>
      </c>
      <c r="D22" s="6" t="s">
        <v>214</v>
      </c>
      <c r="E22" t="s">
        <v>161</v>
      </c>
      <c r="F22">
        <v>4</v>
      </c>
      <c r="G22">
        <v>2</v>
      </c>
      <c r="H22" t="s">
        <v>501</v>
      </c>
      <c r="I22">
        <v>15450000000</v>
      </c>
    </row>
    <row r="23" spans="1:9">
      <c r="A23" t="s">
        <v>20</v>
      </c>
      <c r="B23" s="6" t="s">
        <v>215</v>
      </c>
      <c r="C23" s="6" t="s">
        <v>216</v>
      </c>
      <c r="D23" s="6" t="s">
        <v>191</v>
      </c>
      <c r="E23" t="s">
        <v>161</v>
      </c>
      <c r="F23">
        <v>2.75</v>
      </c>
      <c r="G23">
        <v>2</v>
      </c>
      <c r="H23" t="s">
        <v>501</v>
      </c>
      <c r="I23">
        <v>18300000000</v>
      </c>
    </row>
    <row r="24" spans="1:9">
      <c r="A24" t="s">
        <v>21</v>
      </c>
      <c r="B24" s="6" t="s">
        <v>217</v>
      </c>
      <c r="C24" s="6" t="s">
        <v>218</v>
      </c>
      <c r="D24" s="6" t="s">
        <v>184</v>
      </c>
      <c r="E24" t="s">
        <v>161</v>
      </c>
      <c r="F24">
        <v>4.5</v>
      </c>
      <c r="G24">
        <v>2</v>
      </c>
      <c r="H24" t="s">
        <v>501</v>
      </c>
      <c r="I24">
        <v>17875000000</v>
      </c>
    </row>
    <row r="25" spans="1:9">
      <c r="A25" t="s">
        <v>22</v>
      </c>
      <c r="B25" s="6" t="s">
        <v>219</v>
      </c>
      <c r="C25" s="6" t="s">
        <v>220</v>
      </c>
      <c r="D25" s="6" t="s">
        <v>221</v>
      </c>
      <c r="E25" t="s">
        <v>161</v>
      </c>
      <c r="F25">
        <v>0.95</v>
      </c>
      <c r="G25">
        <v>2</v>
      </c>
      <c r="H25" t="s">
        <v>502</v>
      </c>
      <c r="I25">
        <v>14301000000</v>
      </c>
    </row>
    <row r="26" spans="1:9">
      <c r="A26" t="s">
        <v>23</v>
      </c>
      <c r="B26" s="6" t="s">
        <v>222</v>
      </c>
      <c r="C26" s="6" t="s">
        <v>223</v>
      </c>
      <c r="D26" s="6" t="s">
        <v>224</v>
      </c>
      <c r="E26" t="s">
        <v>161</v>
      </c>
      <c r="F26">
        <v>5.5</v>
      </c>
      <c r="G26">
        <v>2</v>
      </c>
      <c r="H26" t="s">
        <v>501</v>
      </c>
      <c r="I26">
        <v>21152870000</v>
      </c>
    </row>
    <row r="27" spans="1:9">
      <c r="A27" t="s">
        <v>24</v>
      </c>
      <c r="B27" s="6" t="s">
        <v>225</v>
      </c>
      <c r="C27" s="6" t="s">
        <v>226</v>
      </c>
      <c r="D27" s="6" t="s">
        <v>227</v>
      </c>
      <c r="E27" t="s">
        <v>161</v>
      </c>
      <c r="F27">
        <v>3.75</v>
      </c>
      <c r="G27">
        <v>2</v>
      </c>
      <c r="H27" t="s">
        <v>501</v>
      </c>
      <c r="I27">
        <v>18750000000</v>
      </c>
    </row>
    <row r="28" spans="1:9">
      <c r="A28" t="s">
        <v>25</v>
      </c>
      <c r="B28" s="6" t="s">
        <v>228</v>
      </c>
      <c r="C28" s="6" t="s">
        <v>229</v>
      </c>
      <c r="D28" s="6" t="s">
        <v>230</v>
      </c>
      <c r="E28" t="s">
        <v>161</v>
      </c>
      <c r="F28">
        <v>3.5</v>
      </c>
      <c r="G28">
        <v>2</v>
      </c>
      <c r="H28" t="s">
        <v>501</v>
      </c>
      <c r="I28">
        <v>16438000000</v>
      </c>
    </row>
    <row r="29" spans="1:9">
      <c r="A29" t="s">
        <v>26</v>
      </c>
      <c r="B29" s="6" t="s">
        <v>231</v>
      </c>
      <c r="C29" s="6" t="s">
        <v>232</v>
      </c>
      <c r="D29" s="6" t="s">
        <v>233</v>
      </c>
      <c r="E29" t="s">
        <v>161</v>
      </c>
      <c r="F29">
        <v>5.25</v>
      </c>
      <c r="G29">
        <v>2</v>
      </c>
      <c r="H29" t="s">
        <v>501</v>
      </c>
      <c r="I29">
        <v>20550500000</v>
      </c>
    </row>
    <row r="30" spans="1:9">
      <c r="A30" t="s">
        <v>27</v>
      </c>
      <c r="B30" s="6" t="s">
        <v>234</v>
      </c>
      <c r="C30" s="6" t="s">
        <v>235</v>
      </c>
      <c r="D30" s="6" t="s">
        <v>236</v>
      </c>
      <c r="E30" t="s">
        <v>161</v>
      </c>
      <c r="F30">
        <v>4.25</v>
      </c>
      <c r="G30">
        <v>2</v>
      </c>
      <c r="H30" t="s">
        <v>501</v>
      </c>
      <c r="I30">
        <v>18198890000</v>
      </c>
    </row>
    <row r="31" spans="1:9">
      <c r="A31" t="s">
        <v>28</v>
      </c>
      <c r="B31" s="6" t="s">
        <v>237</v>
      </c>
      <c r="C31" s="6" t="s">
        <v>238</v>
      </c>
      <c r="D31" s="6" t="s">
        <v>239</v>
      </c>
      <c r="E31" t="s">
        <v>161</v>
      </c>
      <c r="F31">
        <v>3.75</v>
      </c>
      <c r="G31">
        <v>2</v>
      </c>
      <c r="H31" t="s">
        <v>501</v>
      </c>
      <c r="I31">
        <v>15238000000</v>
      </c>
    </row>
    <row r="32" spans="1:9">
      <c r="A32" t="s">
        <v>29</v>
      </c>
      <c r="B32" s="6" t="s">
        <v>240</v>
      </c>
      <c r="C32" s="6" t="s">
        <v>241</v>
      </c>
      <c r="D32" s="6" t="s">
        <v>242</v>
      </c>
      <c r="E32" t="s">
        <v>161</v>
      </c>
      <c r="F32">
        <v>5</v>
      </c>
      <c r="G32">
        <v>2</v>
      </c>
      <c r="H32" t="s">
        <v>501</v>
      </c>
      <c r="I32">
        <v>28303370000</v>
      </c>
    </row>
    <row r="33" spans="1:9">
      <c r="A33" t="s">
        <v>30</v>
      </c>
      <c r="B33" s="6" t="s">
        <v>243</v>
      </c>
      <c r="C33" s="6" t="s">
        <v>244</v>
      </c>
      <c r="D33" s="6" t="s">
        <v>245</v>
      </c>
      <c r="E33" t="s">
        <v>161</v>
      </c>
      <c r="F33">
        <v>3</v>
      </c>
      <c r="G33">
        <v>2</v>
      </c>
      <c r="H33" t="s">
        <v>501</v>
      </c>
      <c r="I33">
        <v>16334552734.375</v>
      </c>
    </row>
    <row r="34" spans="1:9">
      <c r="A34" t="s">
        <v>31</v>
      </c>
      <c r="B34" s="6" t="s">
        <v>246</v>
      </c>
      <c r="C34" s="6" t="s">
        <v>247</v>
      </c>
      <c r="D34" s="6" t="s">
        <v>175</v>
      </c>
      <c r="E34" t="s">
        <v>161</v>
      </c>
      <c r="F34">
        <v>4</v>
      </c>
      <c r="G34">
        <v>2</v>
      </c>
      <c r="H34" t="s">
        <v>501</v>
      </c>
      <c r="I34">
        <v>16800547000.000002</v>
      </c>
    </row>
    <row r="35" spans="1:9">
      <c r="A35" t="s">
        <v>32</v>
      </c>
      <c r="B35" s="6" t="s">
        <v>248</v>
      </c>
      <c r="C35" s="6" t="s">
        <v>249</v>
      </c>
      <c r="D35" s="6" t="s">
        <v>250</v>
      </c>
      <c r="E35" t="s">
        <v>161</v>
      </c>
      <c r="F35">
        <v>2.5</v>
      </c>
      <c r="G35">
        <v>2</v>
      </c>
      <c r="H35" t="s">
        <v>501</v>
      </c>
      <c r="I35">
        <v>17325577000</v>
      </c>
    </row>
    <row r="36" spans="1:9">
      <c r="A36" t="s">
        <v>33</v>
      </c>
      <c r="B36" s="6" t="s">
        <v>251</v>
      </c>
      <c r="C36" s="6" t="s">
        <v>252</v>
      </c>
      <c r="D36" s="6" t="s">
        <v>253</v>
      </c>
      <c r="E36" t="s">
        <v>161</v>
      </c>
      <c r="F36">
        <v>1.85</v>
      </c>
      <c r="G36">
        <v>2</v>
      </c>
      <c r="H36" t="s">
        <v>502</v>
      </c>
      <c r="I36">
        <v>10438100000</v>
      </c>
    </row>
    <row r="37" spans="1:9">
      <c r="A37" t="s">
        <v>34</v>
      </c>
      <c r="B37" s="6" t="s">
        <v>175</v>
      </c>
      <c r="C37" s="6" t="s">
        <v>254</v>
      </c>
      <c r="D37" s="6" t="s">
        <v>255</v>
      </c>
      <c r="E37" t="s">
        <v>161</v>
      </c>
      <c r="F37">
        <v>4.25</v>
      </c>
      <c r="G37">
        <v>2</v>
      </c>
      <c r="H37" t="s">
        <v>501</v>
      </c>
      <c r="I37">
        <v>18373300000</v>
      </c>
    </row>
    <row r="38" spans="1:9">
      <c r="A38" t="s">
        <v>35</v>
      </c>
      <c r="B38" s="6" t="s">
        <v>256</v>
      </c>
      <c r="C38" s="6" t="s">
        <v>257</v>
      </c>
      <c r="D38" s="6" t="s">
        <v>216</v>
      </c>
      <c r="E38" t="s">
        <v>161</v>
      </c>
      <c r="F38">
        <v>2</v>
      </c>
      <c r="G38">
        <v>2</v>
      </c>
      <c r="H38" t="s">
        <v>501</v>
      </c>
      <c r="I38">
        <v>19185939000</v>
      </c>
    </row>
    <row r="39" spans="1:9">
      <c r="A39" t="s">
        <v>36</v>
      </c>
      <c r="B39" s="6" t="s">
        <v>258</v>
      </c>
      <c r="C39" s="6" t="s">
        <v>259</v>
      </c>
      <c r="D39" s="6" t="s">
        <v>260</v>
      </c>
      <c r="E39" t="s">
        <v>161</v>
      </c>
      <c r="F39">
        <v>4.75</v>
      </c>
      <c r="G39">
        <v>2</v>
      </c>
      <c r="H39" t="s">
        <v>501</v>
      </c>
      <c r="I39">
        <v>21008500000</v>
      </c>
    </row>
    <row r="40" spans="1:9">
      <c r="A40" t="s">
        <v>37</v>
      </c>
      <c r="B40" s="6" t="s">
        <v>261</v>
      </c>
      <c r="C40" s="6" t="s">
        <v>262</v>
      </c>
      <c r="D40" s="6" t="s">
        <v>263</v>
      </c>
      <c r="E40" t="s">
        <v>161</v>
      </c>
      <c r="F40">
        <v>4.25</v>
      </c>
      <c r="G40">
        <v>2</v>
      </c>
      <c r="H40" t="s">
        <v>501</v>
      </c>
      <c r="I40">
        <v>16700000000</v>
      </c>
    </row>
    <row r="41" spans="1:9">
      <c r="A41" t="s">
        <v>38</v>
      </c>
      <c r="B41" s="6" t="s">
        <v>264</v>
      </c>
      <c r="C41" s="6" t="s">
        <v>265</v>
      </c>
      <c r="D41" s="6" t="s">
        <v>266</v>
      </c>
      <c r="E41" t="s">
        <v>161</v>
      </c>
      <c r="F41">
        <v>2</v>
      </c>
      <c r="G41">
        <v>2</v>
      </c>
      <c r="H41" t="s">
        <v>501</v>
      </c>
      <c r="I41">
        <v>17618825000</v>
      </c>
    </row>
    <row r="42" spans="1:9">
      <c r="A42" t="s">
        <v>39</v>
      </c>
      <c r="B42" s="6" t="s">
        <v>267</v>
      </c>
      <c r="C42" s="6" t="s">
        <v>268</v>
      </c>
      <c r="D42" s="6" t="s">
        <v>269</v>
      </c>
      <c r="E42" t="s">
        <v>161</v>
      </c>
      <c r="F42">
        <v>4.25</v>
      </c>
      <c r="G42">
        <v>2</v>
      </c>
      <c r="H42" t="s">
        <v>501</v>
      </c>
      <c r="I42">
        <v>25162726000.000004</v>
      </c>
    </row>
    <row r="43" spans="1:9">
      <c r="A43" t="s">
        <v>40</v>
      </c>
      <c r="B43" s="6" t="s">
        <v>223</v>
      </c>
      <c r="C43" s="6" t="s">
        <v>270</v>
      </c>
      <c r="D43" s="6" t="s">
        <v>271</v>
      </c>
      <c r="E43" t="s">
        <v>161</v>
      </c>
      <c r="F43">
        <v>2.25</v>
      </c>
      <c r="G43">
        <v>2</v>
      </c>
      <c r="H43" t="s">
        <v>501</v>
      </c>
      <c r="I43">
        <v>17818547000.000004</v>
      </c>
    </row>
    <row r="44" spans="1:9">
      <c r="A44" t="s">
        <v>41</v>
      </c>
      <c r="B44" s="6" t="s">
        <v>272</v>
      </c>
      <c r="C44" s="6" t="s">
        <v>273</v>
      </c>
      <c r="D44" s="6" t="s">
        <v>205</v>
      </c>
      <c r="E44" t="s">
        <v>161</v>
      </c>
      <c r="F44">
        <v>3.75</v>
      </c>
      <c r="G44">
        <v>2</v>
      </c>
      <c r="H44" t="s">
        <v>501</v>
      </c>
      <c r="I44">
        <v>20006210000</v>
      </c>
    </row>
    <row r="45" spans="1:9">
      <c r="A45" t="s">
        <v>42</v>
      </c>
      <c r="B45" s="6" t="s">
        <v>274</v>
      </c>
      <c r="C45" s="6" t="s">
        <v>275</v>
      </c>
      <c r="D45" s="6" t="s">
        <v>276</v>
      </c>
      <c r="E45" t="s">
        <v>161</v>
      </c>
      <c r="F45">
        <v>3</v>
      </c>
      <c r="G45">
        <v>2</v>
      </c>
      <c r="H45" t="s">
        <v>501</v>
      </c>
      <c r="I45">
        <v>14797674000</v>
      </c>
    </row>
    <row r="46" spans="1:9">
      <c r="A46" t="s">
        <v>43</v>
      </c>
      <c r="B46" s="6" t="s">
        <v>205</v>
      </c>
      <c r="C46" s="6" t="s">
        <v>277</v>
      </c>
      <c r="D46" s="6" t="s">
        <v>278</v>
      </c>
      <c r="E46" t="s">
        <v>161</v>
      </c>
      <c r="F46">
        <v>3.5</v>
      </c>
      <c r="G46">
        <v>2</v>
      </c>
      <c r="H46" t="s">
        <v>501</v>
      </c>
      <c r="I46">
        <v>19421809999.999996</v>
      </c>
    </row>
    <row r="47" spans="1:9">
      <c r="A47" t="s">
        <v>44</v>
      </c>
      <c r="B47" s="6" t="s">
        <v>232</v>
      </c>
      <c r="C47" s="6" t="s">
        <v>279</v>
      </c>
      <c r="D47" s="6" t="s">
        <v>280</v>
      </c>
      <c r="E47" t="s">
        <v>161</v>
      </c>
      <c r="F47">
        <v>4.25</v>
      </c>
      <c r="G47">
        <v>2</v>
      </c>
      <c r="H47" t="s">
        <v>501</v>
      </c>
      <c r="I47">
        <v>13890187000</v>
      </c>
    </row>
    <row r="48" spans="1:9">
      <c r="A48" t="s">
        <v>45</v>
      </c>
      <c r="B48" s="6" t="s">
        <v>281</v>
      </c>
      <c r="C48" s="6" t="s">
        <v>282</v>
      </c>
      <c r="D48" s="6" t="s">
        <v>283</v>
      </c>
      <c r="E48" t="s">
        <v>161</v>
      </c>
      <c r="F48">
        <v>4.25</v>
      </c>
      <c r="G48">
        <v>2</v>
      </c>
      <c r="H48" t="s">
        <v>501</v>
      </c>
      <c r="I48">
        <v>27249064000.000004</v>
      </c>
    </row>
    <row r="49" spans="1:9">
      <c r="A49" t="s">
        <v>46</v>
      </c>
      <c r="B49" s="6" t="s">
        <v>284</v>
      </c>
      <c r="C49" s="6" t="s">
        <v>285</v>
      </c>
      <c r="D49" s="6" t="s">
        <v>194</v>
      </c>
      <c r="E49" t="s">
        <v>161</v>
      </c>
      <c r="F49">
        <v>2.15</v>
      </c>
      <c r="G49">
        <v>2</v>
      </c>
      <c r="H49" t="s">
        <v>502</v>
      </c>
      <c r="I49">
        <v>15050000000</v>
      </c>
    </row>
    <row r="50" spans="1:9">
      <c r="A50" t="s">
        <v>47</v>
      </c>
      <c r="B50" s="6" t="s">
        <v>286</v>
      </c>
      <c r="C50" s="6" t="s">
        <v>287</v>
      </c>
      <c r="D50" s="6" t="s">
        <v>288</v>
      </c>
      <c r="E50" t="s">
        <v>161</v>
      </c>
      <c r="F50">
        <v>6</v>
      </c>
      <c r="G50">
        <v>2</v>
      </c>
      <c r="H50" t="s">
        <v>501</v>
      </c>
      <c r="I50">
        <v>14495276000</v>
      </c>
    </row>
    <row r="51" spans="1:9">
      <c r="A51" t="s">
        <v>48</v>
      </c>
      <c r="B51" s="6" t="s">
        <v>289</v>
      </c>
      <c r="C51" s="6" t="s">
        <v>290</v>
      </c>
      <c r="D51" s="6" t="s">
        <v>183</v>
      </c>
      <c r="E51" t="s">
        <v>161</v>
      </c>
      <c r="F51">
        <v>4.25</v>
      </c>
      <c r="G51">
        <v>2</v>
      </c>
      <c r="H51" t="s">
        <v>501</v>
      </c>
      <c r="I51">
        <v>21350000000</v>
      </c>
    </row>
    <row r="52" spans="1:9">
      <c r="A52" t="s">
        <v>49</v>
      </c>
      <c r="B52" s="6" t="s">
        <v>291</v>
      </c>
      <c r="C52" s="6" t="s">
        <v>292</v>
      </c>
      <c r="D52" s="6" t="s">
        <v>293</v>
      </c>
      <c r="E52" t="s">
        <v>161</v>
      </c>
      <c r="F52">
        <v>2.5</v>
      </c>
      <c r="G52">
        <v>2</v>
      </c>
      <c r="H52" t="s">
        <v>501</v>
      </c>
      <c r="I52">
        <v>16008312000</v>
      </c>
    </row>
    <row r="53" spans="1:9">
      <c r="A53" t="s">
        <v>50</v>
      </c>
      <c r="B53" s="6" t="s">
        <v>211</v>
      </c>
      <c r="C53" s="6" t="s">
        <v>294</v>
      </c>
      <c r="D53" s="6" t="s">
        <v>295</v>
      </c>
      <c r="E53" t="s">
        <v>161</v>
      </c>
      <c r="F53">
        <v>3</v>
      </c>
      <c r="G53">
        <v>2</v>
      </c>
      <c r="H53" t="s">
        <v>501</v>
      </c>
      <c r="I53">
        <v>20404487000</v>
      </c>
    </row>
    <row r="54" spans="1:9">
      <c r="A54" t="s">
        <v>51</v>
      </c>
      <c r="B54" s="6" t="s">
        <v>216</v>
      </c>
      <c r="C54" s="6" t="s">
        <v>296</v>
      </c>
      <c r="D54" s="6" t="s">
        <v>297</v>
      </c>
      <c r="E54" t="s">
        <v>161</v>
      </c>
      <c r="F54">
        <v>3</v>
      </c>
      <c r="G54">
        <v>2</v>
      </c>
      <c r="H54" t="s">
        <v>501</v>
      </c>
      <c r="I54">
        <v>18642470000</v>
      </c>
    </row>
    <row r="55" spans="1:9">
      <c r="A55" t="s">
        <v>52</v>
      </c>
      <c r="B55" s="6" t="s">
        <v>298</v>
      </c>
      <c r="C55" s="6" t="s">
        <v>299</v>
      </c>
      <c r="D55" s="6" t="s">
        <v>300</v>
      </c>
      <c r="E55" t="s">
        <v>161</v>
      </c>
      <c r="F55">
        <v>4.5</v>
      </c>
      <c r="G55">
        <v>2</v>
      </c>
      <c r="H55" t="s">
        <v>501</v>
      </c>
      <c r="I55">
        <v>16905954000.000002</v>
      </c>
    </row>
    <row r="56" spans="1:9">
      <c r="A56" t="s">
        <v>53</v>
      </c>
      <c r="B56" s="6" t="s">
        <v>301</v>
      </c>
      <c r="C56" s="6" t="s">
        <v>302</v>
      </c>
      <c r="D56" s="6" t="s">
        <v>185</v>
      </c>
      <c r="E56" t="s">
        <v>161</v>
      </c>
      <c r="F56">
        <v>3.75</v>
      </c>
      <c r="G56">
        <v>2</v>
      </c>
      <c r="H56" t="s">
        <v>501</v>
      </c>
      <c r="I56">
        <v>25808593000</v>
      </c>
    </row>
    <row r="57" spans="1:9">
      <c r="A57" t="s">
        <v>54</v>
      </c>
      <c r="B57" s="6" t="s">
        <v>303</v>
      </c>
      <c r="C57" s="6" t="s">
        <v>304</v>
      </c>
      <c r="D57" s="6" t="s">
        <v>271</v>
      </c>
      <c r="E57" t="s">
        <v>161</v>
      </c>
      <c r="F57">
        <v>3</v>
      </c>
      <c r="G57">
        <v>2</v>
      </c>
      <c r="H57" t="s">
        <v>501</v>
      </c>
      <c r="I57">
        <v>17447912000</v>
      </c>
    </row>
    <row r="58" spans="1:9">
      <c r="A58" t="s">
        <v>55</v>
      </c>
      <c r="B58" s="6" t="s">
        <v>305</v>
      </c>
      <c r="C58" s="6" t="s">
        <v>306</v>
      </c>
      <c r="D58" s="6" t="s">
        <v>265</v>
      </c>
      <c r="E58" t="s">
        <v>161</v>
      </c>
      <c r="F58">
        <v>2.75</v>
      </c>
      <c r="G58">
        <v>2</v>
      </c>
      <c r="H58" t="s">
        <v>501</v>
      </c>
      <c r="I58">
        <v>15866933000</v>
      </c>
    </row>
    <row r="59" spans="1:9">
      <c r="A59" t="s">
        <v>56</v>
      </c>
      <c r="B59" s="6" t="s">
        <v>307</v>
      </c>
      <c r="C59" s="6" t="s">
        <v>308</v>
      </c>
      <c r="D59" s="6" t="s">
        <v>309</v>
      </c>
      <c r="E59" t="s">
        <v>161</v>
      </c>
      <c r="F59">
        <v>2.4500000000000002</v>
      </c>
      <c r="G59">
        <v>2</v>
      </c>
      <c r="H59" t="s">
        <v>502</v>
      </c>
      <c r="I59">
        <v>7291491000</v>
      </c>
    </row>
    <row r="60" spans="1:9">
      <c r="A60" t="s">
        <v>57</v>
      </c>
      <c r="B60" s="6" t="s">
        <v>310</v>
      </c>
      <c r="C60" s="6" t="s">
        <v>311</v>
      </c>
      <c r="D60" s="6" t="s">
        <v>312</v>
      </c>
      <c r="E60" t="s">
        <v>161</v>
      </c>
      <c r="F60">
        <v>3.75</v>
      </c>
      <c r="G60">
        <v>2</v>
      </c>
      <c r="H60" t="s">
        <v>501</v>
      </c>
      <c r="I60">
        <v>16235079000</v>
      </c>
    </row>
    <row r="61" spans="1:9">
      <c r="A61" t="s">
        <v>58</v>
      </c>
      <c r="B61" s="6" t="s">
        <v>262</v>
      </c>
      <c r="C61" s="6" t="s">
        <v>313</v>
      </c>
      <c r="D61" s="6" t="s">
        <v>314</v>
      </c>
      <c r="E61" t="s">
        <v>161</v>
      </c>
      <c r="F61">
        <v>2.25</v>
      </c>
      <c r="G61">
        <v>2</v>
      </c>
      <c r="H61" t="s">
        <v>501</v>
      </c>
      <c r="I61">
        <v>14828287000</v>
      </c>
    </row>
    <row r="62" spans="1:9">
      <c r="A62" t="s">
        <v>59</v>
      </c>
      <c r="B62" s="6" t="s">
        <v>315</v>
      </c>
      <c r="C62" s="6" t="s">
        <v>316</v>
      </c>
      <c r="D62" s="6" t="s">
        <v>317</v>
      </c>
      <c r="E62" t="s">
        <v>161</v>
      </c>
      <c r="F62">
        <v>3.55</v>
      </c>
      <c r="G62">
        <v>2</v>
      </c>
      <c r="H62" t="s">
        <v>502</v>
      </c>
      <c r="I62">
        <v>1739015548.2</v>
      </c>
    </row>
    <row r="63" spans="1:9">
      <c r="A63" t="s">
        <v>60</v>
      </c>
      <c r="B63" s="6" t="s">
        <v>318</v>
      </c>
      <c r="C63" s="6" t="s">
        <v>319</v>
      </c>
      <c r="D63" s="6" t="s">
        <v>197</v>
      </c>
      <c r="E63" t="s">
        <v>161</v>
      </c>
      <c r="F63">
        <v>3.75</v>
      </c>
      <c r="G63">
        <v>2</v>
      </c>
      <c r="H63" t="s">
        <v>501</v>
      </c>
      <c r="I63">
        <v>26738234000</v>
      </c>
    </row>
    <row r="64" spans="1:9">
      <c r="A64" t="s">
        <v>61</v>
      </c>
      <c r="B64" s="6" t="s">
        <v>320</v>
      </c>
      <c r="C64" s="6" t="s">
        <v>321</v>
      </c>
      <c r="D64" s="6" t="s">
        <v>229</v>
      </c>
      <c r="E64" t="s">
        <v>161</v>
      </c>
      <c r="F64">
        <v>2.1</v>
      </c>
      <c r="G64">
        <v>2</v>
      </c>
      <c r="H64" t="s">
        <v>502</v>
      </c>
      <c r="I64">
        <v>9123013000</v>
      </c>
    </row>
    <row r="65" spans="1:9">
      <c r="A65" t="s">
        <v>62</v>
      </c>
      <c r="B65" s="6" t="s">
        <v>238</v>
      </c>
      <c r="C65" s="6" t="s">
        <v>321</v>
      </c>
      <c r="D65" s="6" t="s">
        <v>322</v>
      </c>
      <c r="E65" t="s">
        <v>161</v>
      </c>
      <c r="F65">
        <v>4.75</v>
      </c>
      <c r="G65">
        <v>2</v>
      </c>
      <c r="H65" t="s">
        <v>501</v>
      </c>
      <c r="I65">
        <v>15987979000</v>
      </c>
    </row>
    <row r="66" spans="1:9">
      <c r="A66" t="s">
        <v>63</v>
      </c>
      <c r="B66" s="6" t="s">
        <v>323</v>
      </c>
      <c r="C66" s="6" t="s">
        <v>324</v>
      </c>
      <c r="D66" s="6" t="s">
        <v>325</v>
      </c>
      <c r="E66" t="s">
        <v>161</v>
      </c>
      <c r="F66">
        <v>2.5499999999999998</v>
      </c>
      <c r="G66">
        <v>2</v>
      </c>
      <c r="H66" t="s">
        <v>502</v>
      </c>
      <c r="I66">
        <v>18017975000</v>
      </c>
    </row>
    <row r="67" spans="1:9">
      <c r="A67" t="s">
        <v>64</v>
      </c>
      <c r="B67" s="6" t="s">
        <v>326</v>
      </c>
      <c r="C67" s="6" t="s">
        <v>327</v>
      </c>
      <c r="D67" s="6" t="s">
        <v>328</v>
      </c>
      <c r="E67" t="s">
        <v>161</v>
      </c>
      <c r="F67">
        <v>2.75</v>
      </c>
      <c r="G67">
        <v>2</v>
      </c>
      <c r="H67" t="s">
        <v>501</v>
      </c>
      <c r="I67">
        <v>12402040000</v>
      </c>
    </row>
    <row r="68" spans="1:9">
      <c r="A68" t="s">
        <v>65</v>
      </c>
      <c r="B68" s="6" t="s">
        <v>329</v>
      </c>
      <c r="C68" s="6" t="s">
        <v>330</v>
      </c>
      <c r="D68" s="6" t="s">
        <v>331</v>
      </c>
      <c r="E68" t="s">
        <v>161</v>
      </c>
      <c r="F68">
        <v>1.5</v>
      </c>
      <c r="G68">
        <v>2</v>
      </c>
      <c r="H68" t="s">
        <v>501</v>
      </c>
      <c r="I68">
        <v>16004788000</v>
      </c>
    </row>
    <row r="69" spans="1:9">
      <c r="A69" t="s">
        <v>66</v>
      </c>
      <c r="B69" s="6" t="s">
        <v>332</v>
      </c>
      <c r="C69" s="6" t="s">
        <v>333</v>
      </c>
      <c r="D69" s="6" t="s">
        <v>163</v>
      </c>
      <c r="E69" t="s">
        <v>161</v>
      </c>
      <c r="F69">
        <v>4</v>
      </c>
      <c r="G69">
        <v>2</v>
      </c>
      <c r="H69" t="s">
        <v>501</v>
      </c>
      <c r="I69">
        <v>25598455000</v>
      </c>
    </row>
    <row r="70" spans="1:9">
      <c r="A70" t="s">
        <v>67</v>
      </c>
      <c r="B70" s="6" t="s">
        <v>325</v>
      </c>
      <c r="C70" s="6" t="s">
        <v>334</v>
      </c>
      <c r="D70" s="6" t="s">
        <v>335</v>
      </c>
      <c r="E70" t="s">
        <v>161</v>
      </c>
      <c r="F70">
        <v>2.25</v>
      </c>
      <c r="G70">
        <v>2</v>
      </c>
      <c r="H70" t="s">
        <v>502</v>
      </c>
      <c r="I70">
        <v>17056409000</v>
      </c>
    </row>
    <row r="71" spans="1:9">
      <c r="A71" t="s">
        <v>68</v>
      </c>
      <c r="B71" s="6" t="s">
        <v>241</v>
      </c>
      <c r="C71" s="6" t="s">
        <v>336</v>
      </c>
      <c r="D71" s="6" t="s">
        <v>337</v>
      </c>
      <c r="E71" t="s">
        <v>161</v>
      </c>
      <c r="F71">
        <v>4.75</v>
      </c>
      <c r="G71">
        <v>2</v>
      </c>
      <c r="H71" t="s">
        <v>501</v>
      </c>
      <c r="I71">
        <v>13646480000</v>
      </c>
    </row>
    <row r="72" spans="1:9">
      <c r="A72" t="s">
        <v>69</v>
      </c>
      <c r="B72" s="6" t="s">
        <v>338</v>
      </c>
      <c r="C72" s="6" t="s">
        <v>339</v>
      </c>
      <c r="D72" s="6" t="s">
        <v>287</v>
      </c>
      <c r="E72" t="s">
        <v>161</v>
      </c>
      <c r="F72">
        <v>1.1499999999999999</v>
      </c>
      <c r="G72">
        <v>2</v>
      </c>
      <c r="H72" t="s">
        <v>501</v>
      </c>
      <c r="I72">
        <v>15132000000</v>
      </c>
    </row>
    <row r="73" spans="1:9">
      <c r="A73" t="s">
        <v>70</v>
      </c>
      <c r="B73" s="6" t="s">
        <v>340</v>
      </c>
      <c r="C73" s="6" t="s">
        <v>341</v>
      </c>
      <c r="D73" s="6" t="s">
        <v>342</v>
      </c>
      <c r="E73" t="s">
        <v>161</v>
      </c>
      <c r="F73">
        <v>4.75</v>
      </c>
      <c r="G73">
        <v>2</v>
      </c>
      <c r="H73" t="s">
        <v>501</v>
      </c>
      <c r="I73">
        <v>15809424000</v>
      </c>
    </row>
    <row r="74" spans="1:9">
      <c r="A74" t="s">
        <v>71</v>
      </c>
      <c r="B74" s="6" t="s">
        <v>343</v>
      </c>
      <c r="C74" s="6" t="s">
        <v>344</v>
      </c>
      <c r="D74" s="6" t="s">
        <v>345</v>
      </c>
      <c r="E74" t="s">
        <v>161</v>
      </c>
      <c r="F74">
        <v>5.25</v>
      </c>
      <c r="G74">
        <v>2</v>
      </c>
      <c r="H74" t="s">
        <v>501</v>
      </c>
      <c r="I74">
        <v>24300000000</v>
      </c>
    </row>
    <row r="75" spans="1:9">
      <c r="A75" t="s">
        <v>72</v>
      </c>
      <c r="B75" s="6" t="s">
        <v>346</v>
      </c>
      <c r="C75" s="6" t="s">
        <v>347</v>
      </c>
      <c r="D75" s="6" t="s">
        <v>230</v>
      </c>
      <c r="E75" t="s">
        <v>161</v>
      </c>
      <c r="F75">
        <v>2.1</v>
      </c>
      <c r="G75">
        <v>2</v>
      </c>
      <c r="H75" t="s">
        <v>502</v>
      </c>
      <c r="I75">
        <v>15385332000</v>
      </c>
    </row>
    <row r="76" spans="1:9">
      <c r="A76" t="s">
        <v>73</v>
      </c>
      <c r="B76" s="6" t="s">
        <v>348</v>
      </c>
      <c r="C76" s="6" t="s">
        <v>349</v>
      </c>
      <c r="D76" s="6" t="s">
        <v>350</v>
      </c>
      <c r="E76" t="s">
        <v>161</v>
      </c>
      <c r="F76">
        <v>3.5</v>
      </c>
      <c r="G76">
        <v>2</v>
      </c>
      <c r="H76" t="s">
        <v>501</v>
      </c>
      <c r="I76">
        <v>17341203000</v>
      </c>
    </row>
    <row r="77" spans="1:9">
      <c r="A77" t="s">
        <v>74</v>
      </c>
      <c r="B77" s="6" t="s">
        <v>351</v>
      </c>
      <c r="C77" s="6" t="s">
        <v>352</v>
      </c>
      <c r="D77" s="6" t="s">
        <v>353</v>
      </c>
      <c r="E77" t="s">
        <v>161</v>
      </c>
      <c r="F77">
        <v>2.15</v>
      </c>
      <c r="G77">
        <v>2</v>
      </c>
      <c r="H77" t="s">
        <v>502</v>
      </c>
      <c r="I77">
        <v>22271853000</v>
      </c>
    </row>
    <row r="78" spans="1:9">
      <c r="A78" t="s">
        <v>75</v>
      </c>
      <c r="B78" s="6" t="s">
        <v>354</v>
      </c>
      <c r="C78" s="6" t="s">
        <v>355</v>
      </c>
      <c r="D78" s="6" t="s">
        <v>356</v>
      </c>
      <c r="E78" t="s">
        <v>161</v>
      </c>
      <c r="F78">
        <v>0.75</v>
      </c>
      <c r="G78">
        <v>2</v>
      </c>
      <c r="H78" t="s">
        <v>501</v>
      </c>
      <c r="I78">
        <v>15733746000</v>
      </c>
    </row>
    <row r="79" spans="1:9">
      <c r="A79" t="s">
        <v>76</v>
      </c>
      <c r="B79" s="6" t="s">
        <v>357</v>
      </c>
      <c r="C79" s="6" t="s">
        <v>358</v>
      </c>
      <c r="D79" s="6" t="s">
        <v>184</v>
      </c>
      <c r="E79" t="s">
        <v>161</v>
      </c>
      <c r="F79">
        <v>4.5</v>
      </c>
      <c r="G79">
        <v>2</v>
      </c>
      <c r="H79" t="s">
        <v>501</v>
      </c>
      <c r="I79">
        <v>24806256000</v>
      </c>
    </row>
    <row r="80" spans="1:9">
      <c r="A80" t="s">
        <v>77</v>
      </c>
      <c r="B80" s="6" t="s">
        <v>294</v>
      </c>
      <c r="C80" s="6" t="s">
        <v>359</v>
      </c>
      <c r="D80" s="6" t="s">
        <v>360</v>
      </c>
      <c r="E80" t="s">
        <v>161</v>
      </c>
      <c r="F80">
        <v>0.25</v>
      </c>
      <c r="G80">
        <v>2</v>
      </c>
      <c r="H80" t="s">
        <v>501</v>
      </c>
      <c r="I80">
        <v>14247338000</v>
      </c>
    </row>
    <row r="81" spans="1:9">
      <c r="A81" t="s">
        <v>78</v>
      </c>
      <c r="B81" s="6" t="s">
        <v>361</v>
      </c>
      <c r="C81" s="6" t="s">
        <v>362</v>
      </c>
      <c r="D81" s="6" t="s">
        <v>265</v>
      </c>
      <c r="E81" t="s">
        <v>161</v>
      </c>
      <c r="F81">
        <v>3.5</v>
      </c>
      <c r="G81">
        <v>2</v>
      </c>
      <c r="H81" t="s">
        <v>501</v>
      </c>
      <c r="I81">
        <v>19950805000</v>
      </c>
    </row>
    <row r="82" spans="1:9">
      <c r="A82" t="s">
        <v>79</v>
      </c>
      <c r="B82" s="6" t="s">
        <v>363</v>
      </c>
      <c r="C82" s="6" t="s">
        <v>364</v>
      </c>
      <c r="D82" s="6" t="s">
        <v>227</v>
      </c>
      <c r="E82" t="s">
        <v>161</v>
      </c>
      <c r="F82">
        <v>4.5</v>
      </c>
      <c r="G82">
        <v>2</v>
      </c>
      <c r="H82" t="s">
        <v>501</v>
      </c>
      <c r="I82">
        <v>25499297000</v>
      </c>
    </row>
    <row r="83" spans="1:9">
      <c r="A83" t="s">
        <v>80</v>
      </c>
      <c r="B83" s="6" t="s">
        <v>365</v>
      </c>
      <c r="C83" s="6" t="s">
        <v>366</v>
      </c>
      <c r="D83" s="6" t="s">
        <v>367</v>
      </c>
      <c r="E83" t="s">
        <v>161</v>
      </c>
      <c r="F83">
        <v>1.7</v>
      </c>
      <c r="G83">
        <v>2</v>
      </c>
      <c r="H83" t="s">
        <v>502</v>
      </c>
      <c r="I83">
        <v>10764638000</v>
      </c>
    </row>
    <row r="84" spans="1:9">
      <c r="A84" t="s">
        <v>81</v>
      </c>
      <c r="B84" s="6" t="s">
        <v>368</v>
      </c>
      <c r="C84" s="6" t="s">
        <v>369</v>
      </c>
      <c r="D84" s="6" t="s">
        <v>311</v>
      </c>
      <c r="E84" t="s">
        <v>161</v>
      </c>
      <c r="F84">
        <v>0.3</v>
      </c>
      <c r="G84">
        <v>2</v>
      </c>
      <c r="H84" t="s">
        <v>501</v>
      </c>
      <c r="I84">
        <v>5851065000.000001</v>
      </c>
    </row>
    <row r="85" spans="1:9">
      <c r="A85" t="s">
        <v>82</v>
      </c>
      <c r="B85" s="6" t="s">
        <v>370</v>
      </c>
      <c r="C85" s="6" t="s">
        <v>371</v>
      </c>
      <c r="D85" s="6" t="s">
        <v>372</v>
      </c>
      <c r="E85" t="s">
        <v>161</v>
      </c>
      <c r="F85">
        <v>3.5</v>
      </c>
      <c r="G85">
        <v>2</v>
      </c>
      <c r="H85" t="s">
        <v>501</v>
      </c>
      <c r="I85">
        <v>19858640000</v>
      </c>
    </row>
    <row r="86" spans="1:9">
      <c r="A86" t="s">
        <v>83</v>
      </c>
      <c r="B86" s="6" t="s">
        <v>373</v>
      </c>
      <c r="C86" s="6" t="s">
        <v>374</v>
      </c>
      <c r="D86" s="6" t="s">
        <v>269</v>
      </c>
      <c r="E86" t="s">
        <v>161</v>
      </c>
      <c r="F86">
        <v>4.25</v>
      </c>
      <c r="G86">
        <v>2</v>
      </c>
      <c r="H86" t="s">
        <v>501</v>
      </c>
      <c r="I86">
        <v>24629574000</v>
      </c>
    </row>
    <row r="87" spans="1:9">
      <c r="A87" t="s">
        <v>84</v>
      </c>
      <c r="B87" s="6" t="s">
        <v>375</v>
      </c>
      <c r="C87" s="6" t="s">
        <v>376</v>
      </c>
      <c r="D87" s="6" t="s">
        <v>236</v>
      </c>
      <c r="E87" t="s">
        <v>161</v>
      </c>
      <c r="F87">
        <v>4.5</v>
      </c>
      <c r="G87">
        <v>2</v>
      </c>
      <c r="H87" t="s">
        <v>501</v>
      </c>
      <c r="I87">
        <v>24149228000.000004</v>
      </c>
    </row>
    <row r="88" spans="1:9">
      <c r="A88" t="s">
        <v>85</v>
      </c>
      <c r="B88" s="6" t="s">
        <v>377</v>
      </c>
      <c r="C88" s="6" t="s">
        <v>378</v>
      </c>
      <c r="D88" s="6" t="s">
        <v>379</v>
      </c>
      <c r="E88" t="s">
        <v>161</v>
      </c>
      <c r="F88">
        <v>2.5</v>
      </c>
      <c r="G88">
        <v>2</v>
      </c>
      <c r="H88" t="s">
        <v>501</v>
      </c>
      <c r="I88">
        <v>18316158000</v>
      </c>
    </row>
    <row r="89" spans="1:9">
      <c r="A89" t="s">
        <v>86</v>
      </c>
      <c r="B89" s="6" t="s">
        <v>279</v>
      </c>
      <c r="C89" s="6" t="s">
        <v>380</v>
      </c>
      <c r="D89" s="6" t="s">
        <v>282</v>
      </c>
      <c r="E89" t="s">
        <v>161</v>
      </c>
      <c r="F89">
        <v>1.5</v>
      </c>
      <c r="G89">
        <v>2</v>
      </c>
      <c r="H89" t="s">
        <v>501</v>
      </c>
      <c r="I89">
        <v>16393155999.999998</v>
      </c>
    </row>
    <row r="90" spans="1:9">
      <c r="A90" t="s">
        <v>87</v>
      </c>
      <c r="B90" s="6" t="s">
        <v>381</v>
      </c>
      <c r="C90" s="6" t="s">
        <v>382</v>
      </c>
      <c r="D90" s="6" t="s">
        <v>245</v>
      </c>
      <c r="E90" t="s">
        <v>161</v>
      </c>
      <c r="F90">
        <v>4.25</v>
      </c>
      <c r="G90">
        <v>2</v>
      </c>
      <c r="H90" t="s">
        <v>501</v>
      </c>
      <c r="I90">
        <v>25012075000</v>
      </c>
    </row>
    <row r="91" spans="1:9">
      <c r="A91" t="s">
        <v>88</v>
      </c>
      <c r="B91" s="6" t="s">
        <v>383</v>
      </c>
      <c r="C91" s="6" t="s">
        <v>384</v>
      </c>
      <c r="D91" s="6" t="s">
        <v>193</v>
      </c>
      <c r="E91" t="s">
        <v>161</v>
      </c>
      <c r="F91">
        <v>2.35</v>
      </c>
      <c r="G91">
        <v>2</v>
      </c>
      <c r="H91" t="s">
        <v>502</v>
      </c>
      <c r="I91">
        <v>17397928000</v>
      </c>
    </row>
    <row r="92" spans="1:9">
      <c r="A92" t="s">
        <v>89</v>
      </c>
      <c r="B92" s="6" t="s">
        <v>385</v>
      </c>
      <c r="C92" s="6" t="s">
        <v>386</v>
      </c>
      <c r="D92" s="6" t="s">
        <v>387</v>
      </c>
      <c r="E92" t="s">
        <v>161</v>
      </c>
      <c r="F92">
        <v>1.05</v>
      </c>
      <c r="G92">
        <v>2</v>
      </c>
      <c r="H92" t="s">
        <v>501</v>
      </c>
      <c r="I92">
        <v>15470969000</v>
      </c>
    </row>
    <row r="93" spans="1:9">
      <c r="A93" t="s">
        <v>90</v>
      </c>
      <c r="B93" s="6" t="s">
        <v>388</v>
      </c>
      <c r="C93" s="6" t="s">
        <v>389</v>
      </c>
      <c r="D93" s="6" t="s">
        <v>283</v>
      </c>
      <c r="E93" t="s">
        <v>161</v>
      </c>
      <c r="F93">
        <v>4.5</v>
      </c>
      <c r="G93">
        <v>2</v>
      </c>
      <c r="H93" t="s">
        <v>501</v>
      </c>
      <c r="I93">
        <v>22659650000</v>
      </c>
    </row>
    <row r="94" spans="1:9">
      <c r="A94" t="s">
        <v>91</v>
      </c>
      <c r="B94" s="6" t="s">
        <v>390</v>
      </c>
      <c r="C94" s="6" t="s">
        <v>391</v>
      </c>
      <c r="D94" s="6" t="s">
        <v>213</v>
      </c>
      <c r="E94" t="s">
        <v>161</v>
      </c>
      <c r="F94">
        <v>4.25</v>
      </c>
      <c r="G94">
        <v>2</v>
      </c>
      <c r="H94" t="s">
        <v>501</v>
      </c>
      <c r="I94">
        <v>24330808000</v>
      </c>
    </row>
    <row r="95" spans="1:9">
      <c r="A95" t="s">
        <v>92</v>
      </c>
      <c r="B95" s="6" t="s">
        <v>392</v>
      </c>
      <c r="C95" s="6" t="s">
        <v>393</v>
      </c>
      <c r="D95" s="6" t="s">
        <v>394</v>
      </c>
      <c r="E95" t="s">
        <v>161</v>
      </c>
      <c r="F95">
        <v>1.65</v>
      </c>
      <c r="G95">
        <v>2</v>
      </c>
      <c r="H95" t="s">
        <v>502</v>
      </c>
      <c r="I95">
        <v>20564569000</v>
      </c>
    </row>
    <row r="96" spans="1:9">
      <c r="A96" t="s">
        <v>93</v>
      </c>
      <c r="B96" s="6" t="s">
        <v>395</v>
      </c>
      <c r="C96" s="6" t="s">
        <v>396</v>
      </c>
      <c r="D96" s="6" t="s">
        <v>304</v>
      </c>
      <c r="E96" t="s">
        <v>161</v>
      </c>
      <c r="F96">
        <v>0.7</v>
      </c>
      <c r="G96">
        <v>2</v>
      </c>
      <c r="H96" t="s">
        <v>501</v>
      </c>
      <c r="I96">
        <v>15308150000</v>
      </c>
    </row>
    <row r="97" spans="1:9">
      <c r="A97" t="s">
        <v>94</v>
      </c>
      <c r="B97" s="6" t="s">
        <v>397</v>
      </c>
      <c r="C97" s="6" t="s">
        <v>398</v>
      </c>
      <c r="D97" s="6" t="s">
        <v>399</v>
      </c>
      <c r="E97" t="s">
        <v>161</v>
      </c>
      <c r="F97">
        <v>4</v>
      </c>
      <c r="G97">
        <v>2</v>
      </c>
      <c r="H97" t="s">
        <v>501</v>
      </c>
      <c r="I97">
        <v>24922124000</v>
      </c>
    </row>
    <row r="98" spans="1:9">
      <c r="A98" t="s">
        <v>95</v>
      </c>
      <c r="B98" s="6" t="s">
        <v>400</v>
      </c>
      <c r="C98" s="6" t="s">
        <v>401</v>
      </c>
      <c r="D98" s="6" t="s">
        <v>402</v>
      </c>
      <c r="E98" t="s">
        <v>161</v>
      </c>
      <c r="F98">
        <v>1.25</v>
      </c>
      <c r="G98">
        <v>2</v>
      </c>
      <c r="H98" t="s">
        <v>502</v>
      </c>
      <c r="I98">
        <v>7506032000</v>
      </c>
    </row>
    <row r="99" spans="1:9">
      <c r="A99" t="s">
        <v>96</v>
      </c>
      <c r="B99" s="6" t="s">
        <v>403</v>
      </c>
      <c r="C99" s="6" t="s">
        <v>404</v>
      </c>
      <c r="D99" s="6" t="s">
        <v>405</v>
      </c>
      <c r="E99" t="s">
        <v>161</v>
      </c>
      <c r="F99">
        <v>0.65</v>
      </c>
      <c r="G99">
        <v>2</v>
      </c>
      <c r="H99" t="s">
        <v>501</v>
      </c>
      <c r="I99">
        <v>8894000000</v>
      </c>
    </row>
    <row r="100" spans="1:9">
      <c r="A100" t="s">
        <v>97</v>
      </c>
      <c r="B100" s="6" t="s">
        <v>399</v>
      </c>
      <c r="C100" s="6" t="s">
        <v>406</v>
      </c>
      <c r="D100" s="6" t="s">
        <v>407</v>
      </c>
      <c r="E100" t="s">
        <v>161</v>
      </c>
      <c r="F100">
        <v>3.75</v>
      </c>
      <c r="G100">
        <v>2</v>
      </c>
      <c r="H100" t="s">
        <v>501</v>
      </c>
      <c r="I100">
        <v>24268782000.000004</v>
      </c>
    </row>
    <row r="101" spans="1:9">
      <c r="A101" t="s">
        <v>98</v>
      </c>
      <c r="B101" s="6" t="s">
        <v>408</v>
      </c>
      <c r="C101" s="6" t="s">
        <v>409</v>
      </c>
      <c r="D101" s="6" t="s">
        <v>270</v>
      </c>
      <c r="E101" t="s">
        <v>161</v>
      </c>
      <c r="F101">
        <v>3.75</v>
      </c>
      <c r="G101">
        <v>2</v>
      </c>
      <c r="H101" t="s">
        <v>501</v>
      </c>
      <c r="I101">
        <v>18397553000</v>
      </c>
    </row>
    <row r="102" spans="1:9">
      <c r="A102" t="s">
        <v>99</v>
      </c>
      <c r="B102" s="6" t="s">
        <v>195</v>
      </c>
      <c r="C102" s="6" t="s">
        <v>410</v>
      </c>
      <c r="D102" s="6" t="s">
        <v>197</v>
      </c>
      <c r="E102" t="s">
        <v>161</v>
      </c>
      <c r="F102">
        <v>3.75</v>
      </c>
      <c r="G102">
        <v>2</v>
      </c>
      <c r="H102" t="s">
        <v>501</v>
      </c>
      <c r="I102">
        <v>28148325000</v>
      </c>
    </row>
    <row r="103" spans="1:9">
      <c r="A103" t="s">
        <v>100</v>
      </c>
      <c r="B103" s="6" t="s">
        <v>407</v>
      </c>
      <c r="C103" s="6" t="s">
        <v>411</v>
      </c>
      <c r="D103" s="6" t="s">
        <v>235</v>
      </c>
      <c r="E103" t="s">
        <v>161</v>
      </c>
      <c r="F103">
        <v>4.75</v>
      </c>
      <c r="G103">
        <v>2</v>
      </c>
      <c r="H103" t="s">
        <v>501</v>
      </c>
      <c r="I103">
        <v>24986368000</v>
      </c>
    </row>
    <row r="104" spans="1:9">
      <c r="A104" t="s">
        <v>101</v>
      </c>
      <c r="B104" s="6" t="s">
        <v>412</v>
      </c>
      <c r="C104" s="6" t="s">
        <v>413</v>
      </c>
      <c r="D104" s="6" t="s">
        <v>220</v>
      </c>
      <c r="E104" t="s">
        <v>161</v>
      </c>
      <c r="F104">
        <v>2.1</v>
      </c>
      <c r="G104">
        <v>2</v>
      </c>
      <c r="H104" t="s">
        <v>502</v>
      </c>
      <c r="I104">
        <v>17311845999.999996</v>
      </c>
    </row>
    <row r="105" spans="1:9">
      <c r="A105" t="s">
        <v>102</v>
      </c>
      <c r="B105" s="6" t="s">
        <v>414</v>
      </c>
      <c r="C105" s="6" t="s">
        <v>415</v>
      </c>
      <c r="D105" s="6" t="s">
        <v>416</v>
      </c>
      <c r="E105" t="s">
        <v>161</v>
      </c>
      <c r="F105">
        <v>2.15</v>
      </c>
      <c r="G105">
        <v>2</v>
      </c>
      <c r="H105" t="s">
        <v>501</v>
      </c>
      <c r="I105">
        <v>17657877000</v>
      </c>
    </row>
    <row r="106" spans="1:9">
      <c r="A106" t="s">
        <v>103</v>
      </c>
      <c r="B106" s="6" t="s">
        <v>235</v>
      </c>
      <c r="C106" s="6" t="s">
        <v>417</v>
      </c>
      <c r="D106" s="6" t="s">
        <v>244</v>
      </c>
      <c r="E106" t="s">
        <v>161</v>
      </c>
      <c r="F106">
        <v>5</v>
      </c>
      <c r="G106">
        <v>2</v>
      </c>
      <c r="H106" t="s">
        <v>501</v>
      </c>
      <c r="I106">
        <v>20635579000</v>
      </c>
    </row>
    <row r="107" spans="1:9">
      <c r="A107" t="s">
        <v>104</v>
      </c>
      <c r="B107" s="6" t="s">
        <v>418</v>
      </c>
      <c r="C107" s="6" t="s">
        <v>419</v>
      </c>
      <c r="D107" s="6" t="s">
        <v>294</v>
      </c>
      <c r="E107" t="s">
        <v>161</v>
      </c>
      <c r="F107">
        <v>1.35</v>
      </c>
      <c r="G107">
        <v>2</v>
      </c>
      <c r="H107" t="s">
        <v>501</v>
      </c>
      <c r="I107">
        <v>17784500000</v>
      </c>
    </row>
    <row r="108" spans="1:9">
      <c r="A108" t="s">
        <v>105</v>
      </c>
      <c r="B108" s="6" t="s">
        <v>244</v>
      </c>
      <c r="C108" s="6" t="s">
        <v>420</v>
      </c>
      <c r="D108" s="6" t="s">
        <v>293</v>
      </c>
      <c r="E108" t="s">
        <v>161</v>
      </c>
      <c r="F108">
        <v>5.5</v>
      </c>
      <c r="G108">
        <v>2</v>
      </c>
      <c r="H108" t="s">
        <v>501</v>
      </c>
      <c r="I108">
        <v>19586032000</v>
      </c>
    </row>
    <row r="109" spans="1:9">
      <c r="A109" t="s">
        <v>106</v>
      </c>
      <c r="B109" s="6" t="s">
        <v>421</v>
      </c>
      <c r="C109" s="6" t="s">
        <v>422</v>
      </c>
      <c r="D109" s="6" t="s">
        <v>423</v>
      </c>
      <c r="E109" t="s">
        <v>161</v>
      </c>
      <c r="F109">
        <v>1.45</v>
      </c>
      <c r="G109">
        <v>2</v>
      </c>
      <c r="H109" t="s">
        <v>501</v>
      </c>
      <c r="I109">
        <v>10680194000.000002</v>
      </c>
    </row>
    <row r="110" spans="1:9">
      <c r="A110" t="s">
        <v>107</v>
      </c>
      <c r="B110" s="6" t="s">
        <v>424</v>
      </c>
      <c r="C110" s="6" t="s">
        <v>425</v>
      </c>
      <c r="D110" s="6" t="s">
        <v>348</v>
      </c>
      <c r="E110" t="s">
        <v>161</v>
      </c>
      <c r="F110">
        <v>5.5</v>
      </c>
      <c r="G110">
        <v>2</v>
      </c>
      <c r="H110" t="s">
        <v>501</v>
      </c>
      <c r="I110">
        <v>21378388000</v>
      </c>
    </row>
    <row r="111" spans="1:9">
      <c r="A111" t="s">
        <v>108</v>
      </c>
      <c r="B111" s="6" t="s">
        <v>426</v>
      </c>
      <c r="C111" s="6" t="s">
        <v>427</v>
      </c>
      <c r="D111" s="6" t="s">
        <v>428</v>
      </c>
      <c r="E111" t="s">
        <v>161</v>
      </c>
      <c r="F111">
        <v>0.5</v>
      </c>
      <c r="G111">
        <v>2</v>
      </c>
      <c r="H111" t="s">
        <v>502</v>
      </c>
      <c r="I111">
        <v>9379071000</v>
      </c>
    </row>
    <row r="112" spans="1:9">
      <c r="A112" t="s">
        <v>109</v>
      </c>
      <c r="B112" s="6" t="s">
        <v>429</v>
      </c>
      <c r="C112" s="6" t="s">
        <v>430</v>
      </c>
      <c r="D112" s="6" t="s">
        <v>350</v>
      </c>
      <c r="E112" t="s">
        <v>161</v>
      </c>
      <c r="F112">
        <v>4.5</v>
      </c>
      <c r="G112">
        <v>2</v>
      </c>
      <c r="H112" t="s">
        <v>501</v>
      </c>
      <c r="I112">
        <v>18070594000</v>
      </c>
    </row>
    <row r="113" spans="1:9">
      <c r="A113" t="s">
        <v>110</v>
      </c>
      <c r="B113" s="6" t="s">
        <v>431</v>
      </c>
      <c r="C113" s="6" t="s">
        <v>432</v>
      </c>
      <c r="D113" s="6" t="s">
        <v>227</v>
      </c>
      <c r="E113" t="s">
        <v>161</v>
      </c>
      <c r="F113">
        <v>4.75</v>
      </c>
      <c r="G113">
        <v>2</v>
      </c>
      <c r="H113" t="s">
        <v>501</v>
      </c>
      <c r="I113">
        <v>24799152000</v>
      </c>
    </row>
    <row r="114" spans="1:9">
      <c r="A114" t="s">
        <v>111</v>
      </c>
      <c r="B114" s="6" t="s">
        <v>433</v>
      </c>
      <c r="C114" s="6" t="s">
        <v>434</v>
      </c>
      <c r="D114" s="6" t="s">
        <v>253</v>
      </c>
      <c r="E114" t="s">
        <v>161</v>
      </c>
      <c r="F114">
        <v>2.6</v>
      </c>
      <c r="G114">
        <v>2</v>
      </c>
      <c r="H114" t="s">
        <v>502</v>
      </c>
      <c r="I114">
        <v>17863707000.000004</v>
      </c>
    </row>
    <row r="115" spans="1:9">
      <c r="A115" t="s">
        <v>112</v>
      </c>
      <c r="B115" s="6" t="s">
        <v>435</v>
      </c>
      <c r="C115" s="6" t="s">
        <v>436</v>
      </c>
      <c r="D115" s="6" t="s">
        <v>437</v>
      </c>
      <c r="E115" t="s">
        <v>161</v>
      </c>
      <c r="F115">
        <v>9</v>
      </c>
      <c r="G115">
        <v>2</v>
      </c>
      <c r="H115" t="s">
        <v>501</v>
      </c>
      <c r="I115">
        <v>12226155009</v>
      </c>
    </row>
    <row r="116" spans="1:9">
      <c r="A116" t="s">
        <v>113</v>
      </c>
      <c r="B116" s="6" t="s">
        <v>438</v>
      </c>
      <c r="C116" s="6" t="s">
        <v>439</v>
      </c>
      <c r="D116" s="6" t="s">
        <v>440</v>
      </c>
      <c r="E116" t="s">
        <v>161</v>
      </c>
      <c r="F116">
        <v>8.5</v>
      </c>
      <c r="G116">
        <v>2</v>
      </c>
      <c r="H116" t="s">
        <v>501</v>
      </c>
      <c r="I116">
        <v>3098736000</v>
      </c>
    </row>
    <row r="117" spans="1:9">
      <c r="A117" t="s">
        <v>114</v>
      </c>
      <c r="B117" s="6" t="s">
        <v>441</v>
      </c>
      <c r="C117" s="6" t="s">
        <v>442</v>
      </c>
      <c r="D117" s="6" t="s">
        <v>443</v>
      </c>
      <c r="E117" t="s">
        <v>444</v>
      </c>
      <c r="F117">
        <v>0</v>
      </c>
      <c r="G117" t="s">
        <v>443</v>
      </c>
      <c r="H117" t="s">
        <v>501</v>
      </c>
      <c r="I117">
        <v>1407199409.1730001</v>
      </c>
    </row>
    <row r="118" spans="1:9">
      <c r="A118" t="s">
        <v>115</v>
      </c>
      <c r="B118" s="6" t="s">
        <v>268</v>
      </c>
      <c r="C118" s="6" t="s">
        <v>445</v>
      </c>
      <c r="D118" s="6" t="s">
        <v>446</v>
      </c>
      <c r="E118" t="s">
        <v>161</v>
      </c>
      <c r="F118">
        <v>4.5</v>
      </c>
      <c r="G118">
        <v>2</v>
      </c>
      <c r="H118" t="s">
        <v>501</v>
      </c>
      <c r="I118">
        <v>23264571000</v>
      </c>
    </row>
    <row r="119" spans="1:9">
      <c r="A119" t="s">
        <v>116</v>
      </c>
      <c r="B119" s="6" t="s">
        <v>447</v>
      </c>
      <c r="C119" s="6" t="s">
        <v>448</v>
      </c>
      <c r="D119" s="6" t="s">
        <v>449</v>
      </c>
      <c r="E119" t="s">
        <v>161</v>
      </c>
      <c r="F119">
        <v>3.75</v>
      </c>
      <c r="G119">
        <v>2</v>
      </c>
      <c r="H119" t="s">
        <v>501</v>
      </c>
      <c r="I119">
        <v>20076000000</v>
      </c>
    </row>
    <row r="120" spans="1:9">
      <c r="A120" t="s">
        <v>117</v>
      </c>
      <c r="B120" s="6" t="s">
        <v>450</v>
      </c>
      <c r="C120" s="6" t="s">
        <v>451</v>
      </c>
      <c r="D120" s="6" t="s">
        <v>285</v>
      </c>
      <c r="E120" t="s">
        <v>161</v>
      </c>
      <c r="F120">
        <v>2.35</v>
      </c>
      <c r="G120">
        <v>2</v>
      </c>
      <c r="H120" t="s">
        <v>502</v>
      </c>
      <c r="I120">
        <v>11157101000</v>
      </c>
    </row>
    <row r="121" spans="1:9">
      <c r="A121" t="s">
        <v>118</v>
      </c>
      <c r="B121" s="6" t="s">
        <v>449</v>
      </c>
      <c r="C121" s="6" t="s">
        <v>452</v>
      </c>
      <c r="D121" s="6" t="s">
        <v>385</v>
      </c>
      <c r="E121" t="s">
        <v>161</v>
      </c>
      <c r="F121">
        <v>2.5</v>
      </c>
      <c r="G121">
        <v>2</v>
      </c>
      <c r="H121" t="s">
        <v>501</v>
      </c>
      <c r="I121">
        <v>20383767000</v>
      </c>
    </row>
    <row r="122" spans="1:9">
      <c r="A122" t="s">
        <v>119</v>
      </c>
      <c r="B122" s="6" t="s">
        <v>453</v>
      </c>
      <c r="C122" s="6" t="s">
        <v>454</v>
      </c>
      <c r="D122" s="6" t="s">
        <v>245</v>
      </c>
      <c r="E122" t="s">
        <v>161</v>
      </c>
      <c r="F122">
        <v>5</v>
      </c>
      <c r="G122">
        <v>2</v>
      </c>
      <c r="H122" t="s">
        <v>501</v>
      </c>
      <c r="I122">
        <v>23868669000</v>
      </c>
    </row>
    <row r="123" spans="1:9">
      <c r="A123" t="s">
        <v>120</v>
      </c>
      <c r="B123" s="6" t="s">
        <v>455</v>
      </c>
      <c r="C123" s="6" t="s">
        <v>456</v>
      </c>
      <c r="D123" s="6" t="s">
        <v>387</v>
      </c>
      <c r="E123" t="s">
        <v>161</v>
      </c>
      <c r="F123">
        <v>1.5</v>
      </c>
      <c r="G123">
        <v>2</v>
      </c>
      <c r="H123" t="s">
        <v>501</v>
      </c>
      <c r="I123">
        <v>19786723000</v>
      </c>
    </row>
    <row r="124" spans="1:9">
      <c r="A124" t="s">
        <v>121</v>
      </c>
      <c r="B124" s="6" t="s">
        <v>457</v>
      </c>
      <c r="C124" s="6" t="s">
        <v>458</v>
      </c>
      <c r="D124" s="6" t="s">
        <v>306</v>
      </c>
      <c r="E124" t="s">
        <v>161</v>
      </c>
      <c r="F124">
        <v>2</v>
      </c>
      <c r="G124">
        <v>2</v>
      </c>
      <c r="H124" t="s">
        <v>501</v>
      </c>
      <c r="I124">
        <v>14379688000</v>
      </c>
    </row>
    <row r="125" spans="1:9">
      <c r="A125" t="s">
        <v>122</v>
      </c>
      <c r="B125" s="6" t="s">
        <v>459</v>
      </c>
      <c r="C125" s="6" t="s">
        <v>460</v>
      </c>
      <c r="D125" s="6" t="s">
        <v>407</v>
      </c>
      <c r="E125" t="s">
        <v>161</v>
      </c>
      <c r="F125">
        <v>4.5</v>
      </c>
      <c r="G125">
        <v>2</v>
      </c>
      <c r="H125" t="s">
        <v>501</v>
      </c>
      <c r="I125">
        <v>20733398000</v>
      </c>
    </row>
    <row r="126" spans="1:9">
      <c r="A126" t="s">
        <v>123</v>
      </c>
      <c r="B126" s="6" t="s">
        <v>461</v>
      </c>
      <c r="C126" s="6" t="s">
        <v>462</v>
      </c>
      <c r="D126" s="6" t="s">
        <v>238</v>
      </c>
      <c r="E126" t="s">
        <v>161</v>
      </c>
      <c r="F126">
        <v>3.1</v>
      </c>
      <c r="G126">
        <v>2</v>
      </c>
      <c r="H126" t="s">
        <v>502</v>
      </c>
      <c r="I126">
        <v>9570726000</v>
      </c>
    </row>
    <row r="127" spans="1:9">
      <c r="A127" t="s">
        <v>124</v>
      </c>
      <c r="B127" s="6" t="s">
        <v>162</v>
      </c>
      <c r="C127" s="6" t="s">
        <v>463</v>
      </c>
      <c r="D127" s="6" t="s">
        <v>464</v>
      </c>
      <c r="E127" t="s">
        <v>161</v>
      </c>
      <c r="F127">
        <v>7.25</v>
      </c>
      <c r="G127">
        <v>2</v>
      </c>
      <c r="H127" t="s">
        <v>501</v>
      </c>
      <c r="I127">
        <v>9417828223.4399986</v>
      </c>
    </row>
    <row r="128" spans="1:9">
      <c r="A128" t="s">
        <v>125</v>
      </c>
      <c r="B128" s="6" t="s">
        <v>465</v>
      </c>
      <c r="C128" s="6" t="s">
        <v>466</v>
      </c>
      <c r="D128" s="6" t="s">
        <v>179</v>
      </c>
      <c r="E128" t="s">
        <v>161</v>
      </c>
      <c r="F128">
        <v>6.5</v>
      </c>
      <c r="G128">
        <v>2</v>
      </c>
      <c r="H128" t="s">
        <v>501</v>
      </c>
      <c r="I128">
        <v>26242000000</v>
      </c>
    </row>
    <row r="129" spans="1:9">
      <c r="A129" t="s">
        <v>126</v>
      </c>
      <c r="B129" s="6" t="s">
        <v>467</v>
      </c>
      <c r="C129" s="6" t="s">
        <v>468</v>
      </c>
      <c r="D129" s="6" t="s">
        <v>429</v>
      </c>
      <c r="E129" t="s">
        <v>161</v>
      </c>
      <c r="F129">
        <v>4.75</v>
      </c>
      <c r="G129">
        <v>2</v>
      </c>
      <c r="H129" t="s">
        <v>501</v>
      </c>
      <c r="I129">
        <v>18156654000</v>
      </c>
    </row>
    <row r="130" spans="1:9">
      <c r="A130" t="s">
        <v>127</v>
      </c>
      <c r="B130" s="6" t="s">
        <v>469</v>
      </c>
      <c r="C130" s="6" t="s">
        <v>470</v>
      </c>
      <c r="D130" s="6" t="s">
        <v>203</v>
      </c>
      <c r="E130" t="s">
        <v>161</v>
      </c>
      <c r="F130">
        <v>5.25</v>
      </c>
      <c r="G130">
        <v>2</v>
      </c>
      <c r="H130" t="s">
        <v>501</v>
      </c>
      <c r="I130">
        <v>28148499209</v>
      </c>
    </row>
    <row r="131" spans="1:9">
      <c r="A131" t="s">
        <v>128</v>
      </c>
      <c r="B131" s="6" t="s">
        <v>471</v>
      </c>
      <c r="C131" s="6" t="s">
        <v>472</v>
      </c>
      <c r="D131" s="6" t="s">
        <v>449</v>
      </c>
      <c r="E131" t="s">
        <v>161</v>
      </c>
      <c r="F131">
        <v>3.5</v>
      </c>
      <c r="G131">
        <v>2</v>
      </c>
      <c r="H131" t="s">
        <v>501</v>
      </c>
      <c r="I131">
        <v>17525500000</v>
      </c>
    </row>
    <row r="132" spans="1:9">
      <c r="A132" t="s">
        <v>129</v>
      </c>
      <c r="B132" s="6" t="s">
        <v>473</v>
      </c>
      <c r="C132" s="6" t="s">
        <v>474</v>
      </c>
      <c r="D132" s="6" t="s">
        <v>224</v>
      </c>
      <c r="E132" t="s">
        <v>161</v>
      </c>
      <c r="F132">
        <v>6</v>
      </c>
      <c r="G132">
        <v>2</v>
      </c>
      <c r="H132" t="s">
        <v>501</v>
      </c>
      <c r="I132">
        <v>29762750000</v>
      </c>
    </row>
    <row r="133" spans="1:9">
      <c r="A133" t="s">
        <v>130</v>
      </c>
      <c r="B133" s="6" t="s">
        <v>475</v>
      </c>
      <c r="C133" s="6" t="s">
        <v>476</v>
      </c>
      <c r="D133" s="6" t="s">
        <v>457</v>
      </c>
      <c r="E133" t="s">
        <v>161</v>
      </c>
      <c r="F133">
        <v>1.65</v>
      </c>
      <c r="G133">
        <v>2</v>
      </c>
      <c r="H133" t="s">
        <v>501</v>
      </c>
      <c r="I133">
        <v>12403333000</v>
      </c>
    </row>
    <row r="134" spans="1:9">
      <c r="A134" t="s">
        <v>131</v>
      </c>
      <c r="B134" s="6" t="s">
        <v>477</v>
      </c>
      <c r="C134" s="6" t="s">
        <v>478</v>
      </c>
      <c r="D134" s="6" t="s">
        <v>423</v>
      </c>
      <c r="E134" t="s">
        <v>161</v>
      </c>
      <c r="F134">
        <v>1.25</v>
      </c>
      <c r="G134">
        <v>2</v>
      </c>
      <c r="H134" t="s">
        <v>502</v>
      </c>
      <c r="I134">
        <v>3912000000</v>
      </c>
    </row>
    <row r="135" spans="1:9">
      <c r="A135" t="s">
        <v>132</v>
      </c>
      <c r="B135" s="6" t="s">
        <v>479</v>
      </c>
      <c r="C135" s="6" t="s">
        <v>480</v>
      </c>
      <c r="D135" s="6" t="s">
        <v>345</v>
      </c>
      <c r="E135" t="s">
        <v>161</v>
      </c>
      <c r="F135">
        <v>5.75</v>
      </c>
      <c r="G135">
        <v>2</v>
      </c>
      <c r="H135" t="s">
        <v>501</v>
      </c>
      <c r="I135">
        <v>15454000000</v>
      </c>
    </row>
    <row r="136" spans="1:9">
      <c r="A136" t="s">
        <v>133</v>
      </c>
      <c r="B136" s="6" t="s">
        <v>481</v>
      </c>
      <c r="C136" s="6" t="s">
        <v>482</v>
      </c>
      <c r="D136" s="6" t="s">
        <v>483</v>
      </c>
      <c r="E136" t="s">
        <v>161</v>
      </c>
      <c r="F136">
        <v>5</v>
      </c>
      <c r="G136">
        <v>2</v>
      </c>
      <c r="H136" t="s">
        <v>501</v>
      </c>
      <c r="I136">
        <v>21832921000</v>
      </c>
    </row>
    <row r="137" spans="1:9">
      <c r="A137" t="s">
        <v>134</v>
      </c>
      <c r="B137" s="6" t="s">
        <v>484</v>
      </c>
      <c r="C137" s="6" t="s">
        <v>485</v>
      </c>
      <c r="D137" s="6" t="s">
        <v>221</v>
      </c>
      <c r="E137" t="s">
        <v>161</v>
      </c>
      <c r="F137">
        <v>2.35</v>
      </c>
      <c r="G137">
        <v>2</v>
      </c>
      <c r="H137" t="s">
        <v>502</v>
      </c>
      <c r="I137">
        <v>13684800000</v>
      </c>
    </row>
    <row r="138" spans="1:9">
      <c r="A138" t="s">
        <v>135</v>
      </c>
      <c r="B138" s="6" t="s">
        <v>486</v>
      </c>
      <c r="C138" s="6" t="s">
        <v>487</v>
      </c>
      <c r="D138" s="6" t="s">
        <v>195</v>
      </c>
      <c r="E138" t="s">
        <v>161</v>
      </c>
      <c r="F138">
        <v>4</v>
      </c>
      <c r="G138">
        <v>2</v>
      </c>
      <c r="H138" t="s">
        <v>501</v>
      </c>
      <c r="I138">
        <v>26291398000</v>
      </c>
    </row>
    <row r="139" spans="1:9">
      <c r="A139" t="s">
        <v>136</v>
      </c>
      <c r="B139" s="6" t="s">
        <v>488</v>
      </c>
      <c r="C139" s="6" t="s">
        <v>489</v>
      </c>
      <c r="D139" s="6" t="s">
        <v>184</v>
      </c>
      <c r="E139" t="s">
        <v>161</v>
      </c>
      <c r="F139">
        <v>5</v>
      </c>
      <c r="G139">
        <v>2</v>
      </c>
      <c r="H139" t="s">
        <v>501</v>
      </c>
      <c r="I139">
        <v>19336663000.000004</v>
      </c>
    </row>
    <row r="140" spans="1:9">
      <c r="A140" t="s">
        <v>137</v>
      </c>
      <c r="B140" s="6" t="s">
        <v>490</v>
      </c>
      <c r="C140" s="6" t="s">
        <v>491</v>
      </c>
      <c r="D140" s="6" t="s">
        <v>213</v>
      </c>
      <c r="E140" t="s">
        <v>161</v>
      </c>
      <c r="F140">
        <v>5</v>
      </c>
      <c r="G140">
        <v>2</v>
      </c>
      <c r="H140" t="s">
        <v>501</v>
      </c>
      <c r="I140">
        <v>21547504999.999996</v>
      </c>
    </row>
    <row r="141" spans="1:9">
      <c r="A141" t="s">
        <v>138</v>
      </c>
      <c r="B141" s="6" t="s">
        <v>492</v>
      </c>
      <c r="C141" s="6" t="s">
        <v>493</v>
      </c>
      <c r="D141" s="6" t="s">
        <v>494</v>
      </c>
      <c r="E141" t="s">
        <v>161</v>
      </c>
      <c r="F141">
        <v>2.5499999999999998</v>
      </c>
      <c r="G141">
        <v>2</v>
      </c>
      <c r="H141" t="s">
        <v>502</v>
      </c>
      <c r="I141">
        <v>7500195000</v>
      </c>
    </row>
    <row r="142" spans="1:9">
      <c r="A142" t="s">
        <v>139</v>
      </c>
      <c r="B142" s="6" t="s">
        <v>495</v>
      </c>
      <c r="C142" s="6" t="s">
        <v>496</v>
      </c>
      <c r="D142" s="6" t="s">
        <v>446</v>
      </c>
      <c r="E142" t="s">
        <v>161</v>
      </c>
      <c r="F142">
        <v>4.75</v>
      </c>
      <c r="G142">
        <v>2</v>
      </c>
      <c r="H142" t="s">
        <v>501</v>
      </c>
      <c r="I142">
        <v>14878763000</v>
      </c>
    </row>
    <row r="143" spans="1:9">
      <c r="A143" t="s">
        <v>140</v>
      </c>
      <c r="B143" s="6" t="s">
        <v>497</v>
      </c>
      <c r="C143" s="6" t="s">
        <v>498</v>
      </c>
      <c r="D143" s="6" t="s">
        <v>292</v>
      </c>
      <c r="E143" t="s">
        <v>161</v>
      </c>
      <c r="F143">
        <v>3.25</v>
      </c>
      <c r="G143">
        <v>2</v>
      </c>
      <c r="H143" t="s">
        <v>501</v>
      </c>
      <c r="I143">
        <v>1324072400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>
  <dimension ref="A1:UQ2350"/>
  <sheetViews>
    <sheetView tabSelected="1" workbookViewId="0">
      <selection activeCell="A15" sqref="A15"/>
    </sheetView>
  </sheetViews>
  <sheetFormatPr defaultColWidth="8.85546875" defaultRowHeight="15"/>
  <cols>
    <col min="1" max="1" width="9.28515625" bestFit="1" customWidth="1"/>
  </cols>
  <sheetData>
    <row r="1" spans="1:563">
      <c r="A1" t="s">
        <v>0</v>
      </c>
      <c r="E1" t="s">
        <v>1</v>
      </c>
      <c r="I1" t="s">
        <v>2</v>
      </c>
      <c r="M1" t="s">
        <v>3</v>
      </c>
      <c r="Q1" t="s">
        <v>4</v>
      </c>
      <c r="U1" t="s">
        <v>5</v>
      </c>
      <c r="Y1" t="s">
        <v>6</v>
      </c>
      <c r="AC1" t="s">
        <v>7</v>
      </c>
      <c r="AG1" t="s">
        <v>8</v>
      </c>
      <c r="AK1" t="s">
        <v>9</v>
      </c>
      <c r="AO1" t="s">
        <v>10</v>
      </c>
      <c r="AS1" t="s">
        <v>11</v>
      </c>
      <c r="AW1" t="s">
        <v>12</v>
      </c>
      <c r="BA1" t="s">
        <v>13</v>
      </c>
      <c r="BE1" t="s">
        <v>14</v>
      </c>
      <c r="BI1" t="s">
        <v>15</v>
      </c>
      <c r="BM1" t="s">
        <v>16</v>
      </c>
      <c r="BQ1" t="s">
        <v>17</v>
      </c>
      <c r="BU1" t="s">
        <v>18</v>
      </c>
      <c r="BY1" t="s">
        <v>19</v>
      </c>
      <c r="CC1" t="s">
        <v>20</v>
      </c>
      <c r="CG1" t="s">
        <v>21</v>
      </c>
      <c r="CK1" t="s">
        <v>22</v>
      </c>
      <c r="CO1" t="s">
        <v>23</v>
      </c>
      <c r="CS1" t="s">
        <v>24</v>
      </c>
      <c r="CW1" t="s">
        <v>25</v>
      </c>
      <c r="DA1" t="s">
        <v>26</v>
      </c>
      <c r="DE1" t="s">
        <v>27</v>
      </c>
      <c r="DI1" t="s">
        <v>28</v>
      </c>
      <c r="DM1" t="s">
        <v>29</v>
      </c>
      <c r="DQ1" t="s">
        <v>30</v>
      </c>
      <c r="DU1" t="s">
        <v>31</v>
      </c>
      <c r="DY1" t="s">
        <v>32</v>
      </c>
      <c r="EC1" t="s">
        <v>33</v>
      </c>
      <c r="EG1" t="s">
        <v>34</v>
      </c>
      <c r="EK1" t="s">
        <v>35</v>
      </c>
      <c r="EO1" t="s">
        <v>36</v>
      </c>
      <c r="ES1" t="s">
        <v>37</v>
      </c>
      <c r="EW1" t="s">
        <v>38</v>
      </c>
      <c r="FA1" t="s">
        <v>39</v>
      </c>
      <c r="FE1" t="s">
        <v>40</v>
      </c>
      <c r="FI1" t="s">
        <v>41</v>
      </c>
      <c r="FM1" t="s">
        <v>42</v>
      </c>
      <c r="FQ1" t="s">
        <v>43</v>
      </c>
      <c r="FU1" t="s">
        <v>44</v>
      </c>
      <c r="FY1" t="s">
        <v>45</v>
      </c>
      <c r="GC1" t="s">
        <v>46</v>
      </c>
      <c r="GG1" t="s">
        <v>47</v>
      </c>
      <c r="GK1" t="s">
        <v>48</v>
      </c>
      <c r="GO1" t="s">
        <v>49</v>
      </c>
      <c r="GS1" t="s">
        <v>50</v>
      </c>
      <c r="GW1" t="s">
        <v>51</v>
      </c>
      <c r="HA1" t="s">
        <v>52</v>
      </c>
      <c r="HE1" t="s">
        <v>53</v>
      </c>
      <c r="HI1" t="s">
        <v>54</v>
      </c>
      <c r="HM1" t="s">
        <v>55</v>
      </c>
      <c r="HQ1" t="s">
        <v>56</v>
      </c>
      <c r="HU1" t="s">
        <v>57</v>
      </c>
      <c r="HY1" t="s">
        <v>58</v>
      </c>
      <c r="IC1" t="s">
        <v>59</v>
      </c>
      <c r="IG1" t="s">
        <v>60</v>
      </c>
      <c r="IK1" t="s">
        <v>61</v>
      </c>
      <c r="IO1" t="s">
        <v>62</v>
      </c>
      <c r="IS1" t="s">
        <v>63</v>
      </c>
      <c r="IW1" t="s">
        <v>64</v>
      </c>
      <c r="JA1" t="s">
        <v>65</v>
      </c>
      <c r="JE1" t="s">
        <v>66</v>
      </c>
      <c r="JI1" t="s">
        <v>67</v>
      </c>
      <c r="JM1" t="s">
        <v>68</v>
      </c>
      <c r="JQ1" t="s">
        <v>69</v>
      </c>
      <c r="JU1" t="s">
        <v>70</v>
      </c>
      <c r="JY1" t="s">
        <v>71</v>
      </c>
      <c r="KC1" t="s">
        <v>72</v>
      </c>
      <c r="KG1" t="s">
        <v>73</v>
      </c>
      <c r="KK1" t="s">
        <v>74</v>
      </c>
      <c r="KO1" t="s">
        <v>75</v>
      </c>
      <c r="KS1" t="s">
        <v>76</v>
      </c>
      <c r="KW1" t="s">
        <v>77</v>
      </c>
      <c r="LA1" t="s">
        <v>78</v>
      </c>
      <c r="LE1" t="s">
        <v>79</v>
      </c>
      <c r="LI1" t="s">
        <v>80</v>
      </c>
      <c r="LM1" t="s">
        <v>81</v>
      </c>
      <c r="LQ1" t="s">
        <v>82</v>
      </c>
      <c r="LU1" t="s">
        <v>83</v>
      </c>
      <c r="LY1" t="s">
        <v>84</v>
      </c>
      <c r="MC1" t="s">
        <v>85</v>
      </c>
      <c r="MG1" t="s">
        <v>86</v>
      </c>
      <c r="MK1" t="s">
        <v>87</v>
      </c>
      <c r="MO1" t="s">
        <v>88</v>
      </c>
      <c r="MS1" t="s">
        <v>89</v>
      </c>
      <c r="MW1" t="s">
        <v>90</v>
      </c>
      <c r="NA1" t="s">
        <v>91</v>
      </c>
      <c r="NE1" t="s">
        <v>92</v>
      </c>
      <c r="NI1" t="s">
        <v>93</v>
      </c>
      <c r="NM1" t="s">
        <v>94</v>
      </c>
      <c r="NQ1" t="s">
        <v>95</v>
      </c>
      <c r="NU1" t="s">
        <v>96</v>
      </c>
      <c r="NY1" t="s">
        <v>97</v>
      </c>
      <c r="OC1" t="s">
        <v>98</v>
      </c>
      <c r="OG1" t="s">
        <v>99</v>
      </c>
      <c r="OK1" t="s">
        <v>100</v>
      </c>
      <c r="OO1" t="s">
        <v>101</v>
      </c>
      <c r="OS1" t="s">
        <v>102</v>
      </c>
      <c r="OW1" t="s">
        <v>103</v>
      </c>
      <c r="PA1" t="s">
        <v>104</v>
      </c>
      <c r="PE1" t="s">
        <v>105</v>
      </c>
      <c r="PI1" t="s">
        <v>106</v>
      </c>
      <c r="PM1" t="s">
        <v>107</v>
      </c>
      <c r="PQ1" t="s">
        <v>108</v>
      </c>
      <c r="PU1" t="s">
        <v>109</v>
      </c>
      <c r="PY1" t="s">
        <v>110</v>
      </c>
      <c r="QC1" t="s">
        <v>111</v>
      </c>
      <c r="QG1" t="s">
        <v>112</v>
      </c>
      <c r="QK1" t="s">
        <v>113</v>
      </c>
      <c r="QO1" t="s">
        <v>114</v>
      </c>
      <c r="QS1" t="s">
        <v>115</v>
      </c>
      <c r="QW1" t="s">
        <v>116</v>
      </c>
      <c r="RA1" t="s">
        <v>117</v>
      </c>
      <c r="RE1" t="s">
        <v>118</v>
      </c>
      <c r="RI1" t="s">
        <v>119</v>
      </c>
      <c r="RM1" t="s">
        <v>120</v>
      </c>
      <c r="RQ1" t="s">
        <v>121</v>
      </c>
      <c r="RU1" t="s">
        <v>122</v>
      </c>
      <c r="RY1" t="s">
        <v>123</v>
      </c>
      <c r="SC1" t="s">
        <v>124</v>
      </c>
      <c r="SG1" t="s">
        <v>125</v>
      </c>
      <c r="SK1" t="s">
        <v>126</v>
      </c>
      <c r="SO1" t="s">
        <v>127</v>
      </c>
      <c r="SS1" t="s">
        <v>128</v>
      </c>
      <c r="SW1" t="s">
        <v>129</v>
      </c>
      <c r="TA1" t="s">
        <v>130</v>
      </c>
      <c r="TE1" t="s">
        <v>131</v>
      </c>
      <c r="TI1" t="s">
        <v>132</v>
      </c>
      <c r="TM1" t="s">
        <v>133</v>
      </c>
      <c r="TQ1" t="s">
        <v>134</v>
      </c>
      <c r="TU1" t="s">
        <v>135</v>
      </c>
      <c r="TY1" t="s">
        <v>136</v>
      </c>
      <c r="UC1" t="s">
        <v>137</v>
      </c>
      <c r="UG1" t="s">
        <v>138</v>
      </c>
      <c r="UK1" t="s">
        <v>139</v>
      </c>
      <c r="UO1" t="s">
        <v>140</v>
      </c>
    </row>
    <row r="2" spans="1:563">
      <c r="A2" t="s">
        <v>156</v>
      </c>
      <c r="B2" t="s">
        <v>157</v>
      </c>
      <c r="C2" t="s">
        <v>503</v>
      </c>
      <c r="E2" t="s">
        <v>156</v>
      </c>
      <c r="F2" t="s">
        <v>157</v>
      </c>
      <c r="G2" t="s">
        <v>503</v>
      </c>
      <c r="I2" t="s">
        <v>156</v>
      </c>
      <c r="J2" t="s">
        <v>157</v>
      </c>
      <c r="K2" t="s">
        <v>503</v>
      </c>
      <c r="M2" t="s">
        <v>156</v>
      </c>
      <c r="N2" t="s">
        <v>157</v>
      </c>
      <c r="O2" t="s">
        <v>503</v>
      </c>
      <c r="Q2" t="s">
        <v>156</v>
      </c>
      <c r="R2" t="s">
        <v>157</v>
      </c>
      <c r="S2" t="s">
        <v>503</v>
      </c>
      <c r="U2" t="s">
        <v>156</v>
      </c>
      <c r="V2" t="s">
        <v>157</v>
      </c>
      <c r="W2" t="s">
        <v>503</v>
      </c>
      <c r="Y2" t="s">
        <v>156</v>
      </c>
      <c r="Z2" t="s">
        <v>157</v>
      </c>
      <c r="AA2" t="s">
        <v>503</v>
      </c>
      <c r="AC2" t="s">
        <v>156</v>
      </c>
      <c r="AD2" t="s">
        <v>157</v>
      </c>
      <c r="AE2" t="s">
        <v>503</v>
      </c>
      <c r="AG2" t="s">
        <v>156</v>
      </c>
      <c r="AH2" t="s">
        <v>157</v>
      </c>
      <c r="AI2" t="s">
        <v>503</v>
      </c>
      <c r="AK2" t="s">
        <v>156</v>
      </c>
      <c r="AL2" t="s">
        <v>157</v>
      </c>
      <c r="AM2" t="s">
        <v>503</v>
      </c>
      <c r="AO2" t="s">
        <v>156</v>
      </c>
      <c r="AP2" t="s">
        <v>157</v>
      </c>
      <c r="AQ2" t="s">
        <v>503</v>
      </c>
      <c r="AS2" t="s">
        <v>156</v>
      </c>
      <c r="AT2" t="s">
        <v>157</v>
      </c>
      <c r="AU2" t="s">
        <v>503</v>
      </c>
      <c r="AW2" t="s">
        <v>156</v>
      </c>
      <c r="AX2" t="s">
        <v>157</v>
      </c>
      <c r="AY2" t="s">
        <v>503</v>
      </c>
      <c r="BA2" t="s">
        <v>156</v>
      </c>
      <c r="BB2" t="s">
        <v>157</v>
      </c>
      <c r="BC2" t="s">
        <v>503</v>
      </c>
      <c r="BE2" t="s">
        <v>156</v>
      </c>
      <c r="BF2" t="s">
        <v>157</v>
      </c>
      <c r="BG2" t="s">
        <v>503</v>
      </c>
      <c r="BI2" t="s">
        <v>156</v>
      </c>
      <c r="BJ2" t="s">
        <v>157</v>
      </c>
      <c r="BK2" t="s">
        <v>503</v>
      </c>
      <c r="BM2" t="s">
        <v>156</v>
      </c>
      <c r="BN2" t="s">
        <v>157</v>
      </c>
      <c r="BO2" t="s">
        <v>503</v>
      </c>
      <c r="BQ2" t="s">
        <v>156</v>
      </c>
      <c r="BR2" t="s">
        <v>157</v>
      </c>
      <c r="BS2" t="s">
        <v>503</v>
      </c>
      <c r="BU2" t="s">
        <v>156</v>
      </c>
      <c r="BV2" t="s">
        <v>157</v>
      </c>
      <c r="BW2" t="s">
        <v>503</v>
      </c>
      <c r="BY2" t="s">
        <v>156</v>
      </c>
      <c r="BZ2" t="s">
        <v>157</v>
      </c>
      <c r="CA2" t="s">
        <v>503</v>
      </c>
      <c r="CC2" t="s">
        <v>156</v>
      </c>
      <c r="CD2" t="s">
        <v>157</v>
      </c>
      <c r="CE2" t="s">
        <v>503</v>
      </c>
      <c r="CG2" t="s">
        <v>156</v>
      </c>
      <c r="CH2" t="s">
        <v>157</v>
      </c>
      <c r="CI2" t="s">
        <v>503</v>
      </c>
      <c r="CK2" t="s">
        <v>156</v>
      </c>
      <c r="CL2" t="s">
        <v>157</v>
      </c>
      <c r="CM2" t="s">
        <v>503</v>
      </c>
      <c r="CO2" t="s">
        <v>156</v>
      </c>
      <c r="CP2" t="s">
        <v>157</v>
      </c>
      <c r="CQ2" t="s">
        <v>503</v>
      </c>
      <c r="CS2" t="s">
        <v>156</v>
      </c>
      <c r="CT2" t="s">
        <v>157</v>
      </c>
      <c r="CU2" t="s">
        <v>503</v>
      </c>
      <c r="CW2" t="s">
        <v>156</v>
      </c>
      <c r="CX2" t="s">
        <v>157</v>
      </c>
      <c r="CY2" t="s">
        <v>503</v>
      </c>
      <c r="DA2" t="s">
        <v>156</v>
      </c>
      <c r="DB2" t="s">
        <v>157</v>
      </c>
      <c r="DC2" t="s">
        <v>503</v>
      </c>
      <c r="DE2" t="s">
        <v>156</v>
      </c>
      <c r="DF2" t="s">
        <v>157</v>
      </c>
      <c r="DG2" t="s">
        <v>503</v>
      </c>
      <c r="DI2" t="s">
        <v>156</v>
      </c>
      <c r="DJ2" t="s">
        <v>157</v>
      </c>
      <c r="DK2" t="s">
        <v>503</v>
      </c>
      <c r="DM2" t="s">
        <v>156</v>
      </c>
      <c r="DN2" t="s">
        <v>157</v>
      </c>
      <c r="DO2" t="s">
        <v>503</v>
      </c>
      <c r="DQ2" t="s">
        <v>156</v>
      </c>
      <c r="DR2" t="s">
        <v>157</v>
      </c>
      <c r="DS2" t="s">
        <v>503</v>
      </c>
      <c r="DU2" t="s">
        <v>156</v>
      </c>
      <c r="DV2" t="s">
        <v>157</v>
      </c>
      <c r="DW2" t="s">
        <v>503</v>
      </c>
      <c r="DY2" t="s">
        <v>156</v>
      </c>
      <c r="DZ2" t="s">
        <v>157</v>
      </c>
      <c r="EA2" t="s">
        <v>503</v>
      </c>
      <c r="EC2" t="s">
        <v>156</v>
      </c>
      <c r="ED2" t="s">
        <v>157</v>
      </c>
      <c r="EE2" t="s">
        <v>503</v>
      </c>
      <c r="EG2" t="s">
        <v>156</v>
      </c>
      <c r="EH2" t="s">
        <v>157</v>
      </c>
      <c r="EI2" t="s">
        <v>503</v>
      </c>
      <c r="EK2" t="s">
        <v>156</v>
      </c>
      <c r="EL2" t="s">
        <v>157</v>
      </c>
      <c r="EM2" t="s">
        <v>503</v>
      </c>
      <c r="EO2" t="s">
        <v>156</v>
      </c>
      <c r="EP2" t="s">
        <v>157</v>
      </c>
      <c r="EQ2" t="s">
        <v>503</v>
      </c>
      <c r="ES2" t="s">
        <v>156</v>
      </c>
      <c r="ET2" t="s">
        <v>157</v>
      </c>
      <c r="EU2" t="s">
        <v>503</v>
      </c>
      <c r="EW2" t="s">
        <v>156</v>
      </c>
      <c r="EX2" t="s">
        <v>157</v>
      </c>
      <c r="EY2" t="s">
        <v>503</v>
      </c>
      <c r="FA2" t="s">
        <v>156</v>
      </c>
      <c r="FB2" t="s">
        <v>157</v>
      </c>
      <c r="FC2" t="s">
        <v>503</v>
      </c>
      <c r="FE2" t="s">
        <v>156</v>
      </c>
      <c r="FF2" t="s">
        <v>157</v>
      </c>
      <c r="FG2" t="s">
        <v>503</v>
      </c>
      <c r="FI2" t="s">
        <v>156</v>
      </c>
      <c r="FJ2" t="s">
        <v>157</v>
      </c>
      <c r="FK2" t="s">
        <v>503</v>
      </c>
      <c r="FM2" t="s">
        <v>156</v>
      </c>
      <c r="FN2" t="s">
        <v>157</v>
      </c>
      <c r="FO2" t="s">
        <v>503</v>
      </c>
      <c r="FQ2" t="s">
        <v>156</v>
      </c>
      <c r="FR2" t="s">
        <v>157</v>
      </c>
      <c r="FS2" t="s">
        <v>503</v>
      </c>
      <c r="FU2" t="s">
        <v>156</v>
      </c>
      <c r="FV2" t="s">
        <v>157</v>
      </c>
      <c r="FW2" t="s">
        <v>503</v>
      </c>
      <c r="FY2" t="s">
        <v>156</v>
      </c>
      <c r="FZ2" t="s">
        <v>157</v>
      </c>
      <c r="GA2" t="s">
        <v>503</v>
      </c>
      <c r="GC2" t="s">
        <v>156</v>
      </c>
      <c r="GD2" t="s">
        <v>157</v>
      </c>
      <c r="GE2" t="s">
        <v>503</v>
      </c>
      <c r="GG2" t="s">
        <v>156</v>
      </c>
      <c r="GH2" t="s">
        <v>157</v>
      </c>
      <c r="GI2" t="s">
        <v>503</v>
      </c>
      <c r="GK2" t="s">
        <v>156</v>
      </c>
      <c r="GL2" t="s">
        <v>157</v>
      </c>
      <c r="GM2" t="s">
        <v>503</v>
      </c>
      <c r="GO2" t="s">
        <v>156</v>
      </c>
      <c r="GP2" t="s">
        <v>157</v>
      </c>
      <c r="GQ2" t="s">
        <v>503</v>
      </c>
      <c r="GS2" t="s">
        <v>156</v>
      </c>
      <c r="GT2" t="s">
        <v>157</v>
      </c>
      <c r="GU2" t="s">
        <v>503</v>
      </c>
      <c r="GW2" t="s">
        <v>156</v>
      </c>
      <c r="GX2" t="s">
        <v>157</v>
      </c>
      <c r="GY2" t="s">
        <v>503</v>
      </c>
      <c r="HA2" t="s">
        <v>156</v>
      </c>
      <c r="HB2" t="s">
        <v>157</v>
      </c>
      <c r="HC2" t="s">
        <v>503</v>
      </c>
      <c r="HE2" t="s">
        <v>156</v>
      </c>
      <c r="HF2" t="s">
        <v>157</v>
      </c>
      <c r="HG2" t="s">
        <v>503</v>
      </c>
      <c r="HI2" t="s">
        <v>156</v>
      </c>
      <c r="HJ2" t="s">
        <v>157</v>
      </c>
      <c r="HK2" t="s">
        <v>503</v>
      </c>
      <c r="HM2" t="s">
        <v>156</v>
      </c>
      <c r="HN2" t="s">
        <v>157</v>
      </c>
      <c r="HO2" t="s">
        <v>503</v>
      </c>
      <c r="HQ2" t="s">
        <v>156</v>
      </c>
      <c r="HR2" t="s">
        <v>157</v>
      </c>
      <c r="HS2" t="s">
        <v>503</v>
      </c>
      <c r="HU2" t="s">
        <v>156</v>
      </c>
      <c r="HV2" t="s">
        <v>157</v>
      </c>
      <c r="HW2" t="s">
        <v>503</v>
      </c>
      <c r="HY2" t="s">
        <v>156</v>
      </c>
      <c r="HZ2" t="s">
        <v>157</v>
      </c>
      <c r="IA2" t="s">
        <v>503</v>
      </c>
      <c r="IC2" t="s">
        <v>156</v>
      </c>
      <c r="ID2" t="s">
        <v>157</v>
      </c>
      <c r="IE2" t="s">
        <v>503</v>
      </c>
      <c r="IG2" t="s">
        <v>156</v>
      </c>
      <c r="IH2" t="s">
        <v>157</v>
      </c>
      <c r="II2" t="s">
        <v>503</v>
      </c>
      <c r="IK2" t="s">
        <v>156</v>
      </c>
      <c r="IL2" t="s">
        <v>157</v>
      </c>
      <c r="IM2" t="s">
        <v>503</v>
      </c>
      <c r="IO2" t="s">
        <v>156</v>
      </c>
      <c r="IP2" t="s">
        <v>157</v>
      </c>
      <c r="IQ2" t="s">
        <v>503</v>
      </c>
      <c r="IS2" t="s">
        <v>156</v>
      </c>
      <c r="IT2" t="s">
        <v>157</v>
      </c>
      <c r="IU2" t="s">
        <v>503</v>
      </c>
      <c r="IW2" t="s">
        <v>156</v>
      </c>
      <c r="IX2" t="s">
        <v>157</v>
      </c>
      <c r="IY2" t="s">
        <v>503</v>
      </c>
      <c r="JA2" t="s">
        <v>156</v>
      </c>
      <c r="JB2" t="s">
        <v>157</v>
      </c>
      <c r="JC2" t="s">
        <v>503</v>
      </c>
      <c r="JE2" t="s">
        <v>156</v>
      </c>
      <c r="JF2" t="s">
        <v>157</v>
      </c>
      <c r="JG2" t="s">
        <v>503</v>
      </c>
      <c r="JI2" t="s">
        <v>156</v>
      </c>
      <c r="JJ2" t="s">
        <v>157</v>
      </c>
      <c r="JK2" t="s">
        <v>503</v>
      </c>
      <c r="JM2" t="s">
        <v>156</v>
      </c>
      <c r="JN2" t="s">
        <v>157</v>
      </c>
      <c r="JO2" t="s">
        <v>503</v>
      </c>
      <c r="JQ2" t="s">
        <v>156</v>
      </c>
      <c r="JR2" t="s">
        <v>157</v>
      </c>
      <c r="JS2" t="s">
        <v>503</v>
      </c>
      <c r="JU2" t="s">
        <v>156</v>
      </c>
      <c r="JV2" t="s">
        <v>157</v>
      </c>
      <c r="JW2" t="s">
        <v>503</v>
      </c>
      <c r="JY2" t="s">
        <v>156</v>
      </c>
      <c r="JZ2" t="s">
        <v>157</v>
      </c>
      <c r="KA2" t="s">
        <v>503</v>
      </c>
      <c r="KC2" t="s">
        <v>156</v>
      </c>
      <c r="KD2" t="s">
        <v>157</v>
      </c>
      <c r="KE2" t="s">
        <v>503</v>
      </c>
      <c r="KG2" t="s">
        <v>156</v>
      </c>
      <c r="KH2" t="s">
        <v>157</v>
      </c>
      <c r="KI2" t="s">
        <v>503</v>
      </c>
      <c r="KK2" t="s">
        <v>156</v>
      </c>
      <c r="KL2" t="s">
        <v>157</v>
      </c>
      <c r="KM2" t="s">
        <v>503</v>
      </c>
      <c r="KO2" t="s">
        <v>156</v>
      </c>
      <c r="KP2" t="s">
        <v>157</v>
      </c>
      <c r="KQ2" t="s">
        <v>503</v>
      </c>
      <c r="KS2" t="s">
        <v>156</v>
      </c>
      <c r="KT2" t="s">
        <v>157</v>
      </c>
      <c r="KU2" t="s">
        <v>503</v>
      </c>
      <c r="KW2" t="s">
        <v>156</v>
      </c>
      <c r="KX2" t="s">
        <v>157</v>
      </c>
      <c r="KY2" t="s">
        <v>503</v>
      </c>
      <c r="LA2" t="s">
        <v>156</v>
      </c>
      <c r="LB2" t="s">
        <v>157</v>
      </c>
      <c r="LC2" t="s">
        <v>503</v>
      </c>
      <c r="LE2" t="s">
        <v>156</v>
      </c>
      <c r="LF2" t="s">
        <v>157</v>
      </c>
      <c r="LG2" t="s">
        <v>503</v>
      </c>
      <c r="LI2" t="s">
        <v>156</v>
      </c>
      <c r="LJ2" t="s">
        <v>157</v>
      </c>
      <c r="LK2" t="s">
        <v>503</v>
      </c>
      <c r="LM2" t="s">
        <v>156</v>
      </c>
      <c r="LN2" t="s">
        <v>157</v>
      </c>
      <c r="LO2" t="s">
        <v>503</v>
      </c>
      <c r="LQ2" t="s">
        <v>156</v>
      </c>
      <c r="LR2" t="s">
        <v>157</v>
      </c>
      <c r="LS2" t="s">
        <v>503</v>
      </c>
      <c r="LU2" t="s">
        <v>156</v>
      </c>
      <c r="LV2" t="s">
        <v>157</v>
      </c>
      <c r="LW2" t="s">
        <v>503</v>
      </c>
      <c r="LY2" t="s">
        <v>156</v>
      </c>
      <c r="LZ2" t="s">
        <v>157</v>
      </c>
      <c r="MA2" t="s">
        <v>503</v>
      </c>
      <c r="MC2" t="s">
        <v>156</v>
      </c>
      <c r="MD2" t="s">
        <v>157</v>
      </c>
      <c r="ME2" t="s">
        <v>503</v>
      </c>
      <c r="MG2" t="s">
        <v>156</v>
      </c>
      <c r="MH2" t="s">
        <v>157</v>
      </c>
      <c r="MI2" t="s">
        <v>503</v>
      </c>
      <c r="MK2" t="s">
        <v>156</v>
      </c>
      <c r="ML2" t="s">
        <v>157</v>
      </c>
      <c r="MM2" t="s">
        <v>503</v>
      </c>
      <c r="MO2" t="s">
        <v>156</v>
      </c>
      <c r="MP2" t="s">
        <v>157</v>
      </c>
      <c r="MQ2" t="s">
        <v>503</v>
      </c>
      <c r="MS2" t="s">
        <v>156</v>
      </c>
      <c r="MT2" t="s">
        <v>157</v>
      </c>
      <c r="MU2" t="s">
        <v>503</v>
      </c>
      <c r="MW2" t="s">
        <v>156</v>
      </c>
      <c r="MX2" t="s">
        <v>157</v>
      </c>
      <c r="MY2" t="s">
        <v>503</v>
      </c>
      <c r="NA2" t="s">
        <v>156</v>
      </c>
      <c r="NB2" t="s">
        <v>157</v>
      </c>
      <c r="NC2" t="s">
        <v>503</v>
      </c>
      <c r="NE2" t="s">
        <v>156</v>
      </c>
      <c r="NF2" t="s">
        <v>157</v>
      </c>
      <c r="NG2" t="s">
        <v>503</v>
      </c>
      <c r="NI2" t="s">
        <v>156</v>
      </c>
      <c r="NJ2" t="s">
        <v>157</v>
      </c>
      <c r="NK2" t="s">
        <v>503</v>
      </c>
      <c r="NM2" t="s">
        <v>156</v>
      </c>
      <c r="NN2" t="s">
        <v>157</v>
      </c>
      <c r="NO2" t="s">
        <v>503</v>
      </c>
      <c r="NQ2" t="s">
        <v>156</v>
      </c>
      <c r="NR2" t="s">
        <v>157</v>
      </c>
      <c r="NS2" t="s">
        <v>503</v>
      </c>
      <c r="NU2" t="s">
        <v>156</v>
      </c>
      <c r="NV2" t="s">
        <v>157</v>
      </c>
      <c r="NW2" t="s">
        <v>503</v>
      </c>
      <c r="NY2" t="s">
        <v>156</v>
      </c>
      <c r="NZ2" t="s">
        <v>157</v>
      </c>
      <c r="OA2" t="s">
        <v>503</v>
      </c>
      <c r="OC2" t="s">
        <v>156</v>
      </c>
      <c r="OD2" t="s">
        <v>157</v>
      </c>
      <c r="OE2" t="s">
        <v>503</v>
      </c>
      <c r="OG2" t="s">
        <v>156</v>
      </c>
      <c r="OH2" t="s">
        <v>157</v>
      </c>
      <c r="OI2" t="s">
        <v>503</v>
      </c>
      <c r="OK2" t="s">
        <v>156</v>
      </c>
      <c r="OL2" t="s">
        <v>157</v>
      </c>
      <c r="OM2" t="s">
        <v>503</v>
      </c>
      <c r="OO2" t="s">
        <v>156</v>
      </c>
      <c r="OP2" t="s">
        <v>157</v>
      </c>
      <c r="OQ2" t="s">
        <v>503</v>
      </c>
      <c r="OS2" t="s">
        <v>156</v>
      </c>
      <c r="OT2" t="s">
        <v>157</v>
      </c>
      <c r="OU2" t="s">
        <v>503</v>
      </c>
      <c r="OW2" t="s">
        <v>156</v>
      </c>
      <c r="OX2" t="s">
        <v>157</v>
      </c>
      <c r="OY2" t="s">
        <v>503</v>
      </c>
      <c r="PA2" t="s">
        <v>156</v>
      </c>
      <c r="PB2" t="s">
        <v>157</v>
      </c>
      <c r="PC2" t="s">
        <v>503</v>
      </c>
      <c r="PE2" t="s">
        <v>156</v>
      </c>
      <c r="PF2" t="s">
        <v>157</v>
      </c>
      <c r="PG2" t="s">
        <v>503</v>
      </c>
      <c r="PI2" t="s">
        <v>156</v>
      </c>
      <c r="PJ2" t="s">
        <v>157</v>
      </c>
      <c r="PK2" t="s">
        <v>503</v>
      </c>
      <c r="PM2" t="s">
        <v>156</v>
      </c>
      <c r="PN2" t="s">
        <v>157</v>
      </c>
      <c r="PO2" t="s">
        <v>503</v>
      </c>
      <c r="PQ2" t="s">
        <v>156</v>
      </c>
      <c r="PR2" t="s">
        <v>157</v>
      </c>
      <c r="PS2" t="s">
        <v>503</v>
      </c>
      <c r="PU2" t="s">
        <v>156</v>
      </c>
      <c r="PV2" t="s">
        <v>157</v>
      </c>
      <c r="PW2" t="s">
        <v>503</v>
      </c>
      <c r="PY2" t="s">
        <v>156</v>
      </c>
      <c r="PZ2" t="s">
        <v>157</v>
      </c>
      <c r="QA2" t="s">
        <v>503</v>
      </c>
      <c r="QC2" t="s">
        <v>156</v>
      </c>
      <c r="QD2" t="s">
        <v>157</v>
      </c>
      <c r="QE2" t="s">
        <v>503</v>
      </c>
      <c r="QG2" t="s">
        <v>156</v>
      </c>
      <c r="QH2" t="s">
        <v>157</v>
      </c>
      <c r="QI2" t="s">
        <v>503</v>
      </c>
      <c r="QK2" t="s">
        <v>156</v>
      </c>
      <c r="QL2" t="s">
        <v>157</v>
      </c>
      <c r="QM2" t="s">
        <v>503</v>
      </c>
      <c r="QO2" t="s">
        <v>156</v>
      </c>
      <c r="QP2" t="s">
        <v>157</v>
      </c>
      <c r="QQ2" t="s">
        <v>503</v>
      </c>
      <c r="QS2" t="s">
        <v>156</v>
      </c>
      <c r="QT2" t="s">
        <v>157</v>
      </c>
      <c r="QU2" t="s">
        <v>503</v>
      </c>
      <c r="QW2" t="s">
        <v>156</v>
      </c>
      <c r="QX2" t="s">
        <v>157</v>
      </c>
      <c r="QY2" t="s">
        <v>503</v>
      </c>
      <c r="RA2" t="s">
        <v>156</v>
      </c>
      <c r="RB2" t="s">
        <v>157</v>
      </c>
      <c r="RC2" t="s">
        <v>503</v>
      </c>
      <c r="RE2" t="s">
        <v>156</v>
      </c>
      <c r="RF2" t="s">
        <v>157</v>
      </c>
      <c r="RG2" t="s">
        <v>503</v>
      </c>
      <c r="RI2" t="s">
        <v>156</v>
      </c>
      <c r="RJ2" t="s">
        <v>157</v>
      </c>
      <c r="RK2" t="s">
        <v>503</v>
      </c>
      <c r="RM2" t="s">
        <v>156</v>
      </c>
      <c r="RN2" t="s">
        <v>157</v>
      </c>
      <c r="RO2" t="s">
        <v>503</v>
      </c>
      <c r="RQ2" t="s">
        <v>156</v>
      </c>
      <c r="RR2" t="s">
        <v>157</v>
      </c>
      <c r="RS2" t="s">
        <v>503</v>
      </c>
      <c r="RU2" t="s">
        <v>156</v>
      </c>
      <c r="RV2" t="s">
        <v>157</v>
      </c>
      <c r="RW2" t="s">
        <v>503</v>
      </c>
      <c r="RY2" t="s">
        <v>156</v>
      </c>
      <c r="RZ2" t="s">
        <v>157</v>
      </c>
      <c r="SA2" t="s">
        <v>503</v>
      </c>
      <c r="SC2" t="s">
        <v>156</v>
      </c>
      <c r="SD2" t="s">
        <v>157</v>
      </c>
      <c r="SE2" t="s">
        <v>503</v>
      </c>
      <c r="SG2" t="s">
        <v>156</v>
      </c>
      <c r="SH2" t="s">
        <v>157</v>
      </c>
      <c r="SI2" t="s">
        <v>503</v>
      </c>
      <c r="SK2" t="s">
        <v>156</v>
      </c>
      <c r="SL2" t="s">
        <v>157</v>
      </c>
      <c r="SM2" t="s">
        <v>503</v>
      </c>
      <c r="SO2" t="s">
        <v>156</v>
      </c>
      <c r="SP2" t="s">
        <v>157</v>
      </c>
      <c r="SQ2" t="s">
        <v>503</v>
      </c>
      <c r="SS2" t="s">
        <v>156</v>
      </c>
      <c r="ST2" t="s">
        <v>157</v>
      </c>
      <c r="SU2" t="s">
        <v>503</v>
      </c>
      <c r="SW2" t="s">
        <v>156</v>
      </c>
      <c r="SX2" t="s">
        <v>157</v>
      </c>
      <c r="SY2" t="s">
        <v>503</v>
      </c>
      <c r="TA2" t="s">
        <v>156</v>
      </c>
      <c r="TB2" t="s">
        <v>157</v>
      </c>
      <c r="TC2" t="s">
        <v>503</v>
      </c>
      <c r="TE2" t="s">
        <v>156</v>
      </c>
      <c r="TF2" t="s">
        <v>157</v>
      </c>
      <c r="TG2" t="s">
        <v>503</v>
      </c>
      <c r="TI2" t="s">
        <v>156</v>
      </c>
      <c r="TJ2" t="s">
        <v>157</v>
      </c>
      <c r="TK2" t="s">
        <v>503</v>
      </c>
      <c r="TM2" t="s">
        <v>156</v>
      </c>
      <c r="TN2" t="s">
        <v>157</v>
      </c>
      <c r="TO2" t="s">
        <v>503</v>
      </c>
      <c r="TQ2" t="s">
        <v>156</v>
      </c>
      <c r="TR2" t="s">
        <v>157</v>
      </c>
      <c r="TS2" t="s">
        <v>503</v>
      </c>
      <c r="TU2" t="s">
        <v>156</v>
      </c>
      <c r="TV2" t="s">
        <v>157</v>
      </c>
      <c r="TW2" t="s">
        <v>503</v>
      </c>
      <c r="TY2" t="s">
        <v>156</v>
      </c>
      <c r="TZ2" t="s">
        <v>157</v>
      </c>
      <c r="UA2" t="s">
        <v>503</v>
      </c>
      <c r="UC2" t="s">
        <v>156</v>
      </c>
      <c r="UD2" t="s">
        <v>157</v>
      </c>
      <c r="UE2" t="s">
        <v>503</v>
      </c>
      <c r="UG2" t="s">
        <v>156</v>
      </c>
      <c r="UH2" t="s">
        <v>157</v>
      </c>
      <c r="UI2" t="s">
        <v>503</v>
      </c>
      <c r="UK2" t="s">
        <v>156</v>
      </c>
      <c r="UL2" t="s">
        <v>157</v>
      </c>
      <c r="UM2" t="s">
        <v>503</v>
      </c>
      <c r="UO2" t="s">
        <v>156</v>
      </c>
      <c r="UP2" t="s">
        <v>157</v>
      </c>
      <c r="UQ2" t="s">
        <v>503</v>
      </c>
    </row>
    <row r="3" spans="1:563">
      <c r="A3" s="5">
        <v>39083</v>
      </c>
      <c r="B3">
        <v>99.971999999999994</v>
      </c>
      <c r="C3">
        <v>101.265</v>
      </c>
      <c r="E3">
        <v>39083</v>
      </c>
      <c r="F3">
        <v>100.23399999999999</v>
      </c>
      <c r="G3">
        <v>103.095</v>
      </c>
      <c r="I3">
        <v>39083</v>
      </c>
      <c r="J3">
        <v>100.134</v>
      </c>
      <c r="K3">
        <v>101.688</v>
      </c>
      <c r="M3">
        <v>39083</v>
      </c>
      <c r="N3">
        <v>99.715000000000003</v>
      </c>
      <c r="O3">
        <v>99.995000000000005</v>
      </c>
      <c r="Q3">
        <v>39083</v>
      </c>
      <c r="R3">
        <v>101.44499999999999</v>
      </c>
      <c r="S3">
        <v>101.501</v>
      </c>
      <c r="U3">
        <v>39083</v>
      </c>
      <c r="V3">
        <v>100.883</v>
      </c>
      <c r="W3">
        <v>101.996</v>
      </c>
      <c r="Y3">
        <v>39083</v>
      </c>
      <c r="Z3">
        <v>101.736</v>
      </c>
      <c r="AA3">
        <v>102.797</v>
      </c>
      <c r="AC3">
        <v>39083</v>
      </c>
      <c r="AD3">
        <v>99.665999999999997</v>
      </c>
      <c r="AE3">
        <v>101.31100000000001</v>
      </c>
      <c r="AG3">
        <v>39083</v>
      </c>
      <c r="AH3">
        <v>98.84</v>
      </c>
      <c r="AI3">
        <v>100.006</v>
      </c>
      <c r="AK3">
        <v>39083</v>
      </c>
      <c r="AL3">
        <v>101.43600000000001</v>
      </c>
      <c r="AM3">
        <v>102.32</v>
      </c>
      <c r="AO3">
        <v>39083</v>
      </c>
      <c r="AP3">
        <v>98.091999999999999</v>
      </c>
      <c r="AQ3">
        <v>98.228999999999999</v>
      </c>
      <c r="AS3">
        <v>39083</v>
      </c>
      <c r="AT3">
        <v>100.01900000000001</v>
      </c>
      <c r="AU3">
        <v>107.265</v>
      </c>
      <c r="AW3">
        <v>39083</v>
      </c>
      <c r="AX3">
        <v>99.513999999999996</v>
      </c>
      <c r="AY3">
        <v>100.587</v>
      </c>
      <c r="BA3">
        <v>39083</v>
      </c>
      <c r="BB3">
        <v>98.236999999999995</v>
      </c>
      <c r="BC3">
        <v>99.509</v>
      </c>
      <c r="BE3">
        <v>39083</v>
      </c>
      <c r="BF3">
        <v>98.186000000000007</v>
      </c>
      <c r="BG3">
        <v>98.853999999999999</v>
      </c>
      <c r="BI3">
        <v>39083</v>
      </c>
      <c r="BJ3">
        <v>101.315</v>
      </c>
      <c r="BK3">
        <v>102.111</v>
      </c>
      <c r="BM3">
        <v>39083</v>
      </c>
      <c r="BN3">
        <v>99.608999999999995</v>
      </c>
      <c r="BO3">
        <v>99.814999999999998</v>
      </c>
      <c r="BQ3">
        <v>39083</v>
      </c>
      <c r="BR3">
        <v>100.887</v>
      </c>
      <c r="BS3">
        <v>101.63800000000001</v>
      </c>
      <c r="BU3">
        <v>39083</v>
      </c>
      <c r="BV3">
        <v>97.409000000000006</v>
      </c>
      <c r="BW3">
        <v>98.819000000000003</v>
      </c>
      <c r="BY3">
        <v>39136</v>
      </c>
      <c r="BZ3">
        <v>99.989000000000004</v>
      </c>
      <c r="CA3">
        <v>99.989000000000004</v>
      </c>
      <c r="CC3">
        <v>39083</v>
      </c>
      <c r="CD3">
        <v>96.200999999999993</v>
      </c>
      <c r="CE3">
        <v>96.352000000000004</v>
      </c>
      <c r="CG3">
        <v>39289</v>
      </c>
      <c r="CH3">
        <v>100.21</v>
      </c>
      <c r="CI3">
        <v>100.21</v>
      </c>
      <c r="CK3">
        <v>39083</v>
      </c>
      <c r="CL3">
        <v>96.994</v>
      </c>
      <c r="CM3">
        <v>101.684</v>
      </c>
      <c r="CO3">
        <v>39083</v>
      </c>
      <c r="CP3">
        <v>105.47499999999999</v>
      </c>
      <c r="CQ3">
        <v>106.447</v>
      </c>
      <c r="CS3">
        <v>39503</v>
      </c>
      <c r="CT3">
        <v>100.172</v>
      </c>
      <c r="CU3">
        <v>100.491</v>
      </c>
      <c r="CW3">
        <v>39083</v>
      </c>
      <c r="CX3">
        <v>98.191999999999993</v>
      </c>
      <c r="CY3">
        <v>99.265000000000001</v>
      </c>
      <c r="DA3">
        <v>39083</v>
      </c>
      <c r="DB3">
        <v>105.29</v>
      </c>
      <c r="DC3">
        <v>107.51600000000001</v>
      </c>
      <c r="DE3">
        <v>39686</v>
      </c>
      <c r="DF3">
        <v>99.593999999999994</v>
      </c>
      <c r="DG3">
        <v>99.593999999999994</v>
      </c>
      <c r="DI3">
        <v>39083</v>
      </c>
      <c r="DJ3">
        <v>98.956000000000003</v>
      </c>
      <c r="DK3">
        <v>100.10599999999999</v>
      </c>
      <c r="DM3">
        <v>39083</v>
      </c>
      <c r="DN3">
        <v>104.619</v>
      </c>
      <c r="DO3">
        <v>106.739</v>
      </c>
      <c r="DQ3">
        <v>39868</v>
      </c>
      <c r="DR3">
        <v>100.33799999999999</v>
      </c>
      <c r="DS3">
        <v>100.346</v>
      </c>
      <c r="DU3">
        <v>39183</v>
      </c>
      <c r="DV3">
        <v>99.299000000000007</v>
      </c>
      <c r="DW3">
        <v>99.320999999999998</v>
      </c>
      <c r="DY3">
        <v>39988</v>
      </c>
      <c r="DZ3">
        <v>99.894000000000005</v>
      </c>
      <c r="EA3">
        <v>99.894000000000005</v>
      </c>
      <c r="EC3">
        <v>39167</v>
      </c>
      <c r="ED3">
        <v>100.01300000000001</v>
      </c>
      <c r="EE3">
        <v>99.814999999999998</v>
      </c>
      <c r="EG3">
        <v>39364</v>
      </c>
      <c r="EH3">
        <v>99.933999999999997</v>
      </c>
      <c r="EI3">
        <v>99.933999999999997</v>
      </c>
      <c r="EK3">
        <v>40171</v>
      </c>
      <c r="EL3">
        <v>99.867999999999995</v>
      </c>
      <c r="EM3">
        <v>99.977999999999994</v>
      </c>
      <c r="EO3">
        <v>39083</v>
      </c>
      <c r="EP3">
        <v>103.986</v>
      </c>
      <c r="EQ3">
        <v>106</v>
      </c>
      <c r="ES3">
        <v>39577</v>
      </c>
      <c r="ET3">
        <v>100.773</v>
      </c>
      <c r="EU3">
        <v>101.133</v>
      </c>
      <c r="EW3">
        <v>40323</v>
      </c>
      <c r="EX3">
        <v>99.185000000000002</v>
      </c>
      <c r="EY3">
        <v>99.185000000000002</v>
      </c>
      <c r="FA3">
        <v>39083</v>
      </c>
      <c r="FB3">
        <v>101.348</v>
      </c>
      <c r="FC3">
        <v>103.15</v>
      </c>
      <c r="FE3">
        <v>40476</v>
      </c>
      <c r="FF3">
        <v>100.202</v>
      </c>
      <c r="FG3">
        <v>100.202</v>
      </c>
      <c r="FI3">
        <v>39825</v>
      </c>
      <c r="FJ3">
        <v>99.796000000000006</v>
      </c>
      <c r="FK3">
        <v>100.126</v>
      </c>
      <c r="FM3">
        <v>40630</v>
      </c>
      <c r="FN3">
        <v>99.242999999999995</v>
      </c>
      <c r="FO3">
        <v>99.242999999999995</v>
      </c>
      <c r="FQ3">
        <v>39973</v>
      </c>
      <c r="FR3">
        <v>99.212999999999994</v>
      </c>
      <c r="FS3">
        <v>99.346000000000004</v>
      </c>
      <c r="FU3">
        <v>40751</v>
      </c>
      <c r="FV3">
        <v>98.649000000000001</v>
      </c>
      <c r="FW3">
        <v>99.007000000000005</v>
      </c>
      <c r="FY3">
        <v>39083</v>
      </c>
      <c r="FZ3">
        <v>101.25700000000001</v>
      </c>
      <c r="GA3">
        <v>103.059</v>
      </c>
      <c r="GC3">
        <v>39083</v>
      </c>
      <c r="GD3">
        <v>101.789</v>
      </c>
      <c r="GE3">
        <v>109.31699999999999</v>
      </c>
      <c r="GG3">
        <v>40875</v>
      </c>
      <c r="GH3">
        <v>95.885999999999996</v>
      </c>
      <c r="GI3">
        <v>96.15</v>
      </c>
      <c r="GK3">
        <v>39083</v>
      </c>
      <c r="GL3">
        <v>101.133</v>
      </c>
      <c r="GM3">
        <v>102.935</v>
      </c>
      <c r="GO3">
        <v>40982</v>
      </c>
      <c r="GP3">
        <v>99.182000000000002</v>
      </c>
      <c r="GQ3">
        <v>99.304000000000002</v>
      </c>
      <c r="GS3">
        <v>40189</v>
      </c>
      <c r="GT3">
        <v>100.077</v>
      </c>
      <c r="GU3">
        <v>100.077</v>
      </c>
      <c r="GW3">
        <v>40337</v>
      </c>
      <c r="GX3">
        <v>98.747</v>
      </c>
      <c r="GY3">
        <v>98.747</v>
      </c>
      <c r="HA3">
        <v>41102</v>
      </c>
      <c r="HB3">
        <v>99.363</v>
      </c>
      <c r="HC3">
        <v>99.387</v>
      </c>
      <c r="HE3">
        <v>39083</v>
      </c>
      <c r="HF3">
        <v>97.471999999999994</v>
      </c>
      <c r="HG3">
        <v>99.061999999999998</v>
      </c>
      <c r="HI3">
        <v>40490</v>
      </c>
      <c r="HJ3">
        <v>99.712999999999994</v>
      </c>
      <c r="HK3">
        <v>99.837000000000003</v>
      </c>
      <c r="HM3">
        <v>41255</v>
      </c>
      <c r="HN3">
        <v>100.438</v>
      </c>
      <c r="HO3">
        <v>100.559</v>
      </c>
      <c r="HQ3">
        <v>40996</v>
      </c>
      <c r="HR3">
        <v>100.67100000000001</v>
      </c>
      <c r="HS3">
        <v>100.80500000000001</v>
      </c>
      <c r="HU3">
        <v>40644</v>
      </c>
      <c r="HV3">
        <v>99.453000000000003</v>
      </c>
      <c r="HW3">
        <v>99.483999999999995</v>
      </c>
      <c r="HY3">
        <v>41408</v>
      </c>
      <c r="HZ3">
        <v>100.565</v>
      </c>
      <c r="IA3">
        <v>100.577</v>
      </c>
      <c r="IC3">
        <v>41562</v>
      </c>
      <c r="ID3">
        <v>104.81</v>
      </c>
      <c r="IE3">
        <v>106.577</v>
      </c>
      <c r="IG3">
        <v>39083</v>
      </c>
      <c r="IH3">
        <v>97.254000000000005</v>
      </c>
      <c r="II3">
        <v>98.843000000000004</v>
      </c>
      <c r="IK3">
        <v>40679</v>
      </c>
      <c r="IL3">
        <v>101.708</v>
      </c>
      <c r="IM3">
        <v>103.88800000000001</v>
      </c>
      <c r="IO3">
        <v>40997</v>
      </c>
      <c r="IP3">
        <v>102.61499999999999</v>
      </c>
      <c r="IQ3">
        <v>102.86</v>
      </c>
      <c r="IS3">
        <v>41562</v>
      </c>
      <c r="IT3">
        <v>102.051</v>
      </c>
      <c r="IU3">
        <v>103.994</v>
      </c>
      <c r="IW3">
        <v>41535</v>
      </c>
      <c r="IX3">
        <v>100.533</v>
      </c>
      <c r="IY3">
        <v>100.58499999999999</v>
      </c>
      <c r="JA3">
        <v>41653</v>
      </c>
      <c r="JB3">
        <v>99.789000000000001</v>
      </c>
      <c r="JC3">
        <v>99.796999999999997</v>
      </c>
      <c r="JE3">
        <v>39084</v>
      </c>
      <c r="JF3">
        <v>98.712999999999994</v>
      </c>
      <c r="JG3">
        <v>100.42</v>
      </c>
      <c r="JI3">
        <v>41562</v>
      </c>
      <c r="JJ3">
        <v>100.82899999999999</v>
      </c>
      <c r="JK3">
        <v>102.616</v>
      </c>
      <c r="JM3">
        <v>41173</v>
      </c>
      <c r="JN3">
        <v>1716.078</v>
      </c>
      <c r="JO3">
        <v>1717.9880000000001</v>
      </c>
      <c r="JQ3">
        <v>41773</v>
      </c>
      <c r="JR3">
        <v>100.151</v>
      </c>
      <c r="JS3">
        <v>100.164</v>
      </c>
      <c r="JU3">
        <v>41176</v>
      </c>
      <c r="JV3">
        <v>103.697</v>
      </c>
      <c r="JW3">
        <v>105.22799999999999</v>
      </c>
      <c r="JY3">
        <v>39083</v>
      </c>
      <c r="JZ3">
        <v>109.67700000000001</v>
      </c>
      <c r="KA3">
        <v>111.902</v>
      </c>
      <c r="KC3">
        <v>40679</v>
      </c>
      <c r="KD3">
        <v>100.872</v>
      </c>
      <c r="KE3">
        <v>111.861</v>
      </c>
      <c r="KG3">
        <v>41278</v>
      </c>
      <c r="KH3">
        <v>102.13800000000001</v>
      </c>
      <c r="KI3">
        <v>102.80500000000001</v>
      </c>
      <c r="KK3">
        <v>41589</v>
      </c>
      <c r="KL3">
        <v>100.14400000000001</v>
      </c>
      <c r="KM3">
        <v>100.131</v>
      </c>
      <c r="KO3">
        <v>41926</v>
      </c>
      <c r="KP3">
        <v>100.03</v>
      </c>
      <c r="KQ3">
        <v>100.032</v>
      </c>
      <c r="KS3">
        <v>39386</v>
      </c>
      <c r="KT3">
        <v>99.875</v>
      </c>
      <c r="KU3">
        <v>101.048</v>
      </c>
      <c r="KW3">
        <v>42108</v>
      </c>
      <c r="KX3">
        <v>99.888000000000005</v>
      </c>
      <c r="KY3">
        <v>99.888999999999996</v>
      </c>
      <c r="LA3">
        <v>41408</v>
      </c>
      <c r="LB3">
        <v>102.624</v>
      </c>
      <c r="LC3">
        <v>103.056</v>
      </c>
      <c r="LE3">
        <v>40679</v>
      </c>
      <c r="LF3">
        <v>101.914</v>
      </c>
      <c r="LG3">
        <v>103.244</v>
      </c>
      <c r="LI3">
        <v>41562</v>
      </c>
      <c r="LJ3">
        <v>98.8</v>
      </c>
      <c r="LK3">
        <v>99.372</v>
      </c>
      <c r="LM3">
        <v>42291</v>
      </c>
      <c r="LN3">
        <v>100.021</v>
      </c>
      <c r="LO3">
        <v>100.02200000000001</v>
      </c>
      <c r="LQ3">
        <v>41535</v>
      </c>
      <c r="LR3">
        <v>100.637</v>
      </c>
      <c r="LS3">
        <v>100.837</v>
      </c>
      <c r="LU3">
        <v>39083</v>
      </c>
      <c r="LV3">
        <v>100.9</v>
      </c>
      <c r="LW3">
        <v>102.70099999999999</v>
      </c>
      <c r="LY3">
        <v>40679</v>
      </c>
      <c r="LZ3">
        <v>101.408</v>
      </c>
      <c r="MA3">
        <v>102.374</v>
      </c>
      <c r="MC3">
        <v>41670</v>
      </c>
      <c r="MD3">
        <v>100.53</v>
      </c>
      <c r="ME3">
        <v>100.544</v>
      </c>
      <c r="MG3">
        <v>41820</v>
      </c>
      <c r="MH3">
        <v>100.464</v>
      </c>
      <c r="MI3">
        <v>100.47199999999999</v>
      </c>
      <c r="MK3">
        <v>40679</v>
      </c>
      <c r="ML3">
        <v>99.602000000000004</v>
      </c>
      <c r="MM3">
        <v>100.514</v>
      </c>
      <c r="MO3">
        <v>40679</v>
      </c>
      <c r="MP3">
        <v>100.996</v>
      </c>
      <c r="MQ3">
        <v>106.72199999999999</v>
      </c>
      <c r="MS3">
        <v>41971</v>
      </c>
      <c r="MT3">
        <v>100.319</v>
      </c>
      <c r="MU3">
        <v>100.322</v>
      </c>
      <c r="MW3">
        <v>39083</v>
      </c>
      <c r="MX3">
        <v>103.01600000000001</v>
      </c>
      <c r="MY3">
        <v>104.92400000000001</v>
      </c>
      <c r="NA3">
        <v>40679</v>
      </c>
      <c r="NB3">
        <v>98.894999999999996</v>
      </c>
      <c r="NC3">
        <v>99.807000000000002</v>
      </c>
      <c r="NE3">
        <v>41753</v>
      </c>
      <c r="NF3">
        <v>100.203</v>
      </c>
      <c r="NG3">
        <v>100.211</v>
      </c>
      <c r="NI3">
        <v>42124</v>
      </c>
      <c r="NJ3">
        <v>100.111</v>
      </c>
      <c r="NK3">
        <v>100.11799999999999</v>
      </c>
      <c r="NM3">
        <v>40679</v>
      </c>
      <c r="NN3">
        <v>96.599000000000004</v>
      </c>
      <c r="NO3">
        <v>97.457999999999998</v>
      </c>
      <c r="NQ3">
        <v>41936</v>
      </c>
      <c r="NR3">
        <v>99.957999999999998</v>
      </c>
      <c r="NS3">
        <v>99.966999999999999</v>
      </c>
      <c r="NU3">
        <v>42307</v>
      </c>
      <c r="NV3">
        <v>100.16200000000001</v>
      </c>
      <c r="NW3">
        <v>100.166</v>
      </c>
      <c r="NY3">
        <v>40679</v>
      </c>
      <c r="NZ3">
        <v>93.866</v>
      </c>
      <c r="OA3">
        <v>94.671000000000006</v>
      </c>
      <c r="OC3">
        <v>41565</v>
      </c>
      <c r="OD3">
        <v>101.714</v>
      </c>
      <c r="OE3">
        <v>101.785</v>
      </c>
      <c r="OG3">
        <v>39083</v>
      </c>
      <c r="OH3">
        <v>94.894000000000005</v>
      </c>
      <c r="OI3">
        <v>96.483000000000004</v>
      </c>
      <c r="OK3">
        <v>40679</v>
      </c>
      <c r="OL3">
        <v>100.863</v>
      </c>
      <c r="OM3">
        <v>101.883</v>
      </c>
      <c r="OO3">
        <v>40679</v>
      </c>
      <c r="OP3">
        <v>96.915999999999997</v>
      </c>
      <c r="OQ3">
        <v>100.20099999999999</v>
      </c>
      <c r="OS3">
        <v>41807</v>
      </c>
      <c r="OT3">
        <v>99.713999999999999</v>
      </c>
      <c r="OU3">
        <v>99.742999999999995</v>
      </c>
      <c r="OW3">
        <v>41173</v>
      </c>
      <c r="OX3">
        <v>101.432</v>
      </c>
      <c r="OY3">
        <v>101.777</v>
      </c>
      <c r="PA3">
        <v>42048</v>
      </c>
      <c r="PB3">
        <v>100.75700000000001</v>
      </c>
      <c r="PC3">
        <v>100.761</v>
      </c>
      <c r="PE3">
        <v>41173</v>
      </c>
      <c r="PF3">
        <v>104.57899999999999</v>
      </c>
      <c r="PG3">
        <v>104.959</v>
      </c>
      <c r="PI3">
        <v>42262</v>
      </c>
      <c r="PJ3">
        <v>99.986000000000004</v>
      </c>
      <c r="PK3">
        <v>99.994</v>
      </c>
      <c r="PM3">
        <v>41173</v>
      </c>
      <c r="PN3">
        <v>104.194</v>
      </c>
      <c r="PO3">
        <v>106.40600000000001</v>
      </c>
      <c r="PQ3">
        <v>42114</v>
      </c>
      <c r="PR3">
        <v>99.97</v>
      </c>
      <c r="PS3">
        <v>99.991</v>
      </c>
      <c r="PU3">
        <v>41348</v>
      </c>
      <c r="PV3">
        <v>99.695999999999998</v>
      </c>
      <c r="PW3">
        <v>99.932000000000002</v>
      </c>
      <c r="PY3">
        <v>40679</v>
      </c>
      <c r="PZ3">
        <v>99.902000000000001</v>
      </c>
      <c r="QA3">
        <v>101.306</v>
      </c>
      <c r="QC3">
        <v>40679</v>
      </c>
      <c r="QD3">
        <v>99.593000000000004</v>
      </c>
      <c r="QE3">
        <v>108.592</v>
      </c>
      <c r="QG3">
        <v>39083</v>
      </c>
      <c r="QH3">
        <v>156.72399999999999</v>
      </c>
      <c r="QI3">
        <v>158.315</v>
      </c>
      <c r="QK3">
        <v>40606</v>
      </c>
      <c r="QL3">
        <v>130.66900000000001</v>
      </c>
      <c r="QM3">
        <v>132.46700000000001</v>
      </c>
      <c r="QO3">
        <v>41103</v>
      </c>
      <c r="QP3">
        <v>53.817</v>
      </c>
      <c r="QQ3">
        <v>53.817</v>
      </c>
      <c r="QS3">
        <v>41492</v>
      </c>
      <c r="QT3">
        <v>101.56</v>
      </c>
      <c r="QU3">
        <v>101.657</v>
      </c>
      <c r="QW3">
        <v>41697</v>
      </c>
      <c r="QX3">
        <v>102.65300000000001</v>
      </c>
      <c r="QY3">
        <v>102.68300000000001</v>
      </c>
      <c r="RA3">
        <v>41712</v>
      </c>
      <c r="RB3">
        <v>100.093</v>
      </c>
      <c r="RC3">
        <v>99.968999999999994</v>
      </c>
      <c r="RE3">
        <v>41893</v>
      </c>
      <c r="RF3">
        <v>100.52800000000001</v>
      </c>
      <c r="RG3">
        <v>100.63</v>
      </c>
      <c r="RI3">
        <v>40679</v>
      </c>
      <c r="RJ3">
        <v>100.88200000000001</v>
      </c>
      <c r="RK3">
        <v>101.956</v>
      </c>
      <c r="RM3">
        <v>42062</v>
      </c>
      <c r="RN3">
        <v>101.479</v>
      </c>
      <c r="RO3">
        <v>101.483</v>
      </c>
      <c r="RQ3">
        <v>42250</v>
      </c>
      <c r="RR3">
        <v>100.126</v>
      </c>
      <c r="RS3">
        <v>100.158</v>
      </c>
      <c r="RU3">
        <v>40679</v>
      </c>
      <c r="RV3">
        <v>94.798000000000002</v>
      </c>
      <c r="RW3">
        <v>95.763999999999996</v>
      </c>
      <c r="RY3">
        <v>41562</v>
      </c>
      <c r="RZ3">
        <v>102.197</v>
      </c>
      <c r="SA3">
        <v>107.955</v>
      </c>
      <c r="SC3">
        <v>39083</v>
      </c>
      <c r="SD3">
        <v>139.232</v>
      </c>
      <c r="SE3">
        <v>140.51400000000001</v>
      </c>
      <c r="SG3">
        <v>39083</v>
      </c>
      <c r="SH3">
        <v>129.63300000000001</v>
      </c>
      <c r="SI3">
        <v>130.78200000000001</v>
      </c>
      <c r="SK3">
        <v>41348</v>
      </c>
      <c r="SL3">
        <v>98.763000000000005</v>
      </c>
      <c r="SM3">
        <v>99.007999999999996</v>
      </c>
      <c r="SO3">
        <v>39083</v>
      </c>
      <c r="SP3">
        <v>113.05</v>
      </c>
      <c r="SQ3">
        <v>113.97799999999999</v>
      </c>
      <c r="SS3">
        <v>41775</v>
      </c>
      <c r="ST3">
        <v>98.847999999999999</v>
      </c>
      <c r="SU3">
        <v>99.617999999999995</v>
      </c>
      <c r="SW3">
        <v>39083</v>
      </c>
      <c r="SX3">
        <v>124.783</v>
      </c>
      <c r="SY3">
        <v>125.843</v>
      </c>
      <c r="TA3">
        <v>42083</v>
      </c>
      <c r="TB3">
        <v>100.008</v>
      </c>
      <c r="TC3">
        <v>100.111</v>
      </c>
      <c r="TE3">
        <v>42286</v>
      </c>
      <c r="TF3">
        <v>101.45</v>
      </c>
      <c r="TG3">
        <v>101.193</v>
      </c>
      <c r="TI3">
        <v>39083</v>
      </c>
      <c r="TJ3">
        <v>121.917</v>
      </c>
      <c r="TK3">
        <v>124.354</v>
      </c>
      <c r="TM3">
        <v>39083</v>
      </c>
      <c r="TN3">
        <v>110.587</v>
      </c>
      <c r="TO3">
        <v>112.70699999999999</v>
      </c>
      <c r="TQ3">
        <v>40679</v>
      </c>
      <c r="TR3">
        <v>93.254999999999995</v>
      </c>
      <c r="TS3">
        <v>106.452</v>
      </c>
      <c r="TU3">
        <v>39083</v>
      </c>
      <c r="TV3">
        <v>94.257000000000005</v>
      </c>
      <c r="TW3">
        <v>95.953000000000003</v>
      </c>
      <c r="TY3">
        <v>39386</v>
      </c>
      <c r="TZ3">
        <v>102.84399999999999</v>
      </c>
      <c r="UA3">
        <v>104.148</v>
      </c>
      <c r="UC3">
        <v>40679</v>
      </c>
      <c r="UD3">
        <v>94.256</v>
      </c>
      <c r="UE3">
        <v>95.328999999999994</v>
      </c>
      <c r="UG3">
        <v>40679</v>
      </c>
      <c r="UH3">
        <v>92.427000000000007</v>
      </c>
      <c r="UI3">
        <v>95.932000000000002</v>
      </c>
      <c r="UK3">
        <v>41411</v>
      </c>
      <c r="UL3">
        <v>100.813</v>
      </c>
      <c r="UM3">
        <v>101.871</v>
      </c>
      <c r="UO3">
        <v>42023</v>
      </c>
      <c r="UP3">
        <v>102.819</v>
      </c>
      <c r="UQ3">
        <v>104.10299999999999</v>
      </c>
    </row>
    <row r="4" spans="1:563">
      <c r="A4" s="5">
        <v>39084</v>
      </c>
      <c r="B4">
        <v>99.974000000000004</v>
      </c>
      <c r="C4">
        <v>101.274</v>
      </c>
      <c r="E4">
        <v>39084</v>
      </c>
      <c r="F4">
        <v>100.224</v>
      </c>
      <c r="G4">
        <v>103.104</v>
      </c>
      <c r="I4">
        <v>39084</v>
      </c>
      <c r="J4">
        <v>100.13200000000001</v>
      </c>
      <c r="K4">
        <v>101.69799999999999</v>
      </c>
      <c r="M4">
        <v>39084</v>
      </c>
      <c r="N4">
        <v>99.718000000000004</v>
      </c>
      <c r="O4">
        <v>100.006</v>
      </c>
      <c r="Q4">
        <v>39084</v>
      </c>
      <c r="R4">
        <v>101.429</v>
      </c>
      <c r="S4">
        <v>101.504</v>
      </c>
      <c r="U4">
        <v>39084</v>
      </c>
      <c r="V4">
        <v>100.877</v>
      </c>
      <c r="W4">
        <v>102.003</v>
      </c>
      <c r="Y4">
        <v>39084</v>
      </c>
      <c r="Z4">
        <v>101.726</v>
      </c>
      <c r="AA4">
        <v>102.803</v>
      </c>
      <c r="AC4">
        <v>39084</v>
      </c>
      <c r="AD4">
        <v>99.677000000000007</v>
      </c>
      <c r="AE4">
        <v>101.33199999999999</v>
      </c>
      <c r="AG4">
        <v>39084</v>
      </c>
      <c r="AH4">
        <v>98.853999999999999</v>
      </c>
      <c r="AI4">
        <v>100.027</v>
      </c>
      <c r="AK4">
        <v>39084</v>
      </c>
      <c r="AL4">
        <v>101.43899999999999</v>
      </c>
      <c r="AM4">
        <v>102.337</v>
      </c>
      <c r="AO4">
        <v>39084</v>
      </c>
      <c r="AP4">
        <v>98.114999999999995</v>
      </c>
      <c r="AQ4">
        <v>98.259</v>
      </c>
      <c r="AS4">
        <v>39084</v>
      </c>
      <c r="AT4">
        <v>100.038</v>
      </c>
      <c r="AU4">
        <v>107.292</v>
      </c>
      <c r="AW4">
        <v>39084</v>
      </c>
      <c r="AX4">
        <v>99.552999999999997</v>
      </c>
      <c r="AY4">
        <v>100.636</v>
      </c>
      <c r="BA4">
        <v>39084</v>
      </c>
      <c r="BB4">
        <v>98.27</v>
      </c>
      <c r="BC4">
        <v>99.55</v>
      </c>
      <c r="BE4">
        <v>39084</v>
      </c>
      <c r="BF4">
        <v>98.218000000000004</v>
      </c>
      <c r="BG4">
        <v>98.894000000000005</v>
      </c>
      <c r="BI4">
        <v>39084</v>
      </c>
      <c r="BJ4">
        <v>101.342</v>
      </c>
      <c r="BK4">
        <v>102.15</v>
      </c>
      <c r="BM4">
        <v>39084</v>
      </c>
      <c r="BN4">
        <v>99.653000000000006</v>
      </c>
      <c r="BO4">
        <v>99.869</v>
      </c>
      <c r="BQ4">
        <v>39084</v>
      </c>
      <c r="BR4">
        <v>100.935</v>
      </c>
      <c r="BS4">
        <v>101.69799999999999</v>
      </c>
      <c r="BU4">
        <v>39084</v>
      </c>
      <c r="BV4">
        <v>97.460999999999999</v>
      </c>
      <c r="BW4">
        <v>98.879000000000005</v>
      </c>
      <c r="BY4">
        <v>39139</v>
      </c>
      <c r="BZ4">
        <v>100.099</v>
      </c>
      <c r="CA4">
        <v>100.099</v>
      </c>
      <c r="CC4">
        <v>39084</v>
      </c>
      <c r="CD4">
        <v>96.263999999999996</v>
      </c>
      <c r="CE4">
        <v>96.423000000000002</v>
      </c>
      <c r="CG4">
        <v>39290</v>
      </c>
      <c r="CH4">
        <v>100.16200000000001</v>
      </c>
      <c r="CI4">
        <v>100.16200000000001</v>
      </c>
      <c r="CK4">
        <v>39084</v>
      </c>
      <c r="CL4">
        <v>97.040999999999997</v>
      </c>
      <c r="CM4">
        <v>101.736</v>
      </c>
      <c r="CO4">
        <v>39084</v>
      </c>
      <c r="CP4">
        <v>105.54</v>
      </c>
      <c r="CQ4">
        <v>106.52800000000001</v>
      </c>
      <c r="CS4">
        <v>39504</v>
      </c>
      <c r="CT4">
        <v>100.033</v>
      </c>
      <c r="CU4">
        <v>100.352</v>
      </c>
      <c r="CW4">
        <v>39084</v>
      </c>
      <c r="CX4">
        <v>98.28</v>
      </c>
      <c r="CY4">
        <v>99.361999999999995</v>
      </c>
      <c r="DA4">
        <v>39084</v>
      </c>
      <c r="DB4">
        <v>105.375</v>
      </c>
      <c r="DC4">
        <v>107.61499999999999</v>
      </c>
      <c r="DE4">
        <v>39687</v>
      </c>
      <c r="DF4">
        <v>99.340999999999994</v>
      </c>
      <c r="DG4">
        <v>99.340999999999994</v>
      </c>
      <c r="DI4">
        <v>39084</v>
      </c>
      <c r="DJ4">
        <v>99.069000000000003</v>
      </c>
      <c r="DK4">
        <v>100.23</v>
      </c>
      <c r="DM4">
        <v>39084</v>
      </c>
      <c r="DN4">
        <v>104.717</v>
      </c>
      <c r="DO4">
        <v>106.85</v>
      </c>
      <c r="DQ4">
        <v>39869</v>
      </c>
      <c r="DR4">
        <v>100.02800000000001</v>
      </c>
      <c r="DS4">
        <v>100.036</v>
      </c>
      <c r="DU4">
        <v>39184</v>
      </c>
      <c r="DV4">
        <v>99.165000000000006</v>
      </c>
      <c r="DW4">
        <v>99.186999999999998</v>
      </c>
      <c r="DY4">
        <v>39989</v>
      </c>
      <c r="DZ4">
        <v>100.08799999999999</v>
      </c>
      <c r="EA4">
        <v>100.08799999999999</v>
      </c>
      <c r="EC4">
        <v>39168</v>
      </c>
      <c r="ED4">
        <v>99.828000000000003</v>
      </c>
      <c r="EE4">
        <v>99.63</v>
      </c>
      <c r="EG4">
        <v>39365</v>
      </c>
      <c r="EH4">
        <v>99.688999999999993</v>
      </c>
      <c r="EI4">
        <v>99.688999999999993</v>
      </c>
      <c r="EK4">
        <v>40172</v>
      </c>
      <c r="EL4">
        <v>99.83</v>
      </c>
      <c r="EM4">
        <v>99.94</v>
      </c>
      <c r="EO4">
        <v>39084</v>
      </c>
      <c r="EP4">
        <v>104.078</v>
      </c>
      <c r="EQ4">
        <v>106.104</v>
      </c>
      <c r="ES4">
        <v>39580</v>
      </c>
      <c r="ET4">
        <v>100.255</v>
      </c>
      <c r="EU4">
        <v>100.61499999999999</v>
      </c>
      <c r="EW4">
        <v>40324</v>
      </c>
      <c r="EX4">
        <v>98.840999999999994</v>
      </c>
      <c r="EY4">
        <v>98.840999999999994</v>
      </c>
      <c r="FA4">
        <v>39084</v>
      </c>
      <c r="FB4">
        <v>101.435</v>
      </c>
      <c r="FC4">
        <v>103.248</v>
      </c>
      <c r="FE4">
        <v>40477</v>
      </c>
      <c r="FF4">
        <v>100.041</v>
      </c>
      <c r="FG4">
        <v>100.041</v>
      </c>
      <c r="FI4">
        <v>39826</v>
      </c>
      <c r="FJ4">
        <v>99.433999999999997</v>
      </c>
      <c r="FK4">
        <v>99.763000000000005</v>
      </c>
      <c r="FM4">
        <v>40631</v>
      </c>
      <c r="FN4">
        <v>99.155000000000001</v>
      </c>
      <c r="FO4">
        <v>99.155000000000001</v>
      </c>
      <c r="FQ4">
        <v>39974</v>
      </c>
      <c r="FR4">
        <v>99.293000000000006</v>
      </c>
      <c r="FS4">
        <v>99.427000000000007</v>
      </c>
      <c r="FU4">
        <v>40752</v>
      </c>
      <c r="FV4">
        <v>98.578000000000003</v>
      </c>
      <c r="FW4">
        <v>98.947999999999993</v>
      </c>
      <c r="FY4">
        <v>39084</v>
      </c>
      <c r="FZ4">
        <v>101.41200000000001</v>
      </c>
      <c r="GA4">
        <v>103.22499999999999</v>
      </c>
      <c r="GC4">
        <v>39084</v>
      </c>
      <c r="GD4">
        <v>101.773</v>
      </c>
      <c r="GE4">
        <v>109.309</v>
      </c>
      <c r="GG4">
        <v>40876</v>
      </c>
      <c r="GH4">
        <v>95.444999999999993</v>
      </c>
      <c r="GI4">
        <v>95.724999999999994</v>
      </c>
      <c r="GK4">
        <v>39084</v>
      </c>
      <c r="GL4">
        <v>101.28100000000001</v>
      </c>
      <c r="GM4">
        <v>103.09399999999999</v>
      </c>
      <c r="GO4">
        <v>40983</v>
      </c>
      <c r="GP4">
        <v>99.111999999999995</v>
      </c>
      <c r="GQ4">
        <v>99.241</v>
      </c>
      <c r="GS4">
        <v>40190</v>
      </c>
      <c r="GT4">
        <v>100.158</v>
      </c>
      <c r="GU4">
        <v>100.158</v>
      </c>
      <c r="GW4">
        <v>40338</v>
      </c>
      <c r="GX4">
        <v>99.753</v>
      </c>
      <c r="GY4">
        <v>99.753</v>
      </c>
      <c r="HA4">
        <v>41103</v>
      </c>
      <c r="HB4">
        <v>99.688999999999993</v>
      </c>
      <c r="HC4">
        <v>99.725999999999999</v>
      </c>
      <c r="HE4">
        <v>39084</v>
      </c>
      <c r="HF4">
        <v>97.602000000000004</v>
      </c>
      <c r="HG4">
        <v>99.201999999999998</v>
      </c>
      <c r="HI4">
        <v>40491</v>
      </c>
      <c r="HJ4">
        <v>99.674999999999997</v>
      </c>
      <c r="HK4">
        <v>99.799000000000007</v>
      </c>
      <c r="HM4">
        <v>41256</v>
      </c>
      <c r="HN4">
        <v>100.545</v>
      </c>
      <c r="HO4">
        <v>100.673</v>
      </c>
      <c r="HQ4">
        <v>40998</v>
      </c>
      <c r="HR4">
        <v>100.364</v>
      </c>
      <c r="HS4">
        <v>100.53700000000001</v>
      </c>
      <c r="HU4">
        <v>40645</v>
      </c>
      <c r="HV4">
        <v>99.718999999999994</v>
      </c>
      <c r="HW4">
        <v>99.75</v>
      </c>
      <c r="HY4">
        <v>41409</v>
      </c>
      <c r="HZ4">
        <v>100.565</v>
      </c>
      <c r="IA4">
        <v>100.596</v>
      </c>
      <c r="IC4">
        <v>41563</v>
      </c>
      <c r="ID4">
        <v>104.80800000000001</v>
      </c>
      <c r="IE4">
        <v>106.642</v>
      </c>
      <c r="IG4">
        <v>39084</v>
      </c>
      <c r="IH4">
        <v>97.028000000000006</v>
      </c>
      <c r="II4">
        <v>98.626999999999995</v>
      </c>
      <c r="IK4">
        <v>40680</v>
      </c>
      <c r="IL4">
        <v>101.402</v>
      </c>
      <c r="IM4">
        <v>103.628</v>
      </c>
      <c r="IO4">
        <v>40998</v>
      </c>
      <c r="IP4">
        <v>103.04300000000001</v>
      </c>
      <c r="IQ4">
        <v>103.301</v>
      </c>
      <c r="IS4">
        <v>41563</v>
      </c>
      <c r="IT4">
        <v>102.087</v>
      </c>
      <c r="IU4">
        <v>104.089</v>
      </c>
      <c r="IW4">
        <v>41536</v>
      </c>
      <c r="IX4">
        <v>100.821</v>
      </c>
      <c r="IY4">
        <v>100.88</v>
      </c>
      <c r="JA4">
        <v>41654</v>
      </c>
      <c r="JB4">
        <v>99.816000000000003</v>
      </c>
      <c r="JC4">
        <v>99.835999999999999</v>
      </c>
      <c r="JE4">
        <v>39085</v>
      </c>
      <c r="JF4">
        <v>98.712999999999994</v>
      </c>
      <c r="JG4">
        <v>100.452</v>
      </c>
      <c r="JI4">
        <v>41563</v>
      </c>
      <c r="JJ4">
        <v>100.845</v>
      </c>
      <c r="JK4">
        <v>102.688</v>
      </c>
      <c r="JM4">
        <v>41176</v>
      </c>
      <c r="JN4">
        <v>1188.297</v>
      </c>
      <c r="JO4">
        <v>1190.22</v>
      </c>
      <c r="JQ4">
        <v>41774</v>
      </c>
      <c r="JR4">
        <v>99.849000000000004</v>
      </c>
      <c r="JS4">
        <v>99.864000000000004</v>
      </c>
      <c r="JU4">
        <v>41177</v>
      </c>
      <c r="JV4">
        <v>103.71899999999999</v>
      </c>
      <c r="JW4">
        <v>105.26300000000001</v>
      </c>
      <c r="JY4">
        <v>39084</v>
      </c>
      <c r="JZ4">
        <v>109.349</v>
      </c>
      <c r="KA4">
        <v>111.58799999999999</v>
      </c>
      <c r="KC4">
        <v>40680</v>
      </c>
      <c r="KD4">
        <v>100.413</v>
      </c>
      <c r="KE4">
        <v>111.411</v>
      </c>
      <c r="KG4">
        <v>41281</v>
      </c>
      <c r="KH4">
        <v>101.721</v>
      </c>
      <c r="KI4">
        <v>102.39700000000001</v>
      </c>
      <c r="KK4">
        <v>41590</v>
      </c>
      <c r="KL4">
        <v>99.99</v>
      </c>
      <c r="KM4">
        <v>99.97</v>
      </c>
      <c r="KO4">
        <v>41927</v>
      </c>
      <c r="KP4">
        <v>99.751000000000005</v>
      </c>
      <c r="KQ4">
        <v>99.756</v>
      </c>
      <c r="KS4">
        <v>39387</v>
      </c>
      <c r="KT4">
        <v>99.875</v>
      </c>
      <c r="KU4">
        <v>101.06100000000001</v>
      </c>
      <c r="KW4">
        <v>42109</v>
      </c>
      <c r="KX4">
        <v>99.992999999999995</v>
      </c>
      <c r="KY4">
        <v>99.994</v>
      </c>
      <c r="LA4">
        <v>41409</v>
      </c>
      <c r="LB4">
        <v>102.624</v>
      </c>
      <c r="LC4">
        <v>103.08499999999999</v>
      </c>
      <c r="LE4">
        <v>40680</v>
      </c>
      <c r="LF4">
        <v>101.77800000000001</v>
      </c>
      <c r="LG4">
        <v>103.12</v>
      </c>
      <c r="LI4">
        <v>41563</v>
      </c>
      <c r="LJ4">
        <v>98.918000000000006</v>
      </c>
      <c r="LK4">
        <v>99.516000000000005</v>
      </c>
      <c r="LM4">
        <v>42292</v>
      </c>
      <c r="LN4">
        <v>100.011</v>
      </c>
      <c r="LO4">
        <v>100.014</v>
      </c>
      <c r="LQ4">
        <v>41536</v>
      </c>
      <c r="LR4">
        <v>101.093</v>
      </c>
      <c r="LS4">
        <v>101.303</v>
      </c>
      <c r="LU4">
        <v>39084</v>
      </c>
      <c r="LV4">
        <v>100.553</v>
      </c>
      <c r="LW4">
        <v>102.366</v>
      </c>
      <c r="LY4">
        <v>40680</v>
      </c>
      <c r="LZ4">
        <v>101.265</v>
      </c>
      <c r="MA4">
        <v>102.24299999999999</v>
      </c>
      <c r="MC4">
        <v>41673</v>
      </c>
      <c r="MD4">
        <v>100.602</v>
      </c>
      <c r="ME4">
        <v>100.623</v>
      </c>
      <c r="MG4">
        <v>41821</v>
      </c>
      <c r="MH4">
        <v>100.51900000000001</v>
      </c>
      <c r="MI4">
        <v>100.53100000000001</v>
      </c>
      <c r="MK4">
        <v>40680</v>
      </c>
      <c r="ML4">
        <v>99.438999999999993</v>
      </c>
      <c r="MM4">
        <v>100.36199999999999</v>
      </c>
      <c r="MO4">
        <v>40680</v>
      </c>
      <c r="MP4">
        <v>100.482</v>
      </c>
      <c r="MQ4">
        <v>106.235</v>
      </c>
      <c r="MS4">
        <v>41974</v>
      </c>
      <c r="MT4">
        <v>100.28400000000001</v>
      </c>
      <c r="MU4">
        <v>100.29</v>
      </c>
      <c r="MW4">
        <v>39084</v>
      </c>
      <c r="MX4">
        <v>102.687</v>
      </c>
      <c r="MY4">
        <v>104.607</v>
      </c>
      <c r="NA4">
        <v>40680</v>
      </c>
      <c r="NB4">
        <v>98.783000000000001</v>
      </c>
      <c r="NC4">
        <v>99.706000000000003</v>
      </c>
      <c r="NE4">
        <v>41754</v>
      </c>
      <c r="NF4">
        <v>100.203</v>
      </c>
      <c r="NG4">
        <v>100.21299999999999</v>
      </c>
      <c r="NI4">
        <v>42125</v>
      </c>
      <c r="NJ4">
        <v>100.111</v>
      </c>
      <c r="NK4">
        <v>100.11799999999999</v>
      </c>
      <c r="NM4">
        <v>40680</v>
      </c>
      <c r="NN4">
        <v>96.471000000000004</v>
      </c>
      <c r="NO4">
        <v>97.340999999999994</v>
      </c>
      <c r="NQ4">
        <v>41939</v>
      </c>
      <c r="NR4">
        <v>100.009</v>
      </c>
      <c r="NS4">
        <v>100.02800000000001</v>
      </c>
      <c r="NU4">
        <v>42310</v>
      </c>
      <c r="NV4">
        <v>100.047</v>
      </c>
      <c r="NW4">
        <v>100.05200000000001</v>
      </c>
      <c r="NY4">
        <v>40680</v>
      </c>
      <c r="NZ4">
        <v>93.747</v>
      </c>
      <c r="OA4">
        <v>94.561999999999998</v>
      </c>
      <c r="OC4">
        <v>41568</v>
      </c>
      <c r="OD4">
        <v>101.624</v>
      </c>
      <c r="OE4">
        <v>101.706</v>
      </c>
      <c r="OG4">
        <v>39084</v>
      </c>
      <c r="OH4">
        <v>94.584000000000003</v>
      </c>
      <c r="OI4">
        <v>96.183999999999997</v>
      </c>
      <c r="OK4">
        <v>40680</v>
      </c>
      <c r="OL4">
        <v>100.711</v>
      </c>
      <c r="OM4">
        <v>101.74299999999999</v>
      </c>
      <c r="OO4">
        <v>40680</v>
      </c>
      <c r="OP4">
        <v>96.391000000000005</v>
      </c>
      <c r="OQ4">
        <v>99.712000000000003</v>
      </c>
      <c r="OS4">
        <v>41808</v>
      </c>
      <c r="OT4">
        <v>99.622</v>
      </c>
      <c r="OU4">
        <v>99.668999999999997</v>
      </c>
      <c r="OW4">
        <v>41176</v>
      </c>
      <c r="OX4">
        <v>100.41500000000001</v>
      </c>
      <c r="OY4">
        <v>100.774</v>
      </c>
      <c r="PA4">
        <v>42051</v>
      </c>
      <c r="PB4">
        <v>100.75700000000001</v>
      </c>
      <c r="PC4">
        <v>100.764</v>
      </c>
      <c r="PE4">
        <v>41176</v>
      </c>
      <c r="PF4">
        <v>103.494</v>
      </c>
      <c r="PG4">
        <v>103.889</v>
      </c>
      <c r="PI4">
        <v>42263</v>
      </c>
      <c r="PJ4">
        <v>99.876000000000005</v>
      </c>
      <c r="PK4">
        <v>99.888000000000005</v>
      </c>
      <c r="PM4">
        <v>41176</v>
      </c>
      <c r="PN4">
        <v>103.09099999999999</v>
      </c>
      <c r="PO4">
        <v>105.318</v>
      </c>
      <c r="PQ4">
        <v>42115</v>
      </c>
      <c r="PR4">
        <v>100.02800000000001</v>
      </c>
      <c r="PS4">
        <v>100.06</v>
      </c>
      <c r="PU4">
        <v>41351</v>
      </c>
      <c r="PV4">
        <v>99.501999999999995</v>
      </c>
      <c r="PW4">
        <v>99.751000000000005</v>
      </c>
      <c r="PY4">
        <v>40680</v>
      </c>
      <c r="PZ4">
        <v>99.8</v>
      </c>
      <c r="QA4">
        <v>101.217</v>
      </c>
      <c r="QC4">
        <v>40680</v>
      </c>
      <c r="QD4">
        <v>99.027000000000001</v>
      </c>
      <c r="QE4">
        <v>108.033</v>
      </c>
      <c r="QG4">
        <v>39084</v>
      </c>
      <c r="QH4">
        <v>156.126</v>
      </c>
      <c r="QI4">
        <v>157.74199999999999</v>
      </c>
      <c r="QK4">
        <v>40609</v>
      </c>
      <c r="QL4">
        <v>130.45699999999999</v>
      </c>
      <c r="QM4">
        <v>132.279</v>
      </c>
      <c r="QO4">
        <v>41106</v>
      </c>
      <c r="QP4">
        <v>53.436</v>
      </c>
      <c r="QQ4">
        <v>53.436</v>
      </c>
      <c r="QS4">
        <v>41493</v>
      </c>
      <c r="QT4">
        <v>101.49</v>
      </c>
      <c r="QU4">
        <v>101.624</v>
      </c>
      <c r="QW4">
        <v>41698</v>
      </c>
      <c r="QX4">
        <v>102.63200000000001</v>
      </c>
      <c r="QY4">
        <v>102.672</v>
      </c>
      <c r="RA4">
        <v>41715</v>
      </c>
      <c r="RB4">
        <v>100.502</v>
      </c>
      <c r="RC4">
        <v>100.346</v>
      </c>
      <c r="RE4">
        <v>41894</v>
      </c>
      <c r="RF4">
        <v>100.46899999999999</v>
      </c>
      <c r="RG4">
        <v>100.578</v>
      </c>
      <c r="RI4">
        <v>40680</v>
      </c>
      <c r="RJ4">
        <v>100.792</v>
      </c>
      <c r="RK4">
        <v>101.878</v>
      </c>
      <c r="RM4">
        <v>42065</v>
      </c>
      <c r="RN4">
        <v>101.443</v>
      </c>
      <c r="RO4">
        <v>101.45099999999999</v>
      </c>
      <c r="RQ4">
        <v>42251</v>
      </c>
      <c r="RR4">
        <v>100.56699999999999</v>
      </c>
      <c r="RS4">
        <v>100.605</v>
      </c>
      <c r="RU4">
        <v>40680</v>
      </c>
      <c r="RV4">
        <v>94.742000000000004</v>
      </c>
      <c r="RW4">
        <v>95.72</v>
      </c>
      <c r="RY4">
        <v>41563</v>
      </c>
      <c r="RZ4">
        <v>102.04300000000001</v>
      </c>
      <c r="SA4">
        <v>107.83199999999999</v>
      </c>
      <c r="SC4">
        <v>39084</v>
      </c>
      <c r="SD4">
        <v>138.81800000000001</v>
      </c>
      <c r="SE4">
        <v>140.119</v>
      </c>
      <c r="SG4">
        <v>39084</v>
      </c>
      <c r="SH4">
        <v>129.239</v>
      </c>
      <c r="SI4">
        <v>130.40600000000001</v>
      </c>
      <c r="SK4">
        <v>41351</v>
      </c>
      <c r="SL4">
        <v>98.673000000000002</v>
      </c>
      <c r="SM4">
        <v>98.930999999999997</v>
      </c>
      <c r="SO4">
        <v>39084</v>
      </c>
      <c r="SP4">
        <v>112.667</v>
      </c>
      <c r="SQ4">
        <v>113.61</v>
      </c>
      <c r="SS4">
        <v>41778</v>
      </c>
      <c r="ST4">
        <v>97.971000000000004</v>
      </c>
      <c r="SU4">
        <v>98.751000000000005</v>
      </c>
      <c r="SW4">
        <v>39084</v>
      </c>
      <c r="SX4">
        <v>124.34099999999999</v>
      </c>
      <c r="SY4">
        <v>125.41800000000001</v>
      </c>
      <c r="TA4">
        <v>42086</v>
      </c>
      <c r="TB4">
        <v>98.915000000000006</v>
      </c>
      <c r="TC4">
        <v>99.022000000000006</v>
      </c>
      <c r="TE4">
        <v>42289</v>
      </c>
      <c r="TF4">
        <v>101.559</v>
      </c>
      <c r="TG4">
        <v>101.30200000000001</v>
      </c>
      <c r="TI4">
        <v>39084</v>
      </c>
      <c r="TJ4">
        <v>121.473</v>
      </c>
      <c r="TK4">
        <v>123.926</v>
      </c>
      <c r="TM4">
        <v>39084</v>
      </c>
      <c r="TN4">
        <v>110.143</v>
      </c>
      <c r="TO4">
        <v>112.276</v>
      </c>
      <c r="TQ4">
        <v>40680</v>
      </c>
      <c r="TR4">
        <v>92.709000000000003</v>
      </c>
      <c r="TS4">
        <v>105.887</v>
      </c>
      <c r="TU4">
        <v>39084</v>
      </c>
      <c r="TV4">
        <v>93.866</v>
      </c>
      <c r="TW4">
        <v>95.572000000000003</v>
      </c>
      <c r="TY4">
        <v>39387</v>
      </c>
      <c r="TZ4">
        <v>102.84399999999999</v>
      </c>
      <c r="UA4">
        <v>104.161</v>
      </c>
      <c r="UC4">
        <v>40680</v>
      </c>
      <c r="UD4">
        <v>94.075000000000003</v>
      </c>
      <c r="UE4">
        <v>95.161000000000001</v>
      </c>
      <c r="UG4">
        <v>40680</v>
      </c>
      <c r="UH4">
        <v>91.826999999999998</v>
      </c>
      <c r="UI4">
        <v>95.361999999999995</v>
      </c>
      <c r="UK4">
        <v>41414</v>
      </c>
      <c r="UL4">
        <v>100.813</v>
      </c>
      <c r="UM4">
        <v>101.884</v>
      </c>
      <c r="UO4">
        <v>42024</v>
      </c>
      <c r="UP4">
        <v>103.285</v>
      </c>
      <c r="UQ4">
        <v>104.569</v>
      </c>
    </row>
    <row r="5" spans="1:563">
      <c r="A5" s="5">
        <v>39085</v>
      </c>
      <c r="B5">
        <v>99.981999999999999</v>
      </c>
      <c r="C5">
        <v>101.30500000000001</v>
      </c>
      <c r="E5">
        <v>39085</v>
      </c>
      <c r="F5">
        <v>100.19799999999999</v>
      </c>
      <c r="G5">
        <v>103.133</v>
      </c>
      <c r="I5">
        <v>39085</v>
      </c>
      <c r="J5">
        <v>100.124</v>
      </c>
      <c r="K5">
        <v>101.72799999999999</v>
      </c>
      <c r="M5">
        <v>39085</v>
      </c>
      <c r="N5">
        <v>99.722999999999999</v>
      </c>
      <c r="O5">
        <v>100.036</v>
      </c>
      <c r="Q5">
        <v>39085</v>
      </c>
      <c r="R5">
        <v>101.404</v>
      </c>
      <c r="S5">
        <v>101.535</v>
      </c>
      <c r="U5">
        <v>39085</v>
      </c>
      <c r="V5">
        <v>100.863</v>
      </c>
      <c r="W5">
        <v>102.03100000000001</v>
      </c>
      <c r="Y5">
        <v>39085</v>
      </c>
      <c r="Z5">
        <v>101.70399999999999</v>
      </c>
      <c r="AA5">
        <v>102.831</v>
      </c>
      <c r="AC5">
        <v>39085</v>
      </c>
      <c r="AD5">
        <v>99.673000000000002</v>
      </c>
      <c r="AE5">
        <v>101.35599999999999</v>
      </c>
      <c r="AG5">
        <v>39085</v>
      </c>
      <c r="AH5">
        <v>98.858999999999995</v>
      </c>
      <c r="AI5">
        <v>100.05500000000001</v>
      </c>
      <c r="AK5">
        <v>39085</v>
      </c>
      <c r="AL5">
        <v>101.422</v>
      </c>
      <c r="AM5">
        <v>102.361</v>
      </c>
      <c r="AO5">
        <v>39085</v>
      </c>
      <c r="AP5">
        <v>98.120999999999995</v>
      </c>
      <c r="AQ5">
        <v>98.286000000000001</v>
      </c>
      <c r="AS5">
        <v>39085</v>
      </c>
      <c r="AT5">
        <v>100.035</v>
      </c>
      <c r="AU5">
        <v>107.30800000000001</v>
      </c>
      <c r="AW5">
        <v>39085</v>
      </c>
      <c r="AX5">
        <v>99.540999999999997</v>
      </c>
      <c r="AY5">
        <v>100.65300000000001</v>
      </c>
      <c r="BA5">
        <v>39085</v>
      </c>
      <c r="BB5">
        <v>98.263999999999996</v>
      </c>
      <c r="BC5">
        <v>99.567999999999998</v>
      </c>
      <c r="BE5">
        <v>39085</v>
      </c>
      <c r="BF5">
        <v>98.221000000000004</v>
      </c>
      <c r="BG5">
        <v>98.921999999999997</v>
      </c>
      <c r="BI5">
        <v>39085</v>
      </c>
      <c r="BJ5">
        <v>101.32299999999999</v>
      </c>
      <c r="BK5">
        <v>102.16800000000001</v>
      </c>
      <c r="BM5">
        <v>39085</v>
      </c>
      <c r="BN5">
        <v>99.644000000000005</v>
      </c>
      <c r="BO5">
        <v>99.891000000000005</v>
      </c>
      <c r="BQ5">
        <v>39085</v>
      </c>
      <c r="BR5">
        <v>100.90900000000001</v>
      </c>
      <c r="BS5">
        <v>101.70699999999999</v>
      </c>
      <c r="BU5">
        <v>39085</v>
      </c>
      <c r="BV5">
        <v>97.45</v>
      </c>
      <c r="BW5">
        <v>98.893000000000001</v>
      </c>
      <c r="BY5">
        <v>39140</v>
      </c>
      <c r="BZ5">
        <v>100.193</v>
      </c>
      <c r="CA5">
        <v>100.20399999999999</v>
      </c>
      <c r="CC5">
        <v>39085</v>
      </c>
      <c r="CD5">
        <v>96.248999999999995</v>
      </c>
      <c r="CE5">
        <v>96.43</v>
      </c>
      <c r="CG5">
        <v>39293</v>
      </c>
      <c r="CH5">
        <v>100.145</v>
      </c>
      <c r="CI5">
        <v>100.157</v>
      </c>
      <c r="CK5">
        <v>39085</v>
      </c>
      <c r="CL5">
        <v>97.025999999999996</v>
      </c>
      <c r="CM5">
        <v>101.733</v>
      </c>
      <c r="CO5">
        <v>39085</v>
      </c>
      <c r="CP5">
        <v>105.498</v>
      </c>
      <c r="CQ5">
        <v>106.53100000000001</v>
      </c>
      <c r="CS5">
        <v>39505</v>
      </c>
      <c r="CT5">
        <v>100.09699999999999</v>
      </c>
      <c r="CU5">
        <v>100.416</v>
      </c>
      <c r="CW5">
        <v>39085</v>
      </c>
      <c r="CX5">
        <v>98.245000000000005</v>
      </c>
      <c r="CY5">
        <v>99.356999999999999</v>
      </c>
      <c r="DA5">
        <v>39085</v>
      </c>
      <c r="DB5">
        <v>105.312</v>
      </c>
      <c r="DC5">
        <v>107.595</v>
      </c>
      <c r="DE5">
        <v>39688</v>
      </c>
      <c r="DF5">
        <v>99.216999999999999</v>
      </c>
      <c r="DG5">
        <v>99.227999999999994</v>
      </c>
      <c r="DI5">
        <v>39085</v>
      </c>
      <c r="DJ5">
        <v>99.018000000000001</v>
      </c>
      <c r="DK5">
        <v>100.209</v>
      </c>
      <c r="DM5">
        <v>39085</v>
      </c>
      <c r="DN5">
        <v>104.65600000000001</v>
      </c>
      <c r="DO5">
        <v>106.83</v>
      </c>
      <c r="DQ5">
        <v>39870</v>
      </c>
      <c r="DR5">
        <v>99.988</v>
      </c>
      <c r="DS5">
        <v>100.004</v>
      </c>
      <c r="DU5">
        <v>39185</v>
      </c>
      <c r="DV5">
        <v>98.938999999999993</v>
      </c>
      <c r="DW5">
        <v>98.971000000000004</v>
      </c>
      <c r="DY5">
        <v>39990</v>
      </c>
      <c r="DZ5">
        <v>99.95</v>
      </c>
      <c r="EA5">
        <v>99.95</v>
      </c>
      <c r="EC5">
        <v>39169</v>
      </c>
      <c r="ED5">
        <v>99.944000000000003</v>
      </c>
      <c r="EE5">
        <v>99.734999999999999</v>
      </c>
      <c r="EG5">
        <v>39366</v>
      </c>
      <c r="EH5">
        <v>99.498000000000005</v>
      </c>
      <c r="EI5">
        <v>99.51</v>
      </c>
      <c r="EK5">
        <v>40175</v>
      </c>
      <c r="EL5">
        <v>99.74</v>
      </c>
      <c r="EM5">
        <v>99.849000000000004</v>
      </c>
      <c r="EO5">
        <v>39085</v>
      </c>
      <c r="EP5">
        <v>104.012</v>
      </c>
      <c r="EQ5">
        <v>106.077</v>
      </c>
      <c r="ES5">
        <v>39581</v>
      </c>
      <c r="ET5">
        <v>99.938999999999993</v>
      </c>
      <c r="EU5">
        <v>100.29900000000001</v>
      </c>
      <c r="EW5">
        <v>40325</v>
      </c>
      <c r="EX5">
        <v>98.448999999999998</v>
      </c>
      <c r="EY5">
        <v>98.448999999999998</v>
      </c>
      <c r="FA5">
        <v>39085</v>
      </c>
      <c r="FB5">
        <v>101.372</v>
      </c>
      <c r="FC5">
        <v>103.22</v>
      </c>
      <c r="FE5">
        <v>40478</v>
      </c>
      <c r="FF5">
        <v>99.751000000000005</v>
      </c>
      <c r="FG5">
        <v>99.751000000000005</v>
      </c>
      <c r="FI5">
        <v>39827</v>
      </c>
      <c r="FJ5">
        <v>99.748000000000005</v>
      </c>
      <c r="FK5">
        <v>100.108</v>
      </c>
      <c r="FM5">
        <v>40632</v>
      </c>
      <c r="FN5">
        <v>99.183000000000007</v>
      </c>
      <c r="FO5">
        <v>99.206999999999994</v>
      </c>
      <c r="FQ5">
        <v>39975</v>
      </c>
      <c r="FR5">
        <v>99.316999999999993</v>
      </c>
      <c r="FS5">
        <v>99.46</v>
      </c>
      <c r="FU5">
        <v>40753</v>
      </c>
      <c r="FV5">
        <v>98.438999999999993</v>
      </c>
      <c r="FW5">
        <v>98.82</v>
      </c>
      <c r="FY5">
        <v>39085</v>
      </c>
      <c r="FZ5">
        <v>101.316</v>
      </c>
      <c r="GA5">
        <v>103.164</v>
      </c>
      <c r="GC5">
        <v>39085</v>
      </c>
      <c r="GD5">
        <v>101.7</v>
      </c>
      <c r="GE5">
        <v>109.254</v>
      </c>
      <c r="GG5">
        <v>40877</v>
      </c>
      <c r="GH5">
        <v>95.594999999999999</v>
      </c>
      <c r="GI5">
        <v>95.924999999999997</v>
      </c>
      <c r="GK5">
        <v>39085</v>
      </c>
      <c r="GL5">
        <v>101.17700000000001</v>
      </c>
      <c r="GM5">
        <v>103.02500000000001</v>
      </c>
      <c r="GO5">
        <v>40984</v>
      </c>
      <c r="GP5">
        <v>98.98</v>
      </c>
      <c r="GQ5">
        <v>99.116</v>
      </c>
      <c r="GS5">
        <v>40191</v>
      </c>
      <c r="GT5">
        <v>100.21</v>
      </c>
      <c r="GU5">
        <v>100.235</v>
      </c>
      <c r="GW5">
        <v>40339</v>
      </c>
      <c r="GX5">
        <v>100.521</v>
      </c>
      <c r="GY5">
        <v>100.521</v>
      </c>
      <c r="HA5">
        <v>41106</v>
      </c>
      <c r="HB5">
        <v>99.5</v>
      </c>
      <c r="HC5">
        <v>99.549000000000007</v>
      </c>
      <c r="HE5">
        <v>39085</v>
      </c>
      <c r="HF5">
        <v>97.494</v>
      </c>
      <c r="HG5">
        <v>99.123999999999995</v>
      </c>
      <c r="HI5">
        <v>40492</v>
      </c>
      <c r="HJ5">
        <v>99.471000000000004</v>
      </c>
      <c r="HK5">
        <v>99.594999999999999</v>
      </c>
      <c r="HM5">
        <v>41257</v>
      </c>
      <c r="HN5">
        <v>100.5</v>
      </c>
      <c r="HO5">
        <v>100.636</v>
      </c>
      <c r="HQ5">
        <v>41002</v>
      </c>
      <c r="HR5">
        <v>100.506</v>
      </c>
      <c r="HS5">
        <v>100.79600000000001</v>
      </c>
      <c r="HU5">
        <v>40646</v>
      </c>
      <c r="HV5">
        <v>99.661000000000001</v>
      </c>
      <c r="HW5">
        <v>99.691999999999993</v>
      </c>
      <c r="HY5">
        <v>41410</v>
      </c>
      <c r="HZ5">
        <v>100.565</v>
      </c>
      <c r="IA5">
        <v>100.602</v>
      </c>
      <c r="IC5">
        <v>41564</v>
      </c>
      <c r="ID5">
        <v>104.953</v>
      </c>
      <c r="IE5">
        <v>106.81</v>
      </c>
      <c r="IG5">
        <v>39085</v>
      </c>
      <c r="IH5">
        <v>97.028000000000006</v>
      </c>
      <c r="II5">
        <v>98.658000000000001</v>
      </c>
      <c r="IK5">
        <v>40681</v>
      </c>
      <c r="IL5">
        <v>101.301</v>
      </c>
      <c r="IM5">
        <v>103.682</v>
      </c>
      <c r="IO5">
        <v>41001</v>
      </c>
      <c r="IP5">
        <v>103.15300000000001</v>
      </c>
      <c r="IQ5">
        <v>103.42400000000001</v>
      </c>
      <c r="IS5">
        <v>41564</v>
      </c>
      <c r="IT5">
        <v>102.038</v>
      </c>
      <c r="IU5">
        <v>102.038</v>
      </c>
      <c r="IW5">
        <v>41537</v>
      </c>
      <c r="IX5">
        <v>101.03700000000001</v>
      </c>
      <c r="IY5">
        <v>101.104</v>
      </c>
      <c r="JA5">
        <v>41655</v>
      </c>
      <c r="JB5">
        <v>99.816999999999993</v>
      </c>
      <c r="JC5">
        <v>99.840999999999994</v>
      </c>
      <c r="JE5">
        <v>39086</v>
      </c>
      <c r="JF5">
        <v>98.747</v>
      </c>
      <c r="JG5">
        <v>100.497</v>
      </c>
      <c r="JI5">
        <v>41564</v>
      </c>
      <c r="JJ5">
        <v>100.708</v>
      </c>
      <c r="JK5">
        <v>100.708</v>
      </c>
      <c r="JM5">
        <v>41177</v>
      </c>
      <c r="JN5">
        <v>103.477</v>
      </c>
      <c r="JO5">
        <v>105.414</v>
      </c>
      <c r="JQ5">
        <v>41775</v>
      </c>
      <c r="JR5">
        <v>99.986000000000004</v>
      </c>
      <c r="JS5">
        <v>100.004</v>
      </c>
      <c r="JU5">
        <v>41178</v>
      </c>
      <c r="JV5">
        <v>103.741</v>
      </c>
      <c r="JW5">
        <v>105.324</v>
      </c>
      <c r="JY5">
        <v>39085</v>
      </c>
      <c r="JZ5">
        <v>109.349</v>
      </c>
      <c r="KA5">
        <v>111.631</v>
      </c>
      <c r="KC5">
        <v>40681</v>
      </c>
      <c r="KD5">
        <v>100.358</v>
      </c>
      <c r="KE5">
        <v>111.517</v>
      </c>
      <c r="KG5">
        <v>41282</v>
      </c>
      <c r="KH5">
        <v>102.05</v>
      </c>
      <c r="KI5">
        <v>102.736</v>
      </c>
      <c r="KK5">
        <v>41591</v>
      </c>
      <c r="KL5">
        <v>100.036</v>
      </c>
      <c r="KM5">
        <v>99.998000000000005</v>
      </c>
      <c r="KO5">
        <v>41928</v>
      </c>
      <c r="KP5">
        <v>99.498000000000005</v>
      </c>
      <c r="KQ5">
        <v>99.507999999999996</v>
      </c>
      <c r="KS5">
        <v>39388</v>
      </c>
      <c r="KT5">
        <v>100.346</v>
      </c>
      <c r="KU5">
        <v>101.544</v>
      </c>
      <c r="KW5">
        <v>42110</v>
      </c>
      <c r="KX5">
        <v>99.856999999999999</v>
      </c>
      <c r="KY5">
        <v>99.86</v>
      </c>
      <c r="LA5">
        <v>41410</v>
      </c>
      <c r="LB5">
        <v>102.624</v>
      </c>
      <c r="LC5">
        <v>103.095</v>
      </c>
      <c r="LE5">
        <v>40681</v>
      </c>
      <c r="LF5">
        <v>101.623</v>
      </c>
      <c r="LG5">
        <v>103.002</v>
      </c>
      <c r="LI5">
        <v>41564</v>
      </c>
      <c r="LJ5">
        <v>99.027000000000001</v>
      </c>
      <c r="LK5">
        <v>99.634</v>
      </c>
      <c r="LM5">
        <v>42293</v>
      </c>
      <c r="LN5">
        <v>100.05500000000001</v>
      </c>
      <c r="LO5">
        <v>100.059</v>
      </c>
      <c r="LQ5">
        <v>41537</v>
      </c>
      <c r="LR5">
        <v>101.193</v>
      </c>
      <c r="LS5">
        <v>101.413</v>
      </c>
      <c r="LU5">
        <v>39085</v>
      </c>
      <c r="LV5">
        <v>100.553</v>
      </c>
      <c r="LW5">
        <v>102.4</v>
      </c>
      <c r="LY5">
        <v>40681</v>
      </c>
      <c r="LZ5">
        <v>101.114</v>
      </c>
      <c r="MA5">
        <v>102.128</v>
      </c>
      <c r="MC5">
        <v>41674</v>
      </c>
      <c r="MD5">
        <v>100.613</v>
      </c>
      <c r="ME5">
        <v>100.64100000000001</v>
      </c>
      <c r="MG5">
        <v>41822</v>
      </c>
      <c r="MH5">
        <v>100.25</v>
      </c>
      <c r="MI5">
        <v>100.274</v>
      </c>
      <c r="MK5">
        <v>40681</v>
      </c>
      <c r="ML5">
        <v>99.275000000000006</v>
      </c>
      <c r="MM5">
        <v>100.23399999999999</v>
      </c>
      <c r="MO5">
        <v>40681</v>
      </c>
      <c r="MP5">
        <v>100.541</v>
      </c>
      <c r="MQ5">
        <v>106.459</v>
      </c>
      <c r="MS5">
        <v>41975</v>
      </c>
      <c r="MT5">
        <v>100.279</v>
      </c>
      <c r="MU5">
        <v>100.288</v>
      </c>
      <c r="MW5">
        <v>39085</v>
      </c>
      <c r="MX5">
        <v>102.687</v>
      </c>
      <c r="MY5">
        <v>104.64400000000001</v>
      </c>
      <c r="NA5">
        <v>40681</v>
      </c>
      <c r="NB5">
        <v>98.638000000000005</v>
      </c>
      <c r="NC5">
        <v>99.596999999999994</v>
      </c>
      <c r="NE5">
        <v>41757</v>
      </c>
      <c r="NF5">
        <v>100.072</v>
      </c>
      <c r="NG5">
        <v>100.087</v>
      </c>
      <c r="NI5">
        <v>42128</v>
      </c>
      <c r="NJ5">
        <v>100.083</v>
      </c>
      <c r="NK5">
        <v>100.093</v>
      </c>
      <c r="NM5">
        <v>40681</v>
      </c>
      <c r="NN5">
        <v>96.325000000000003</v>
      </c>
      <c r="NO5">
        <v>97.227000000000004</v>
      </c>
      <c r="NQ5">
        <v>41940</v>
      </c>
      <c r="NR5">
        <v>100.081</v>
      </c>
      <c r="NS5">
        <v>100.10899999999999</v>
      </c>
      <c r="NU5">
        <v>42311</v>
      </c>
      <c r="NV5">
        <v>100.02500000000001</v>
      </c>
      <c r="NW5">
        <v>100.032</v>
      </c>
      <c r="NY5">
        <v>40681</v>
      </c>
      <c r="NZ5">
        <v>93.596999999999994</v>
      </c>
      <c r="OA5">
        <v>94.441999999999993</v>
      </c>
      <c r="OC5">
        <v>41569</v>
      </c>
      <c r="OD5">
        <v>102.039</v>
      </c>
      <c r="OE5">
        <v>102.131</v>
      </c>
      <c r="OG5">
        <v>39085</v>
      </c>
      <c r="OH5">
        <v>94.584000000000003</v>
      </c>
      <c r="OI5">
        <v>96.213999999999999</v>
      </c>
      <c r="OK5">
        <v>40681</v>
      </c>
      <c r="OL5">
        <v>100.563</v>
      </c>
      <c r="OM5">
        <v>101.634</v>
      </c>
      <c r="OO5">
        <v>40681</v>
      </c>
      <c r="OP5">
        <v>96.546000000000006</v>
      </c>
      <c r="OQ5">
        <v>100.02200000000001</v>
      </c>
      <c r="OS5">
        <v>41809</v>
      </c>
      <c r="OT5">
        <v>99.813000000000002</v>
      </c>
      <c r="OU5">
        <v>99.866</v>
      </c>
      <c r="OW5">
        <v>41177</v>
      </c>
      <c r="OX5">
        <v>100.51600000000001</v>
      </c>
      <c r="OY5">
        <v>100.889</v>
      </c>
      <c r="PA5">
        <v>42052</v>
      </c>
      <c r="PB5">
        <v>100.69199999999999</v>
      </c>
      <c r="PC5">
        <v>100.703</v>
      </c>
      <c r="PE5">
        <v>41177</v>
      </c>
      <c r="PF5">
        <v>103.55800000000001</v>
      </c>
      <c r="PG5">
        <v>103.968</v>
      </c>
      <c r="PI5">
        <v>42264</v>
      </c>
      <c r="PJ5">
        <v>99.923000000000002</v>
      </c>
      <c r="PK5">
        <v>99.947000000000003</v>
      </c>
      <c r="PM5">
        <v>41177</v>
      </c>
      <c r="PN5">
        <v>103.09</v>
      </c>
      <c r="PO5">
        <v>105.33199999999999</v>
      </c>
      <c r="PQ5">
        <v>42116</v>
      </c>
      <c r="PR5">
        <v>100.253</v>
      </c>
      <c r="PS5">
        <v>100.29600000000001</v>
      </c>
      <c r="PU5">
        <v>41352</v>
      </c>
      <c r="PV5">
        <v>98.855000000000004</v>
      </c>
      <c r="PW5">
        <v>99.116</v>
      </c>
      <c r="PY5">
        <v>40681</v>
      </c>
      <c r="PZ5">
        <v>99.742999999999995</v>
      </c>
      <c r="QA5">
        <v>101.199</v>
      </c>
      <c r="QC5">
        <v>40681</v>
      </c>
      <c r="QD5">
        <v>99.183000000000007</v>
      </c>
      <c r="QE5">
        <v>108.37</v>
      </c>
      <c r="QG5">
        <v>39085</v>
      </c>
      <c r="QH5">
        <v>156.126</v>
      </c>
      <c r="QI5">
        <v>157.81700000000001</v>
      </c>
      <c r="QK5">
        <v>40610</v>
      </c>
      <c r="QL5">
        <v>129.93199999999999</v>
      </c>
      <c r="QM5">
        <v>131.77600000000001</v>
      </c>
      <c r="QO5">
        <v>41107</v>
      </c>
      <c r="QP5">
        <v>53.618000000000002</v>
      </c>
      <c r="QQ5">
        <v>53.618000000000002</v>
      </c>
      <c r="QS5">
        <v>41494</v>
      </c>
      <c r="QT5">
        <v>101.896</v>
      </c>
      <c r="QU5">
        <v>102.04300000000001</v>
      </c>
      <c r="QW5">
        <v>41701</v>
      </c>
      <c r="QX5">
        <v>102.871</v>
      </c>
      <c r="QY5">
        <v>102.92100000000001</v>
      </c>
      <c r="RA5">
        <v>41716</v>
      </c>
      <c r="RB5">
        <v>100.492</v>
      </c>
      <c r="RC5">
        <v>100.30500000000001</v>
      </c>
      <c r="RE5">
        <v>41897</v>
      </c>
      <c r="RF5">
        <v>100.544</v>
      </c>
      <c r="RG5">
        <v>100.66</v>
      </c>
      <c r="RI5">
        <v>40681</v>
      </c>
      <c r="RJ5">
        <v>100.723</v>
      </c>
      <c r="RK5">
        <v>101.851</v>
      </c>
      <c r="RM5">
        <v>42066</v>
      </c>
      <c r="RN5">
        <v>100.941</v>
      </c>
      <c r="RO5">
        <v>100.953</v>
      </c>
      <c r="RQ5">
        <v>42254</v>
      </c>
      <c r="RR5">
        <v>100.39400000000001</v>
      </c>
      <c r="RS5">
        <v>100.437</v>
      </c>
      <c r="RU5">
        <v>40681</v>
      </c>
      <c r="RV5">
        <v>94.641999999999996</v>
      </c>
      <c r="RW5">
        <v>95.656999999999996</v>
      </c>
      <c r="RY5">
        <v>41564</v>
      </c>
      <c r="RZ5">
        <v>101.95099999999999</v>
      </c>
      <c r="SA5">
        <v>107.748</v>
      </c>
      <c r="SC5">
        <v>39085</v>
      </c>
      <c r="SD5">
        <v>138.81800000000001</v>
      </c>
      <c r="SE5">
        <v>140.179</v>
      </c>
      <c r="SG5">
        <v>39085</v>
      </c>
      <c r="SH5">
        <v>129.239</v>
      </c>
      <c r="SI5">
        <v>130.46</v>
      </c>
      <c r="SK5">
        <v>41352</v>
      </c>
      <c r="SL5">
        <v>98.385000000000005</v>
      </c>
      <c r="SM5">
        <v>98.656999999999996</v>
      </c>
      <c r="SO5">
        <v>39085</v>
      </c>
      <c r="SP5">
        <v>112.667</v>
      </c>
      <c r="SQ5">
        <v>113.65300000000001</v>
      </c>
      <c r="SS5">
        <v>41779</v>
      </c>
      <c r="ST5">
        <v>96.507999999999996</v>
      </c>
      <c r="SU5">
        <v>97.296999999999997</v>
      </c>
      <c r="SW5">
        <v>39085</v>
      </c>
      <c r="SX5">
        <v>124.34099999999999</v>
      </c>
      <c r="SY5">
        <v>125.468</v>
      </c>
      <c r="TA5">
        <v>42087</v>
      </c>
      <c r="TB5">
        <v>98.394000000000005</v>
      </c>
      <c r="TC5">
        <v>98.507000000000005</v>
      </c>
      <c r="TE5">
        <v>42290</v>
      </c>
      <c r="TF5">
        <v>101.41800000000001</v>
      </c>
      <c r="TG5">
        <v>101.16500000000001</v>
      </c>
      <c r="TI5">
        <v>39085</v>
      </c>
      <c r="TJ5">
        <v>121.473</v>
      </c>
      <c r="TK5">
        <v>123.973</v>
      </c>
      <c r="TM5">
        <v>39085</v>
      </c>
      <c r="TN5">
        <v>110.143</v>
      </c>
      <c r="TO5">
        <v>112.316</v>
      </c>
      <c r="TQ5">
        <v>40681</v>
      </c>
      <c r="TR5">
        <v>92.721000000000004</v>
      </c>
      <c r="TS5">
        <v>106.063</v>
      </c>
      <c r="TU5">
        <v>39085</v>
      </c>
      <c r="TV5">
        <v>93.866</v>
      </c>
      <c r="TW5">
        <v>95.605000000000004</v>
      </c>
      <c r="TY5">
        <v>39388</v>
      </c>
      <c r="TZ5">
        <v>103.482</v>
      </c>
      <c r="UA5">
        <v>104.813</v>
      </c>
      <c r="UC5">
        <v>40681</v>
      </c>
      <c r="UD5">
        <v>93.97</v>
      </c>
      <c r="UE5">
        <v>95.096999999999994</v>
      </c>
      <c r="UG5">
        <v>40681</v>
      </c>
      <c r="UH5">
        <v>91.938999999999993</v>
      </c>
      <c r="UI5">
        <v>95.626000000000005</v>
      </c>
      <c r="UK5">
        <v>41415</v>
      </c>
      <c r="UL5">
        <v>100.813</v>
      </c>
      <c r="UM5">
        <v>101.89700000000001</v>
      </c>
      <c r="UO5">
        <v>42025</v>
      </c>
      <c r="UP5">
        <v>102.544</v>
      </c>
      <c r="UQ5">
        <v>103.836</v>
      </c>
    </row>
    <row r="6" spans="1:563">
      <c r="A6" s="5">
        <v>39086</v>
      </c>
      <c r="B6">
        <v>99.983999999999995</v>
      </c>
      <c r="C6">
        <v>101.31399999999999</v>
      </c>
      <c r="E6">
        <v>39086</v>
      </c>
      <c r="F6">
        <v>100.19</v>
      </c>
      <c r="G6">
        <v>103.143</v>
      </c>
      <c r="I6">
        <v>39086</v>
      </c>
      <c r="J6">
        <v>100.12</v>
      </c>
      <c r="K6">
        <v>101.736</v>
      </c>
      <c r="M6">
        <v>39086</v>
      </c>
      <c r="N6">
        <v>99.727000000000004</v>
      </c>
      <c r="O6">
        <v>100.048</v>
      </c>
      <c r="Q6">
        <v>39086</v>
      </c>
      <c r="R6">
        <v>101.398</v>
      </c>
      <c r="S6">
        <v>101.547</v>
      </c>
      <c r="U6">
        <v>39086</v>
      </c>
      <c r="V6">
        <v>100.864</v>
      </c>
      <c r="W6">
        <v>102.045</v>
      </c>
      <c r="Y6">
        <v>39086</v>
      </c>
      <c r="Z6">
        <v>101.70099999999999</v>
      </c>
      <c r="AA6">
        <v>102.845</v>
      </c>
      <c r="AC6">
        <v>39086</v>
      </c>
      <c r="AD6">
        <v>99.677000000000007</v>
      </c>
      <c r="AE6">
        <v>101.37</v>
      </c>
      <c r="AG6">
        <v>39086</v>
      </c>
      <c r="AH6">
        <v>98.867000000000004</v>
      </c>
      <c r="AI6">
        <v>100.07</v>
      </c>
      <c r="AK6">
        <v>39086</v>
      </c>
      <c r="AL6">
        <v>101.422</v>
      </c>
      <c r="AM6">
        <v>102.375</v>
      </c>
      <c r="AO6">
        <v>39086</v>
      </c>
      <c r="AP6">
        <v>98.132000000000005</v>
      </c>
      <c r="AQ6">
        <v>98.304000000000002</v>
      </c>
      <c r="AS6">
        <v>39086</v>
      </c>
      <c r="AT6">
        <v>100.001</v>
      </c>
      <c r="AU6">
        <v>107.277</v>
      </c>
      <c r="AW6">
        <v>39086</v>
      </c>
      <c r="AX6">
        <v>99.55</v>
      </c>
      <c r="AY6">
        <v>100.672</v>
      </c>
      <c r="BA6">
        <v>39086</v>
      </c>
      <c r="BB6">
        <v>98.281999999999996</v>
      </c>
      <c r="BC6">
        <v>99.593999999999994</v>
      </c>
      <c r="BE6">
        <v>39086</v>
      </c>
      <c r="BF6">
        <v>98.275000000000006</v>
      </c>
      <c r="BG6">
        <v>98.983999999999995</v>
      </c>
      <c r="BI6">
        <v>39086</v>
      </c>
      <c r="BJ6">
        <v>101.343</v>
      </c>
      <c r="BK6">
        <v>102.20099999999999</v>
      </c>
      <c r="BM6">
        <v>39086</v>
      </c>
      <c r="BN6">
        <v>99.665999999999997</v>
      </c>
      <c r="BO6">
        <v>99.924000000000007</v>
      </c>
      <c r="BQ6">
        <v>39086</v>
      </c>
      <c r="BR6">
        <v>100.93899999999999</v>
      </c>
      <c r="BS6">
        <v>101.749</v>
      </c>
      <c r="BU6">
        <v>39086</v>
      </c>
      <c r="BV6">
        <v>97.480999999999995</v>
      </c>
      <c r="BW6">
        <v>98.932000000000002</v>
      </c>
      <c r="BY6">
        <v>39141</v>
      </c>
      <c r="BZ6">
        <v>100.23399999999999</v>
      </c>
      <c r="CA6">
        <v>100.277</v>
      </c>
      <c r="CC6">
        <v>39086</v>
      </c>
      <c r="CD6">
        <v>96.292000000000002</v>
      </c>
      <c r="CE6">
        <v>96.480999999999995</v>
      </c>
      <c r="CG6">
        <v>39294</v>
      </c>
      <c r="CH6">
        <v>100.108</v>
      </c>
      <c r="CI6">
        <v>100.13200000000001</v>
      </c>
      <c r="CK6">
        <v>39086</v>
      </c>
      <c r="CL6">
        <v>97.003</v>
      </c>
      <c r="CM6">
        <v>101.71299999999999</v>
      </c>
      <c r="CO6">
        <v>39086</v>
      </c>
      <c r="CP6">
        <v>105.541</v>
      </c>
      <c r="CQ6">
        <v>106.589</v>
      </c>
      <c r="CS6">
        <v>39506</v>
      </c>
      <c r="CT6">
        <v>100.35</v>
      </c>
      <c r="CU6">
        <v>100.68</v>
      </c>
      <c r="CW6">
        <v>39086</v>
      </c>
      <c r="CX6">
        <v>98.304000000000002</v>
      </c>
      <c r="CY6">
        <v>99.426000000000002</v>
      </c>
      <c r="DA6">
        <v>39086</v>
      </c>
      <c r="DB6">
        <v>105.379</v>
      </c>
      <c r="DC6">
        <v>107.676</v>
      </c>
      <c r="DE6">
        <v>39689</v>
      </c>
      <c r="DF6">
        <v>99.268000000000001</v>
      </c>
      <c r="DG6">
        <v>99.292000000000002</v>
      </c>
      <c r="DI6">
        <v>39086</v>
      </c>
      <c r="DJ6">
        <v>99.081999999999994</v>
      </c>
      <c r="DK6">
        <v>100.283</v>
      </c>
      <c r="DM6">
        <v>39086</v>
      </c>
      <c r="DN6">
        <v>104.733</v>
      </c>
      <c r="DO6">
        <v>106.92100000000001</v>
      </c>
      <c r="DQ6">
        <v>39871</v>
      </c>
      <c r="DR6">
        <v>99.971000000000004</v>
      </c>
      <c r="DS6">
        <v>99.995000000000005</v>
      </c>
      <c r="DU6">
        <v>39188</v>
      </c>
      <c r="DV6">
        <v>99.034000000000006</v>
      </c>
      <c r="DW6">
        <v>99.078000000000003</v>
      </c>
      <c r="DY6">
        <v>39993</v>
      </c>
      <c r="DZ6">
        <v>99.968000000000004</v>
      </c>
      <c r="EA6">
        <v>99.974999999999994</v>
      </c>
      <c r="EC6">
        <v>39170</v>
      </c>
      <c r="ED6">
        <v>99.802999999999997</v>
      </c>
      <c r="EE6">
        <v>99.61</v>
      </c>
      <c r="EG6">
        <v>39367</v>
      </c>
      <c r="EH6">
        <v>99.302999999999997</v>
      </c>
      <c r="EI6">
        <v>99.325999999999993</v>
      </c>
      <c r="EK6">
        <v>40176</v>
      </c>
      <c r="EL6">
        <v>99.415999999999997</v>
      </c>
      <c r="EM6">
        <v>99.525999999999996</v>
      </c>
      <c r="EO6">
        <v>39086</v>
      </c>
      <c r="EP6">
        <v>104.108</v>
      </c>
      <c r="EQ6">
        <v>106.18600000000001</v>
      </c>
      <c r="ES6">
        <v>39582</v>
      </c>
      <c r="ET6">
        <v>99.637</v>
      </c>
      <c r="EU6">
        <v>100.032</v>
      </c>
      <c r="EW6">
        <v>40326</v>
      </c>
      <c r="EX6">
        <v>98.716999999999999</v>
      </c>
      <c r="EY6">
        <v>98.722999999999999</v>
      </c>
      <c r="FA6">
        <v>39086</v>
      </c>
      <c r="FB6">
        <v>101.47</v>
      </c>
      <c r="FC6">
        <v>103.32899999999999</v>
      </c>
      <c r="FE6">
        <v>40479</v>
      </c>
      <c r="FF6">
        <v>99.751999999999995</v>
      </c>
      <c r="FG6">
        <v>99.757999999999996</v>
      </c>
      <c r="FI6">
        <v>39828</v>
      </c>
      <c r="FJ6">
        <v>99.626999999999995</v>
      </c>
      <c r="FK6">
        <v>99.997</v>
      </c>
      <c r="FM6">
        <v>40633</v>
      </c>
      <c r="FN6">
        <v>99.09</v>
      </c>
      <c r="FO6">
        <v>99.123000000000005</v>
      </c>
      <c r="FQ6">
        <v>39976</v>
      </c>
      <c r="FR6">
        <v>99.414000000000001</v>
      </c>
      <c r="FS6">
        <v>99.566999999999993</v>
      </c>
      <c r="FU6">
        <v>40756</v>
      </c>
      <c r="FV6">
        <v>98.14</v>
      </c>
      <c r="FW6">
        <v>98.533000000000001</v>
      </c>
      <c r="FY6">
        <v>39086</v>
      </c>
      <c r="FZ6">
        <v>101.43300000000001</v>
      </c>
      <c r="GA6">
        <v>103.292</v>
      </c>
      <c r="GC6">
        <v>39086</v>
      </c>
      <c r="GD6">
        <v>101.694</v>
      </c>
      <c r="GE6">
        <v>109.255</v>
      </c>
      <c r="GG6">
        <v>40878</v>
      </c>
      <c r="GH6">
        <v>97.36</v>
      </c>
      <c r="GI6">
        <v>97.706000000000003</v>
      </c>
      <c r="GK6">
        <v>39086</v>
      </c>
      <c r="GL6">
        <v>101.29900000000001</v>
      </c>
      <c r="GM6">
        <v>103.158</v>
      </c>
      <c r="GO6">
        <v>40987</v>
      </c>
      <c r="GP6">
        <v>99.01</v>
      </c>
      <c r="GQ6">
        <v>99.153000000000006</v>
      </c>
      <c r="GS6">
        <v>40192</v>
      </c>
      <c r="GT6">
        <v>100.187</v>
      </c>
      <c r="GU6">
        <v>100.22</v>
      </c>
      <c r="GW6">
        <v>40340</v>
      </c>
      <c r="GX6">
        <v>100.235</v>
      </c>
      <c r="GY6">
        <v>100.24299999999999</v>
      </c>
      <c r="HA6">
        <v>41107</v>
      </c>
      <c r="HB6">
        <v>99.873000000000005</v>
      </c>
      <c r="HC6">
        <v>99.933999999999997</v>
      </c>
      <c r="HE6">
        <v>39086</v>
      </c>
      <c r="HF6">
        <v>97.613</v>
      </c>
      <c r="HG6">
        <v>99.253</v>
      </c>
      <c r="HI6">
        <v>40493</v>
      </c>
      <c r="HJ6">
        <v>98.884</v>
      </c>
      <c r="HK6">
        <v>99.007999999999996</v>
      </c>
      <c r="HM6">
        <v>41260</v>
      </c>
      <c r="HN6">
        <v>100.67</v>
      </c>
      <c r="HO6">
        <v>100.81399999999999</v>
      </c>
      <c r="HQ6">
        <v>41003</v>
      </c>
      <c r="HR6">
        <v>100.13</v>
      </c>
      <c r="HS6">
        <v>100.43899999999999</v>
      </c>
      <c r="HU6">
        <v>40647</v>
      </c>
      <c r="HV6">
        <v>99.418000000000006</v>
      </c>
      <c r="HW6">
        <v>99.459000000000003</v>
      </c>
      <c r="HY6">
        <v>41411</v>
      </c>
      <c r="HZ6">
        <v>101.053</v>
      </c>
      <c r="IA6">
        <v>101.095</v>
      </c>
      <c r="IC6">
        <v>41565</v>
      </c>
      <c r="ID6">
        <v>104.893</v>
      </c>
      <c r="IE6">
        <v>106.77200000000001</v>
      </c>
      <c r="IG6">
        <v>39086</v>
      </c>
      <c r="IH6">
        <v>97.063999999999993</v>
      </c>
      <c r="II6">
        <v>98.703999999999994</v>
      </c>
      <c r="IK6">
        <v>40682</v>
      </c>
      <c r="IL6">
        <v>101.083</v>
      </c>
      <c r="IM6">
        <v>103.512</v>
      </c>
      <c r="IO6">
        <v>41002</v>
      </c>
      <c r="IP6">
        <v>103.009</v>
      </c>
      <c r="IQ6">
        <v>103.345</v>
      </c>
      <c r="IS6">
        <v>41565</v>
      </c>
      <c r="IT6">
        <v>102.02500000000001</v>
      </c>
      <c r="IU6">
        <v>102.044</v>
      </c>
      <c r="IW6">
        <v>41540</v>
      </c>
      <c r="IX6">
        <v>101.16</v>
      </c>
      <c r="IY6">
        <v>101.23399999999999</v>
      </c>
      <c r="JA6">
        <v>41656</v>
      </c>
      <c r="JB6">
        <v>99.816000000000003</v>
      </c>
      <c r="JC6">
        <v>99.844999999999999</v>
      </c>
      <c r="JE6">
        <v>39087</v>
      </c>
      <c r="JF6">
        <v>98.363</v>
      </c>
      <c r="JG6">
        <v>100.124</v>
      </c>
      <c r="JI6">
        <v>41565</v>
      </c>
      <c r="JJ6">
        <v>100.705</v>
      </c>
      <c r="JK6">
        <v>100.723</v>
      </c>
      <c r="JM6">
        <v>41178</v>
      </c>
      <c r="JN6">
        <v>103.107</v>
      </c>
      <c r="JO6">
        <v>105.08199999999999</v>
      </c>
      <c r="JQ6">
        <v>41778</v>
      </c>
      <c r="JR6">
        <v>99.787999999999997</v>
      </c>
      <c r="JS6">
        <v>99.81</v>
      </c>
      <c r="JU6">
        <v>41179</v>
      </c>
      <c r="JV6">
        <v>103.76300000000001</v>
      </c>
      <c r="JW6">
        <v>105.35899999999999</v>
      </c>
      <c r="JY6">
        <v>39086</v>
      </c>
      <c r="JZ6">
        <v>109.384</v>
      </c>
      <c r="KA6">
        <v>111.681</v>
      </c>
      <c r="KC6">
        <v>40682</v>
      </c>
      <c r="KD6">
        <v>100.13800000000001</v>
      </c>
      <c r="KE6">
        <v>111.33</v>
      </c>
      <c r="KG6">
        <v>41283</v>
      </c>
      <c r="KH6">
        <v>102.363</v>
      </c>
      <c r="KI6">
        <v>103.078</v>
      </c>
      <c r="KK6">
        <v>41592</v>
      </c>
      <c r="KL6">
        <v>100.172</v>
      </c>
      <c r="KM6">
        <v>100.126</v>
      </c>
      <c r="KO6">
        <v>41929</v>
      </c>
      <c r="KP6">
        <v>99.54</v>
      </c>
      <c r="KQ6">
        <v>99.552000000000007</v>
      </c>
      <c r="KS6">
        <v>39391</v>
      </c>
      <c r="KT6">
        <v>100.27800000000001</v>
      </c>
      <c r="KU6">
        <v>101.489</v>
      </c>
      <c r="KW6">
        <v>42111</v>
      </c>
      <c r="KX6">
        <v>99.75</v>
      </c>
      <c r="KY6">
        <v>99.754000000000005</v>
      </c>
      <c r="LA6">
        <v>41411</v>
      </c>
      <c r="LB6">
        <v>103.622</v>
      </c>
      <c r="LC6">
        <v>104.10299999999999</v>
      </c>
      <c r="LE6">
        <v>40682</v>
      </c>
      <c r="LF6">
        <v>101.44199999999999</v>
      </c>
      <c r="LG6">
        <v>102.834</v>
      </c>
      <c r="LI6">
        <v>41565</v>
      </c>
      <c r="LJ6">
        <v>99.137</v>
      </c>
      <c r="LK6">
        <v>99.753</v>
      </c>
      <c r="LM6">
        <v>42296</v>
      </c>
      <c r="LN6">
        <v>100.042</v>
      </c>
      <c r="LO6">
        <v>100.047</v>
      </c>
      <c r="LQ6">
        <v>41540</v>
      </c>
      <c r="LR6">
        <v>101.313</v>
      </c>
      <c r="LS6">
        <v>101.542</v>
      </c>
      <c r="LU6">
        <v>39086</v>
      </c>
      <c r="LV6">
        <v>100.60299999999999</v>
      </c>
      <c r="LW6">
        <v>102.462</v>
      </c>
      <c r="LY6">
        <v>40682</v>
      </c>
      <c r="LZ6">
        <v>100.886</v>
      </c>
      <c r="MA6">
        <v>101.913</v>
      </c>
      <c r="MC6">
        <v>41675</v>
      </c>
      <c r="MD6">
        <v>100.751</v>
      </c>
      <c r="ME6">
        <v>100.8</v>
      </c>
      <c r="MG6">
        <v>41823</v>
      </c>
      <c r="MH6">
        <v>100.477</v>
      </c>
      <c r="MI6">
        <v>100.506</v>
      </c>
      <c r="MK6">
        <v>40682</v>
      </c>
      <c r="ML6">
        <v>99.064999999999998</v>
      </c>
      <c r="MM6">
        <v>100.035</v>
      </c>
      <c r="MO6">
        <v>40682</v>
      </c>
      <c r="MP6">
        <v>100.244</v>
      </c>
      <c r="MQ6">
        <v>106.2</v>
      </c>
      <c r="MS6">
        <v>41976</v>
      </c>
      <c r="MT6">
        <v>100.42</v>
      </c>
      <c r="MU6">
        <v>100.432</v>
      </c>
      <c r="MW6">
        <v>39086</v>
      </c>
      <c r="MX6">
        <v>102.76300000000001</v>
      </c>
      <c r="MY6">
        <v>104.732</v>
      </c>
      <c r="NA6">
        <v>40682</v>
      </c>
      <c r="NB6">
        <v>98.456000000000003</v>
      </c>
      <c r="NC6">
        <v>99.426000000000002</v>
      </c>
      <c r="NE6">
        <v>41758</v>
      </c>
      <c r="NF6">
        <v>100.11799999999999</v>
      </c>
      <c r="NG6">
        <v>100.14700000000001</v>
      </c>
      <c r="NI6">
        <v>42129</v>
      </c>
      <c r="NJ6">
        <v>99.231999999999999</v>
      </c>
      <c r="NK6">
        <v>99.242999999999995</v>
      </c>
      <c r="NM6">
        <v>40682</v>
      </c>
      <c r="NN6">
        <v>96.143000000000001</v>
      </c>
      <c r="NO6">
        <v>97.055999999999997</v>
      </c>
      <c r="NQ6">
        <v>41941</v>
      </c>
      <c r="NR6">
        <v>100.173</v>
      </c>
      <c r="NS6">
        <v>100.211</v>
      </c>
      <c r="NU6">
        <v>42312</v>
      </c>
      <c r="NV6">
        <v>100.00700000000001</v>
      </c>
      <c r="NW6">
        <v>100.01600000000001</v>
      </c>
      <c r="NY6">
        <v>40682</v>
      </c>
      <c r="NZ6">
        <v>93.417000000000002</v>
      </c>
      <c r="OA6">
        <v>94.272999999999996</v>
      </c>
      <c r="OC6">
        <v>41570</v>
      </c>
      <c r="OD6">
        <v>102.119</v>
      </c>
      <c r="OE6">
        <v>102.241</v>
      </c>
      <c r="OG6">
        <v>39086</v>
      </c>
      <c r="OH6">
        <v>94.66</v>
      </c>
      <c r="OI6">
        <v>96.3</v>
      </c>
      <c r="OK6">
        <v>40682</v>
      </c>
      <c r="OL6">
        <v>100.376</v>
      </c>
      <c r="OM6">
        <v>101.46</v>
      </c>
      <c r="OO6">
        <v>40682</v>
      </c>
      <c r="OP6">
        <v>96.213999999999999</v>
      </c>
      <c r="OQ6">
        <v>99.73</v>
      </c>
      <c r="OS6">
        <v>41810</v>
      </c>
      <c r="OT6">
        <v>99.631</v>
      </c>
      <c r="OU6">
        <v>99.69</v>
      </c>
      <c r="OW6">
        <v>41178</v>
      </c>
      <c r="OX6">
        <v>99.893000000000001</v>
      </c>
      <c r="OY6">
        <v>100.307</v>
      </c>
      <c r="PA6">
        <v>42053</v>
      </c>
      <c r="PB6">
        <v>100.68</v>
      </c>
      <c r="PC6">
        <v>100.69499999999999</v>
      </c>
      <c r="PE6">
        <v>41178</v>
      </c>
      <c r="PF6">
        <v>102.88200000000001</v>
      </c>
      <c r="PG6">
        <v>103.33799999999999</v>
      </c>
      <c r="PI6">
        <v>42265</v>
      </c>
      <c r="PJ6">
        <v>100.60299999999999</v>
      </c>
      <c r="PK6">
        <v>100.631</v>
      </c>
      <c r="PM6">
        <v>41178</v>
      </c>
      <c r="PN6">
        <v>102.336</v>
      </c>
      <c r="PO6">
        <v>104.622</v>
      </c>
      <c r="PQ6">
        <v>42117</v>
      </c>
      <c r="PR6">
        <v>100.458</v>
      </c>
      <c r="PS6">
        <v>100.53400000000001</v>
      </c>
      <c r="PU6">
        <v>41353</v>
      </c>
      <c r="PV6">
        <v>99.355000000000004</v>
      </c>
      <c r="PW6">
        <v>99.653000000000006</v>
      </c>
      <c r="PY6">
        <v>40682</v>
      </c>
      <c r="PZ6">
        <v>99.533000000000001</v>
      </c>
      <c r="QA6">
        <v>101.003</v>
      </c>
      <c r="QC6">
        <v>40682</v>
      </c>
      <c r="QD6">
        <v>98.733999999999995</v>
      </c>
      <c r="QE6">
        <v>107.938</v>
      </c>
      <c r="QG6">
        <v>39086</v>
      </c>
      <c r="QH6">
        <v>156.214</v>
      </c>
      <c r="QI6">
        <v>157.93</v>
      </c>
      <c r="QK6">
        <v>40611</v>
      </c>
      <c r="QL6">
        <v>129.25700000000001</v>
      </c>
      <c r="QM6">
        <v>131.172</v>
      </c>
      <c r="QO6">
        <v>41108</v>
      </c>
      <c r="QP6">
        <v>53.533000000000001</v>
      </c>
      <c r="QQ6">
        <v>53.533000000000001</v>
      </c>
      <c r="QS6">
        <v>41495</v>
      </c>
      <c r="QT6">
        <v>102.00700000000001</v>
      </c>
      <c r="QU6">
        <v>102.16500000000001</v>
      </c>
      <c r="QW6">
        <v>41702</v>
      </c>
      <c r="QX6">
        <v>103.14700000000001</v>
      </c>
      <c r="QY6">
        <v>103.208</v>
      </c>
      <c r="RA6">
        <v>41717</v>
      </c>
      <c r="RB6">
        <v>100.515</v>
      </c>
      <c r="RC6">
        <v>100.23399999999999</v>
      </c>
      <c r="RE6">
        <v>41898</v>
      </c>
      <c r="RF6">
        <v>100.449</v>
      </c>
      <c r="RG6">
        <v>100.571</v>
      </c>
      <c r="RI6">
        <v>40682</v>
      </c>
      <c r="RJ6">
        <v>100.497</v>
      </c>
      <c r="RK6">
        <v>101.63800000000001</v>
      </c>
      <c r="RM6">
        <v>42067</v>
      </c>
      <c r="RN6">
        <v>100.93899999999999</v>
      </c>
      <c r="RO6">
        <v>100.955</v>
      </c>
      <c r="RQ6">
        <v>42255</v>
      </c>
      <c r="RR6">
        <v>100.913</v>
      </c>
      <c r="RS6">
        <v>100.962</v>
      </c>
      <c r="RU6">
        <v>40682</v>
      </c>
      <c r="RV6">
        <v>94.394999999999996</v>
      </c>
      <c r="RW6">
        <v>95.421999999999997</v>
      </c>
      <c r="RY6">
        <v>41565</v>
      </c>
      <c r="RZ6">
        <v>101.94799999999999</v>
      </c>
      <c r="SA6">
        <v>107.758</v>
      </c>
      <c r="SC6">
        <v>39086</v>
      </c>
      <c r="SD6">
        <v>138.91</v>
      </c>
      <c r="SE6">
        <v>140.292</v>
      </c>
      <c r="SG6">
        <v>39086</v>
      </c>
      <c r="SH6">
        <v>129.32599999999999</v>
      </c>
      <c r="SI6">
        <v>130.565</v>
      </c>
      <c r="SK6">
        <v>41353</v>
      </c>
      <c r="SL6">
        <v>98.956000000000003</v>
      </c>
      <c r="SM6">
        <v>99.265000000000001</v>
      </c>
      <c r="SO6">
        <v>39086</v>
      </c>
      <c r="SP6">
        <v>112.746</v>
      </c>
      <c r="SQ6">
        <v>113.747</v>
      </c>
      <c r="SS6">
        <v>41780</v>
      </c>
      <c r="ST6">
        <v>97.293000000000006</v>
      </c>
      <c r="SU6">
        <v>98.111000000000004</v>
      </c>
      <c r="SW6">
        <v>39086</v>
      </c>
      <c r="SX6">
        <v>124.425</v>
      </c>
      <c r="SY6">
        <v>125.568</v>
      </c>
      <c r="TA6">
        <v>42088</v>
      </c>
      <c r="TB6">
        <v>98.234999999999999</v>
      </c>
      <c r="TC6">
        <v>98.350999999999999</v>
      </c>
      <c r="TE6">
        <v>42291</v>
      </c>
      <c r="TF6">
        <v>101.76600000000001</v>
      </c>
      <c r="TG6">
        <v>101.51600000000001</v>
      </c>
      <c r="TI6">
        <v>39086</v>
      </c>
      <c r="TJ6">
        <v>121.56</v>
      </c>
      <c r="TK6">
        <v>124.075</v>
      </c>
      <c r="TM6">
        <v>39086</v>
      </c>
      <c r="TN6">
        <v>110.224</v>
      </c>
      <c r="TO6">
        <v>112.411</v>
      </c>
      <c r="TQ6">
        <v>40682</v>
      </c>
      <c r="TR6">
        <v>92.245999999999995</v>
      </c>
      <c r="TS6">
        <v>105.577</v>
      </c>
      <c r="TU6">
        <v>39086</v>
      </c>
      <c r="TV6">
        <v>93.921999999999997</v>
      </c>
      <c r="TW6">
        <v>95.671999999999997</v>
      </c>
      <c r="TY6">
        <v>39391</v>
      </c>
      <c r="TZ6">
        <v>103.286</v>
      </c>
      <c r="UA6">
        <v>104.631</v>
      </c>
      <c r="UC6">
        <v>40682</v>
      </c>
      <c r="UD6">
        <v>93.494</v>
      </c>
      <c r="UE6">
        <v>94.635000000000005</v>
      </c>
      <c r="UG6">
        <v>40682</v>
      </c>
      <c r="UH6">
        <v>91.271000000000001</v>
      </c>
      <c r="UI6">
        <v>94.983999999999995</v>
      </c>
      <c r="UK6">
        <v>41416</v>
      </c>
      <c r="UL6">
        <v>100.98399999999999</v>
      </c>
      <c r="UM6">
        <v>102.10599999999999</v>
      </c>
      <c r="UO6">
        <v>42026</v>
      </c>
      <c r="UP6">
        <v>107.2</v>
      </c>
      <c r="UQ6">
        <v>108.52</v>
      </c>
    </row>
    <row r="7" spans="1:563">
      <c r="A7" s="5">
        <v>39087</v>
      </c>
      <c r="B7">
        <v>99.986999999999995</v>
      </c>
      <c r="C7">
        <v>101.325</v>
      </c>
      <c r="E7">
        <v>39087</v>
      </c>
      <c r="F7">
        <v>100.181</v>
      </c>
      <c r="G7">
        <v>103.152</v>
      </c>
      <c r="I7">
        <v>39087</v>
      </c>
      <c r="J7">
        <v>100.116</v>
      </c>
      <c r="K7">
        <v>101.744</v>
      </c>
      <c r="M7">
        <v>39087</v>
      </c>
      <c r="N7">
        <v>99.724000000000004</v>
      </c>
      <c r="O7">
        <v>100.054</v>
      </c>
      <c r="Q7">
        <v>39087</v>
      </c>
      <c r="R7">
        <v>101.38500000000001</v>
      </c>
      <c r="S7">
        <v>101.553</v>
      </c>
      <c r="U7">
        <v>39087</v>
      </c>
      <c r="V7">
        <v>100.84699999999999</v>
      </c>
      <c r="W7">
        <v>102.042</v>
      </c>
      <c r="Y7">
        <v>39087</v>
      </c>
      <c r="Z7">
        <v>101.67700000000001</v>
      </c>
      <c r="AA7">
        <v>102.837</v>
      </c>
      <c r="AC7">
        <v>39087</v>
      </c>
      <c r="AD7">
        <v>99.656000000000006</v>
      </c>
      <c r="AE7">
        <v>101.358</v>
      </c>
      <c r="AG7">
        <v>39087</v>
      </c>
      <c r="AH7">
        <v>98.846999999999994</v>
      </c>
      <c r="AI7">
        <v>100.05800000000001</v>
      </c>
      <c r="AK7">
        <v>39087</v>
      </c>
      <c r="AL7">
        <v>101.384</v>
      </c>
      <c r="AM7">
        <v>102.351</v>
      </c>
      <c r="AO7">
        <v>39087</v>
      </c>
      <c r="AP7">
        <v>98.093999999999994</v>
      </c>
      <c r="AQ7">
        <v>98.272999999999996</v>
      </c>
      <c r="AS7">
        <v>39087</v>
      </c>
      <c r="AT7">
        <v>99.915999999999997</v>
      </c>
      <c r="AU7">
        <v>107.19199999999999</v>
      </c>
      <c r="AW7">
        <v>39087</v>
      </c>
      <c r="AX7">
        <v>99.507999999999996</v>
      </c>
      <c r="AY7">
        <v>100.639</v>
      </c>
      <c r="BA7">
        <v>39087</v>
      </c>
      <c r="BB7">
        <v>98.221000000000004</v>
      </c>
      <c r="BC7">
        <v>99.542000000000002</v>
      </c>
      <c r="BE7">
        <v>39087</v>
      </c>
      <c r="BF7">
        <v>98.185000000000002</v>
      </c>
      <c r="BG7">
        <v>98.902000000000001</v>
      </c>
      <c r="BI7">
        <v>39087</v>
      </c>
      <c r="BJ7">
        <v>101.26600000000001</v>
      </c>
      <c r="BK7">
        <v>102.136</v>
      </c>
      <c r="BM7">
        <v>39087</v>
      </c>
      <c r="BN7">
        <v>99.587999999999994</v>
      </c>
      <c r="BO7">
        <v>99.855999999999995</v>
      </c>
      <c r="BQ7">
        <v>39087</v>
      </c>
      <c r="BR7">
        <v>100.843</v>
      </c>
      <c r="BS7">
        <v>101.66500000000001</v>
      </c>
      <c r="BU7">
        <v>39087</v>
      </c>
      <c r="BV7">
        <v>97.37</v>
      </c>
      <c r="BW7">
        <v>98.828999999999994</v>
      </c>
      <c r="BY7">
        <v>39142</v>
      </c>
      <c r="BZ7">
        <v>100.28</v>
      </c>
      <c r="CA7">
        <v>100.334</v>
      </c>
      <c r="CC7">
        <v>39087</v>
      </c>
      <c r="CD7">
        <v>96.171999999999997</v>
      </c>
      <c r="CE7">
        <v>96.367999999999995</v>
      </c>
      <c r="CG7">
        <v>39295</v>
      </c>
      <c r="CH7">
        <v>100.161</v>
      </c>
      <c r="CI7">
        <v>100.22199999999999</v>
      </c>
      <c r="CK7">
        <v>39087</v>
      </c>
      <c r="CL7">
        <v>96.79</v>
      </c>
      <c r="CM7">
        <v>101.495</v>
      </c>
      <c r="CO7">
        <v>39087</v>
      </c>
      <c r="CP7">
        <v>105.39</v>
      </c>
      <c r="CQ7">
        <v>106.45399999999999</v>
      </c>
      <c r="CS7">
        <v>39507</v>
      </c>
      <c r="CT7">
        <v>100.64400000000001</v>
      </c>
      <c r="CU7">
        <v>100.98399999999999</v>
      </c>
      <c r="CW7">
        <v>39087</v>
      </c>
      <c r="CX7">
        <v>98.135999999999996</v>
      </c>
      <c r="CY7">
        <v>99.268000000000001</v>
      </c>
      <c r="DA7">
        <v>39087</v>
      </c>
      <c r="DB7">
        <v>105.18600000000001</v>
      </c>
      <c r="DC7">
        <v>107.497</v>
      </c>
      <c r="DE7">
        <v>39692</v>
      </c>
      <c r="DF7">
        <v>99.494</v>
      </c>
      <c r="DG7">
        <v>99.528999999999996</v>
      </c>
      <c r="DI7">
        <v>39087</v>
      </c>
      <c r="DJ7">
        <v>98.885000000000005</v>
      </c>
      <c r="DK7">
        <v>100.09699999999999</v>
      </c>
      <c r="DM7">
        <v>39087</v>
      </c>
      <c r="DN7">
        <v>104.512</v>
      </c>
      <c r="DO7">
        <v>106.71299999999999</v>
      </c>
      <c r="DQ7">
        <v>39874</v>
      </c>
      <c r="DR7">
        <v>100.321</v>
      </c>
      <c r="DS7">
        <v>100.354</v>
      </c>
      <c r="DU7">
        <v>39189</v>
      </c>
      <c r="DV7">
        <v>99.128</v>
      </c>
      <c r="DW7">
        <v>99.183000000000007</v>
      </c>
      <c r="DY7">
        <v>39994</v>
      </c>
      <c r="DZ7">
        <v>100.01300000000001</v>
      </c>
      <c r="EA7">
        <v>100.027</v>
      </c>
      <c r="EC7">
        <v>39171</v>
      </c>
      <c r="ED7">
        <v>99.921999999999997</v>
      </c>
      <c r="EE7">
        <v>99.742999999999995</v>
      </c>
      <c r="EG7">
        <v>39370</v>
      </c>
      <c r="EH7">
        <v>99.253</v>
      </c>
      <c r="EI7">
        <v>99.287999999999997</v>
      </c>
      <c r="EK7">
        <v>40177</v>
      </c>
      <c r="EL7">
        <v>99.203999999999994</v>
      </c>
      <c r="EM7">
        <v>99.32</v>
      </c>
      <c r="EO7">
        <v>39087</v>
      </c>
      <c r="EP7">
        <v>103.88</v>
      </c>
      <c r="EQ7">
        <v>105.971</v>
      </c>
      <c r="ES7">
        <v>39583</v>
      </c>
      <c r="ET7">
        <v>99.456999999999994</v>
      </c>
      <c r="EU7">
        <v>99.864000000000004</v>
      </c>
      <c r="EW7">
        <v>40329</v>
      </c>
      <c r="EX7">
        <v>98.701999999999998</v>
      </c>
      <c r="EY7">
        <v>98.712999999999994</v>
      </c>
      <c r="FA7">
        <v>39087</v>
      </c>
      <c r="FB7">
        <v>101.218</v>
      </c>
      <c r="FC7">
        <v>103.089</v>
      </c>
      <c r="FE7">
        <v>40480</v>
      </c>
      <c r="FF7">
        <v>99.656999999999996</v>
      </c>
      <c r="FG7">
        <v>99.67</v>
      </c>
      <c r="FI7">
        <v>39829</v>
      </c>
      <c r="FJ7">
        <v>99.9</v>
      </c>
      <c r="FK7">
        <v>100.28100000000001</v>
      </c>
      <c r="FM7">
        <v>40634</v>
      </c>
      <c r="FN7">
        <v>99.16</v>
      </c>
      <c r="FO7">
        <v>99.200999999999993</v>
      </c>
      <c r="FQ7">
        <v>39979</v>
      </c>
      <c r="FR7">
        <v>99.784000000000006</v>
      </c>
      <c r="FS7">
        <v>99.947000000000003</v>
      </c>
      <c r="FU7">
        <v>40757</v>
      </c>
      <c r="FV7">
        <v>97.766000000000005</v>
      </c>
      <c r="FW7">
        <v>98.17</v>
      </c>
      <c r="FY7">
        <v>39087</v>
      </c>
      <c r="FZ7">
        <v>101.137</v>
      </c>
      <c r="GA7">
        <v>103.008</v>
      </c>
      <c r="GC7">
        <v>39087</v>
      </c>
      <c r="GD7">
        <v>101.265</v>
      </c>
      <c r="GE7">
        <v>108.804</v>
      </c>
      <c r="GG7">
        <v>40879</v>
      </c>
      <c r="GH7">
        <v>97.262</v>
      </c>
      <c r="GI7">
        <v>97.625</v>
      </c>
      <c r="GK7">
        <v>39087</v>
      </c>
      <c r="GL7">
        <v>100.98399999999999</v>
      </c>
      <c r="GM7">
        <v>102.855</v>
      </c>
      <c r="GO7">
        <v>40988</v>
      </c>
      <c r="GP7">
        <v>98.92</v>
      </c>
      <c r="GQ7">
        <v>99.069000000000003</v>
      </c>
      <c r="GS7">
        <v>40193</v>
      </c>
      <c r="GT7">
        <v>100.319</v>
      </c>
      <c r="GU7">
        <v>100.36</v>
      </c>
      <c r="GW7">
        <v>40343</v>
      </c>
      <c r="GX7">
        <v>100.047</v>
      </c>
      <c r="GY7">
        <v>100.063</v>
      </c>
      <c r="HA7">
        <v>41108</v>
      </c>
      <c r="HB7">
        <v>99.762</v>
      </c>
      <c r="HC7">
        <v>99.86</v>
      </c>
      <c r="HE7">
        <v>39087</v>
      </c>
      <c r="HF7">
        <v>97.296000000000006</v>
      </c>
      <c r="HG7">
        <v>98.945999999999998</v>
      </c>
      <c r="HI7">
        <v>40494</v>
      </c>
      <c r="HJ7">
        <v>99.093999999999994</v>
      </c>
      <c r="HK7">
        <v>99.227000000000004</v>
      </c>
      <c r="HM7">
        <v>41261</v>
      </c>
      <c r="HN7">
        <v>101.03</v>
      </c>
      <c r="HO7">
        <v>101.181</v>
      </c>
      <c r="HQ7">
        <v>41004</v>
      </c>
      <c r="HR7">
        <v>99.932000000000002</v>
      </c>
      <c r="HS7">
        <v>100.26</v>
      </c>
      <c r="HU7">
        <v>40648</v>
      </c>
      <c r="HV7">
        <v>99.281000000000006</v>
      </c>
      <c r="HW7">
        <v>99.331999999999994</v>
      </c>
      <c r="HY7">
        <v>41414</v>
      </c>
      <c r="HZ7">
        <v>101.053</v>
      </c>
      <c r="IA7">
        <v>101.101</v>
      </c>
      <c r="IC7">
        <v>41568</v>
      </c>
      <c r="ID7">
        <v>104.85</v>
      </c>
      <c r="IE7">
        <v>106.752</v>
      </c>
      <c r="IG7">
        <v>39087</v>
      </c>
      <c r="IH7">
        <v>96.677999999999997</v>
      </c>
      <c r="II7">
        <v>98.328000000000003</v>
      </c>
      <c r="IK7">
        <v>40683</v>
      </c>
      <c r="IL7">
        <v>100.878</v>
      </c>
      <c r="IM7">
        <v>103.354</v>
      </c>
      <c r="IO7">
        <v>41003</v>
      </c>
      <c r="IP7">
        <v>102.197</v>
      </c>
      <c r="IQ7">
        <v>102.545</v>
      </c>
      <c r="IS7">
        <v>41568</v>
      </c>
      <c r="IT7">
        <v>101.96599999999999</v>
      </c>
      <c r="IU7">
        <v>102.004</v>
      </c>
      <c r="IW7">
        <v>41541</v>
      </c>
      <c r="IX7">
        <v>101.181</v>
      </c>
      <c r="IY7">
        <v>101.26300000000001</v>
      </c>
      <c r="JA7">
        <v>41659</v>
      </c>
      <c r="JB7">
        <v>99.825000000000003</v>
      </c>
      <c r="JC7">
        <v>99.858000000000004</v>
      </c>
      <c r="JE7">
        <v>39090</v>
      </c>
      <c r="JF7">
        <v>98.509</v>
      </c>
      <c r="JG7">
        <v>100.28</v>
      </c>
      <c r="JI7">
        <v>41568</v>
      </c>
      <c r="JJ7">
        <v>100.64700000000001</v>
      </c>
      <c r="JK7">
        <v>100.684</v>
      </c>
      <c r="JM7">
        <v>41179</v>
      </c>
      <c r="JN7">
        <v>103.28700000000001</v>
      </c>
      <c r="JO7">
        <v>105.27500000000001</v>
      </c>
      <c r="JQ7">
        <v>41779</v>
      </c>
      <c r="JR7">
        <v>99.451999999999998</v>
      </c>
      <c r="JS7">
        <v>99.477000000000004</v>
      </c>
      <c r="JU7">
        <v>41180</v>
      </c>
      <c r="JV7">
        <v>103.78400000000001</v>
      </c>
      <c r="JW7">
        <v>105.393</v>
      </c>
      <c r="JY7">
        <v>39087</v>
      </c>
      <c r="JZ7">
        <v>108.923</v>
      </c>
      <c r="KA7">
        <v>111.23399999999999</v>
      </c>
      <c r="KC7">
        <v>40683</v>
      </c>
      <c r="KD7">
        <v>100.001</v>
      </c>
      <c r="KE7">
        <v>111.23399999999999</v>
      </c>
      <c r="KG7">
        <v>41284</v>
      </c>
      <c r="KH7">
        <v>103.062</v>
      </c>
      <c r="KI7">
        <v>103.78700000000001</v>
      </c>
      <c r="KK7">
        <v>41593</v>
      </c>
      <c r="KL7">
        <v>100.251</v>
      </c>
      <c r="KM7">
        <v>100.199</v>
      </c>
      <c r="KO7">
        <v>41932</v>
      </c>
      <c r="KP7">
        <v>99.369</v>
      </c>
      <c r="KQ7">
        <v>99.382999999999996</v>
      </c>
      <c r="KS7">
        <v>39392</v>
      </c>
      <c r="KT7">
        <v>100.29</v>
      </c>
      <c r="KU7">
        <v>101.512</v>
      </c>
      <c r="KW7">
        <v>42114</v>
      </c>
      <c r="KX7">
        <v>99.756</v>
      </c>
      <c r="KY7">
        <v>99.76</v>
      </c>
      <c r="LA7">
        <v>41414</v>
      </c>
      <c r="LB7">
        <v>103.622</v>
      </c>
      <c r="LC7">
        <v>104.11199999999999</v>
      </c>
      <c r="LE7">
        <v>40683</v>
      </c>
      <c r="LF7">
        <v>101.30500000000001</v>
      </c>
      <c r="LG7">
        <v>102.709</v>
      </c>
      <c r="LI7">
        <v>41568</v>
      </c>
      <c r="LJ7">
        <v>99.212999999999994</v>
      </c>
      <c r="LK7">
        <v>99.837999999999994</v>
      </c>
      <c r="LM7">
        <v>42297</v>
      </c>
      <c r="LN7">
        <v>99.97</v>
      </c>
      <c r="LO7">
        <v>99.975999999999999</v>
      </c>
      <c r="LQ7">
        <v>41541</v>
      </c>
      <c r="LR7">
        <v>101.352</v>
      </c>
      <c r="LS7">
        <v>101.59099999999999</v>
      </c>
      <c r="LU7">
        <v>39087</v>
      </c>
      <c r="LV7">
        <v>100.098</v>
      </c>
      <c r="LW7">
        <v>101.96899999999999</v>
      </c>
      <c r="LY7">
        <v>40683</v>
      </c>
      <c r="LZ7">
        <v>100.792</v>
      </c>
      <c r="MA7">
        <v>101.831</v>
      </c>
      <c r="MC7">
        <v>41676</v>
      </c>
      <c r="MD7">
        <v>100.651</v>
      </c>
      <c r="ME7">
        <v>100.706</v>
      </c>
      <c r="MG7">
        <v>41824</v>
      </c>
      <c r="MH7">
        <v>100.65</v>
      </c>
      <c r="MI7">
        <v>100.68300000000001</v>
      </c>
      <c r="MK7">
        <v>40683</v>
      </c>
      <c r="ML7">
        <v>98.971999999999994</v>
      </c>
      <c r="MM7">
        <v>99.953000000000003</v>
      </c>
      <c r="MO7">
        <v>40683</v>
      </c>
      <c r="MP7">
        <v>100.17700000000001</v>
      </c>
      <c r="MQ7">
        <v>106.184</v>
      </c>
      <c r="MS7">
        <v>41977</v>
      </c>
      <c r="MT7">
        <v>100.255</v>
      </c>
      <c r="MU7">
        <v>100.276</v>
      </c>
      <c r="MW7">
        <v>39087</v>
      </c>
      <c r="MX7">
        <v>102.23399999999999</v>
      </c>
      <c r="MY7">
        <v>104.215</v>
      </c>
      <c r="NA7">
        <v>40683</v>
      </c>
      <c r="NB7">
        <v>98.373000000000005</v>
      </c>
      <c r="NC7">
        <v>99.355000000000004</v>
      </c>
      <c r="NE7">
        <v>41759</v>
      </c>
      <c r="NF7">
        <v>100.26300000000001</v>
      </c>
      <c r="NG7">
        <v>100.297</v>
      </c>
      <c r="NI7">
        <v>42130</v>
      </c>
      <c r="NJ7">
        <v>98.971000000000004</v>
      </c>
      <c r="NK7">
        <v>98.983999999999995</v>
      </c>
      <c r="NM7">
        <v>40683</v>
      </c>
      <c r="NN7">
        <v>96.093999999999994</v>
      </c>
      <c r="NO7">
        <v>97.018000000000001</v>
      </c>
      <c r="NQ7">
        <v>41942</v>
      </c>
      <c r="NR7">
        <v>100.18600000000001</v>
      </c>
      <c r="NS7">
        <v>100.215</v>
      </c>
      <c r="NU7">
        <v>42313</v>
      </c>
      <c r="NV7">
        <v>99.855000000000004</v>
      </c>
      <c r="NW7">
        <v>99.869</v>
      </c>
      <c r="NY7">
        <v>40683</v>
      </c>
      <c r="NZ7">
        <v>93.352000000000004</v>
      </c>
      <c r="OA7">
        <v>94.218000000000004</v>
      </c>
      <c r="OC7">
        <v>41571</v>
      </c>
      <c r="OD7">
        <v>101.95699999999999</v>
      </c>
      <c r="OE7">
        <v>102.089</v>
      </c>
      <c r="OG7">
        <v>39087</v>
      </c>
      <c r="OH7">
        <v>94.129000000000005</v>
      </c>
      <c r="OI7">
        <v>95.78</v>
      </c>
      <c r="OK7">
        <v>40683</v>
      </c>
      <c r="OL7">
        <v>100.301</v>
      </c>
      <c r="OM7">
        <v>101.398</v>
      </c>
      <c r="OO7">
        <v>40683</v>
      </c>
      <c r="OP7">
        <v>96.057000000000002</v>
      </c>
      <c r="OQ7">
        <v>99.617999999999995</v>
      </c>
      <c r="OS7">
        <v>41813</v>
      </c>
      <c r="OT7">
        <v>99.828999999999994</v>
      </c>
      <c r="OU7">
        <v>99.893000000000001</v>
      </c>
      <c r="OW7">
        <v>41179</v>
      </c>
      <c r="OX7">
        <v>100.402</v>
      </c>
      <c r="OY7">
        <v>100.83</v>
      </c>
      <c r="PA7">
        <v>42054</v>
      </c>
      <c r="PB7">
        <v>100.95099999999999</v>
      </c>
      <c r="PC7">
        <v>100.977</v>
      </c>
      <c r="PE7">
        <v>41179</v>
      </c>
      <c r="PF7">
        <v>103.414</v>
      </c>
      <c r="PG7">
        <v>103.88500000000001</v>
      </c>
      <c r="PI7">
        <v>42268</v>
      </c>
      <c r="PJ7">
        <v>100.36499999999999</v>
      </c>
      <c r="PK7">
        <v>100.39700000000001</v>
      </c>
      <c r="PM7">
        <v>41179</v>
      </c>
      <c r="PN7">
        <v>103.015</v>
      </c>
      <c r="PO7">
        <v>105.316</v>
      </c>
      <c r="PQ7">
        <v>42118</v>
      </c>
      <c r="PR7">
        <v>100.52800000000001</v>
      </c>
      <c r="PS7">
        <v>100.614</v>
      </c>
      <c r="PU7">
        <v>41354</v>
      </c>
      <c r="PV7">
        <v>99.727999999999994</v>
      </c>
      <c r="PW7">
        <v>100.038</v>
      </c>
      <c r="PY7">
        <v>40683</v>
      </c>
      <c r="PZ7">
        <v>99.430999999999997</v>
      </c>
      <c r="QA7">
        <v>100.914</v>
      </c>
      <c r="QC7">
        <v>40683</v>
      </c>
      <c r="QD7">
        <v>98.614999999999995</v>
      </c>
      <c r="QE7">
        <v>107.86499999999999</v>
      </c>
      <c r="QG7">
        <v>39087</v>
      </c>
      <c r="QH7">
        <v>155.40799999999999</v>
      </c>
      <c r="QI7">
        <v>157.148</v>
      </c>
      <c r="QK7">
        <v>40612</v>
      </c>
      <c r="QL7">
        <v>129.39599999999999</v>
      </c>
      <c r="QM7">
        <v>131.334</v>
      </c>
      <c r="QO7">
        <v>41109</v>
      </c>
      <c r="QP7">
        <v>53.837000000000003</v>
      </c>
      <c r="QQ7">
        <v>53.837000000000003</v>
      </c>
      <c r="QS7">
        <v>41498</v>
      </c>
      <c r="QT7">
        <v>102.24299999999999</v>
      </c>
      <c r="QU7">
        <v>102.414</v>
      </c>
      <c r="QW7">
        <v>41703</v>
      </c>
      <c r="QX7">
        <v>103.455</v>
      </c>
      <c r="QY7">
        <v>103.54600000000001</v>
      </c>
      <c r="RA7">
        <v>41718</v>
      </c>
      <c r="RB7">
        <v>100.30500000000001</v>
      </c>
      <c r="RC7">
        <v>99.994</v>
      </c>
      <c r="RE7">
        <v>41899</v>
      </c>
      <c r="RF7">
        <v>100.827</v>
      </c>
      <c r="RG7">
        <v>100.97</v>
      </c>
      <c r="RI7">
        <v>40683</v>
      </c>
      <c r="RJ7">
        <v>100.367</v>
      </c>
      <c r="RK7">
        <v>101.521</v>
      </c>
      <c r="RM7">
        <v>42068</v>
      </c>
      <c r="RN7">
        <v>101.642</v>
      </c>
      <c r="RO7">
        <v>101.67100000000001</v>
      </c>
      <c r="RQ7">
        <v>42256</v>
      </c>
      <c r="RR7">
        <v>100.84399999999999</v>
      </c>
      <c r="RS7">
        <v>100.899</v>
      </c>
      <c r="RU7">
        <v>40683</v>
      </c>
      <c r="RV7">
        <v>94.311999999999998</v>
      </c>
      <c r="RW7">
        <v>95.350999999999999</v>
      </c>
      <c r="RY7">
        <v>41568</v>
      </c>
      <c r="RZ7">
        <v>101.81</v>
      </c>
      <c r="SA7">
        <v>107.626</v>
      </c>
      <c r="SC7">
        <v>39087</v>
      </c>
      <c r="SD7">
        <v>138.119</v>
      </c>
      <c r="SE7">
        <v>139.52000000000001</v>
      </c>
      <c r="SG7">
        <v>39087</v>
      </c>
      <c r="SH7">
        <v>128.54499999999999</v>
      </c>
      <c r="SI7">
        <v>129.80199999999999</v>
      </c>
      <c r="SK7">
        <v>41354</v>
      </c>
      <c r="SL7">
        <v>99.492999999999995</v>
      </c>
      <c r="SM7">
        <v>99.816000000000003</v>
      </c>
      <c r="SO7">
        <v>39087</v>
      </c>
      <c r="SP7">
        <v>111.991</v>
      </c>
      <c r="SQ7">
        <v>113.006</v>
      </c>
      <c r="SS7">
        <v>41781</v>
      </c>
      <c r="ST7">
        <v>97.331000000000003</v>
      </c>
      <c r="SU7">
        <v>98.158000000000001</v>
      </c>
      <c r="SW7">
        <v>39087</v>
      </c>
      <c r="SX7">
        <v>123.592</v>
      </c>
      <c r="SY7">
        <v>124.752</v>
      </c>
      <c r="TA7">
        <v>42089</v>
      </c>
      <c r="TB7">
        <v>98.525999999999996</v>
      </c>
      <c r="TC7">
        <v>98.656000000000006</v>
      </c>
      <c r="TE7">
        <v>42292</v>
      </c>
      <c r="TF7">
        <v>101.428</v>
      </c>
      <c r="TG7">
        <v>101.19</v>
      </c>
      <c r="TI7">
        <v>39087</v>
      </c>
      <c r="TJ7">
        <v>120.688</v>
      </c>
      <c r="TK7">
        <v>123.21899999999999</v>
      </c>
      <c r="TM7">
        <v>39087</v>
      </c>
      <c r="TN7">
        <v>109.39400000000001</v>
      </c>
      <c r="TO7">
        <v>111.596</v>
      </c>
      <c r="TQ7">
        <v>40683</v>
      </c>
      <c r="TR7">
        <v>92.007000000000005</v>
      </c>
      <c r="TS7">
        <v>105.35899999999999</v>
      </c>
      <c r="TU7">
        <v>39087</v>
      </c>
      <c r="TV7">
        <v>93.155000000000001</v>
      </c>
      <c r="TW7">
        <v>94.915999999999997</v>
      </c>
      <c r="TY7">
        <v>39392</v>
      </c>
      <c r="TZ7">
        <v>103.15300000000001</v>
      </c>
      <c r="UA7">
        <v>104.512</v>
      </c>
      <c r="UC7">
        <v>40683</v>
      </c>
      <c r="UD7">
        <v>93.292000000000002</v>
      </c>
      <c r="UE7">
        <v>94.447000000000003</v>
      </c>
      <c r="UG7">
        <v>40683</v>
      </c>
      <c r="UH7">
        <v>90.86</v>
      </c>
      <c r="UI7">
        <v>94.608999999999995</v>
      </c>
      <c r="UK7">
        <v>41417</v>
      </c>
      <c r="UL7">
        <v>100.98399999999999</v>
      </c>
      <c r="UM7">
        <v>102.119</v>
      </c>
      <c r="UO7">
        <v>42027</v>
      </c>
      <c r="UP7">
        <v>111.26600000000001</v>
      </c>
      <c r="UQ7">
        <v>112.595</v>
      </c>
    </row>
    <row r="8" spans="1:563">
      <c r="A8" s="5">
        <v>39090</v>
      </c>
      <c r="B8">
        <v>99.99</v>
      </c>
      <c r="C8">
        <v>101.33499999999999</v>
      </c>
      <c r="E8">
        <v>39090</v>
      </c>
      <c r="F8">
        <v>100.173</v>
      </c>
      <c r="G8">
        <v>103.163</v>
      </c>
      <c r="I8">
        <v>39090</v>
      </c>
      <c r="J8">
        <v>100.11499999999999</v>
      </c>
      <c r="K8">
        <v>101.756</v>
      </c>
      <c r="M8">
        <v>39090</v>
      </c>
      <c r="N8">
        <v>99.722999999999999</v>
      </c>
      <c r="O8">
        <v>100.06100000000001</v>
      </c>
      <c r="Q8">
        <v>39090</v>
      </c>
      <c r="R8">
        <v>101.38200000000001</v>
      </c>
      <c r="S8">
        <v>101.568</v>
      </c>
      <c r="U8">
        <v>39090</v>
      </c>
      <c r="V8">
        <v>100.849</v>
      </c>
      <c r="W8">
        <v>102.05800000000001</v>
      </c>
      <c r="Y8">
        <v>39090</v>
      </c>
      <c r="Z8">
        <v>101.673</v>
      </c>
      <c r="AA8">
        <v>102.85</v>
      </c>
      <c r="AC8">
        <v>39090</v>
      </c>
      <c r="AD8">
        <v>99.66</v>
      </c>
      <c r="AE8">
        <v>101.372</v>
      </c>
      <c r="AG8">
        <v>39090</v>
      </c>
      <c r="AH8">
        <v>98.855000000000004</v>
      </c>
      <c r="AI8">
        <v>100.07299999999999</v>
      </c>
      <c r="AK8">
        <v>39090</v>
      </c>
      <c r="AL8">
        <v>101.387</v>
      </c>
      <c r="AM8">
        <v>102.36799999999999</v>
      </c>
      <c r="AO8">
        <v>39090</v>
      </c>
      <c r="AP8">
        <v>98.102000000000004</v>
      </c>
      <c r="AQ8">
        <v>98.287000000000006</v>
      </c>
      <c r="AS8">
        <v>39090</v>
      </c>
      <c r="AT8">
        <v>99.94</v>
      </c>
      <c r="AU8">
        <v>107.22499999999999</v>
      </c>
      <c r="AW8">
        <v>39090</v>
      </c>
      <c r="AX8">
        <v>99.525999999999996</v>
      </c>
      <c r="AY8">
        <v>100.667</v>
      </c>
      <c r="BA8">
        <v>39090</v>
      </c>
      <c r="BB8">
        <v>98.248999999999995</v>
      </c>
      <c r="BC8">
        <v>99.578000000000003</v>
      </c>
      <c r="BE8">
        <v>39090</v>
      </c>
      <c r="BF8">
        <v>98.212000000000003</v>
      </c>
      <c r="BG8">
        <v>98.936999999999998</v>
      </c>
      <c r="BI8">
        <v>39090</v>
      </c>
      <c r="BJ8">
        <v>101.29</v>
      </c>
      <c r="BK8">
        <v>102.173</v>
      </c>
      <c r="BM8">
        <v>39090</v>
      </c>
      <c r="BN8">
        <v>99.617000000000004</v>
      </c>
      <c r="BO8">
        <v>99.894999999999996</v>
      </c>
      <c r="BQ8">
        <v>39090</v>
      </c>
      <c r="BR8">
        <v>100.872</v>
      </c>
      <c r="BS8">
        <v>101.706</v>
      </c>
      <c r="BU8">
        <v>39090</v>
      </c>
      <c r="BV8">
        <v>97.412999999999997</v>
      </c>
      <c r="BW8">
        <v>98.88</v>
      </c>
      <c r="BY8">
        <v>39143</v>
      </c>
      <c r="BZ8">
        <v>100.34</v>
      </c>
      <c r="CA8">
        <v>100.405</v>
      </c>
      <c r="CC8">
        <v>39090</v>
      </c>
      <c r="CD8">
        <v>96.215000000000003</v>
      </c>
      <c r="CE8">
        <v>96.418999999999997</v>
      </c>
      <c r="CG8">
        <v>39296</v>
      </c>
      <c r="CH8">
        <v>100.07599999999999</v>
      </c>
      <c r="CI8">
        <v>100.149</v>
      </c>
      <c r="CK8">
        <v>39090</v>
      </c>
      <c r="CL8">
        <v>96.846999999999994</v>
      </c>
      <c r="CM8">
        <v>101.55800000000001</v>
      </c>
      <c r="CO8">
        <v>39090</v>
      </c>
      <c r="CP8">
        <v>105.429</v>
      </c>
      <c r="CQ8">
        <v>106.508</v>
      </c>
      <c r="CS8">
        <v>39510</v>
      </c>
      <c r="CT8">
        <v>100.49299999999999</v>
      </c>
      <c r="CU8">
        <v>100.843</v>
      </c>
      <c r="CW8">
        <v>39090</v>
      </c>
      <c r="CX8">
        <v>98.194999999999993</v>
      </c>
      <c r="CY8">
        <v>99.334999999999994</v>
      </c>
      <c r="DA8">
        <v>39090</v>
      </c>
      <c r="DB8">
        <v>105.246</v>
      </c>
      <c r="DC8">
        <v>107.571</v>
      </c>
      <c r="DE8">
        <v>39693</v>
      </c>
      <c r="DF8">
        <v>99.441999999999993</v>
      </c>
      <c r="DG8">
        <v>99.489000000000004</v>
      </c>
      <c r="DI8">
        <v>39090</v>
      </c>
      <c r="DJ8">
        <v>98.944000000000003</v>
      </c>
      <c r="DK8">
        <v>100.166</v>
      </c>
      <c r="DM8">
        <v>39090</v>
      </c>
      <c r="DN8">
        <v>104.57599999999999</v>
      </c>
      <c r="DO8">
        <v>106.791</v>
      </c>
      <c r="DQ8">
        <v>39875</v>
      </c>
      <c r="DR8">
        <v>100.444</v>
      </c>
      <c r="DS8">
        <v>100.485</v>
      </c>
      <c r="DU8">
        <v>39190</v>
      </c>
      <c r="DV8">
        <v>99.212000000000003</v>
      </c>
      <c r="DW8">
        <v>99.3</v>
      </c>
      <c r="DY8">
        <v>39995</v>
      </c>
      <c r="DZ8">
        <v>100.116</v>
      </c>
      <c r="EA8">
        <v>100.15</v>
      </c>
      <c r="EC8">
        <v>39174</v>
      </c>
      <c r="ED8">
        <v>99.716999999999999</v>
      </c>
      <c r="EE8">
        <v>99.555000000000007</v>
      </c>
      <c r="EG8">
        <v>39371</v>
      </c>
      <c r="EH8">
        <v>99.275000000000006</v>
      </c>
      <c r="EI8">
        <v>99.320999999999998</v>
      </c>
      <c r="EK8">
        <v>40178</v>
      </c>
      <c r="EL8">
        <v>99.218000000000004</v>
      </c>
      <c r="EM8">
        <v>99.338999999999999</v>
      </c>
      <c r="EO8">
        <v>39090</v>
      </c>
      <c r="EP8">
        <v>103.938</v>
      </c>
      <c r="EQ8">
        <v>106.042</v>
      </c>
      <c r="ES8">
        <v>39584</v>
      </c>
      <c r="ET8">
        <v>99.596999999999994</v>
      </c>
      <c r="EU8">
        <v>100.015</v>
      </c>
      <c r="EW8">
        <v>40330</v>
      </c>
      <c r="EX8">
        <v>98.74</v>
      </c>
      <c r="EY8">
        <v>98.756</v>
      </c>
      <c r="FA8">
        <v>39090</v>
      </c>
      <c r="FB8">
        <v>101.289</v>
      </c>
      <c r="FC8">
        <v>103.17100000000001</v>
      </c>
      <c r="FE8">
        <v>40483</v>
      </c>
      <c r="FF8">
        <v>99.602999999999994</v>
      </c>
      <c r="FG8">
        <v>99.622</v>
      </c>
      <c r="FI8">
        <v>39832</v>
      </c>
      <c r="FJ8">
        <v>100.00700000000001</v>
      </c>
      <c r="FK8">
        <v>100.398</v>
      </c>
      <c r="FM8">
        <v>40637</v>
      </c>
      <c r="FN8">
        <v>99.334999999999994</v>
      </c>
      <c r="FO8">
        <v>99.384</v>
      </c>
      <c r="FQ8">
        <v>39980</v>
      </c>
      <c r="FR8">
        <v>99.781999999999996</v>
      </c>
      <c r="FS8">
        <v>99.953999999999994</v>
      </c>
      <c r="FU8">
        <v>40758</v>
      </c>
      <c r="FV8">
        <v>98.046999999999997</v>
      </c>
      <c r="FW8">
        <v>98.486000000000004</v>
      </c>
      <c r="FY8">
        <v>39090</v>
      </c>
      <c r="FZ8">
        <v>101.212</v>
      </c>
      <c r="GA8">
        <v>103.09399999999999</v>
      </c>
      <c r="GC8">
        <v>39090</v>
      </c>
      <c r="GD8">
        <v>101.367</v>
      </c>
      <c r="GE8">
        <v>108.922</v>
      </c>
      <c r="GG8">
        <v>40882</v>
      </c>
      <c r="GH8">
        <v>99.58</v>
      </c>
      <c r="GI8">
        <v>99.959000000000003</v>
      </c>
      <c r="GK8">
        <v>39090</v>
      </c>
      <c r="GL8">
        <v>101.05800000000001</v>
      </c>
      <c r="GM8">
        <v>102.94</v>
      </c>
      <c r="GO8">
        <v>40989</v>
      </c>
      <c r="GP8">
        <v>98.72</v>
      </c>
      <c r="GQ8">
        <v>98.89</v>
      </c>
      <c r="GS8">
        <v>40196</v>
      </c>
      <c r="GT8">
        <v>100.361</v>
      </c>
      <c r="GU8">
        <v>100.41</v>
      </c>
      <c r="GW8">
        <v>40344</v>
      </c>
      <c r="GX8">
        <v>100.389</v>
      </c>
      <c r="GY8">
        <v>100.414</v>
      </c>
      <c r="HA8">
        <v>41109</v>
      </c>
      <c r="HB8">
        <v>99.944000000000003</v>
      </c>
      <c r="HC8">
        <v>100.054</v>
      </c>
      <c r="HE8">
        <v>39090</v>
      </c>
      <c r="HF8">
        <v>97.37</v>
      </c>
      <c r="HG8">
        <v>99.031000000000006</v>
      </c>
      <c r="HI8">
        <v>40497</v>
      </c>
      <c r="HJ8">
        <v>99.149000000000001</v>
      </c>
      <c r="HK8">
        <v>99.289000000000001</v>
      </c>
      <c r="HM8">
        <v>41262</v>
      </c>
      <c r="HN8">
        <v>101.285</v>
      </c>
      <c r="HO8">
        <v>101.459</v>
      </c>
      <c r="HQ8">
        <v>41009</v>
      </c>
      <c r="HR8">
        <v>99.725999999999999</v>
      </c>
      <c r="HS8">
        <v>100.07299999999999</v>
      </c>
      <c r="HU8">
        <v>40651</v>
      </c>
      <c r="HV8">
        <v>99.03</v>
      </c>
      <c r="HW8">
        <v>99.090999999999994</v>
      </c>
      <c r="HY8">
        <v>41415</v>
      </c>
      <c r="HZ8">
        <v>101.053</v>
      </c>
      <c r="IA8">
        <v>101.108</v>
      </c>
      <c r="IC8">
        <v>41569</v>
      </c>
      <c r="ID8">
        <v>104.788</v>
      </c>
      <c r="IE8">
        <v>106.711</v>
      </c>
      <c r="IG8">
        <v>39090</v>
      </c>
      <c r="IH8">
        <v>96.81</v>
      </c>
      <c r="II8">
        <v>98.471000000000004</v>
      </c>
      <c r="IK8">
        <v>40686</v>
      </c>
      <c r="IL8">
        <v>100.676</v>
      </c>
      <c r="IM8">
        <v>103.2</v>
      </c>
      <c r="IO8">
        <v>41004</v>
      </c>
      <c r="IP8">
        <v>101.754</v>
      </c>
      <c r="IQ8">
        <v>102.11499999999999</v>
      </c>
      <c r="IS8">
        <v>41569</v>
      </c>
      <c r="IT8">
        <v>102.072</v>
      </c>
      <c r="IU8">
        <v>102.13</v>
      </c>
      <c r="IW8">
        <v>41542</v>
      </c>
      <c r="IX8">
        <v>101.178</v>
      </c>
      <c r="IY8">
        <v>101.282</v>
      </c>
      <c r="JA8">
        <v>41660</v>
      </c>
      <c r="JB8">
        <v>99.775000000000006</v>
      </c>
      <c r="JC8">
        <v>99.813000000000002</v>
      </c>
      <c r="JE8">
        <v>39091</v>
      </c>
      <c r="JF8">
        <v>98.266000000000005</v>
      </c>
      <c r="JG8">
        <v>100.04900000000001</v>
      </c>
      <c r="JI8">
        <v>41569</v>
      </c>
      <c r="JJ8">
        <v>100.678</v>
      </c>
      <c r="JK8">
        <v>100.732</v>
      </c>
      <c r="JM8">
        <v>41180</v>
      </c>
      <c r="JN8">
        <v>103.529</v>
      </c>
      <c r="JO8">
        <v>105.53</v>
      </c>
      <c r="JQ8">
        <v>41780</v>
      </c>
      <c r="JR8">
        <v>99.593000000000004</v>
      </c>
      <c r="JS8">
        <v>99.626999999999995</v>
      </c>
      <c r="JU8">
        <v>41183</v>
      </c>
      <c r="JV8">
        <v>103.842</v>
      </c>
      <c r="JW8">
        <v>105.464</v>
      </c>
      <c r="JY8">
        <v>39090</v>
      </c>
      <c r="JZ8">
        <v>109.075</v>
      </c>
      <c r="KA8">
        <v>111.4</v>
      </c>
      <c r="KC8">
        <v>40686</v>
      </c>
      <c r="KD8">
        <v>99.728999999999999</v>
      </c>
      <c r="KE8">
        <v>110.988</v>
      </c>
      <c r="KG8">
        <v>41285</v>
      </c>
      <c r="KH8">
        <v>103.39400000000001</v>
      </c>
      <c r="KI8">
        <v>104.129</v>
      </c>
      <c r="KK8">
        <v>41596</v>
      </c>
      <c r="KL8">
        <v>100.256</v>
      </c>
      <c r="KM8">
        <v>100.197</v>
      </c>
      <c r="KO8">
        <v>41933</v>
      </c>
      <c r="KP8">
        <v>99.528999999999996</v>
      </c>
      <c r="KQ8">
        <v>99.545000000000002</v>
      </c>
      <c r="KS8">
        <v>39393</v>
      </c>
      <c r="KT8">
        <v>100.48</v>
      </c>
      <c r="KU8">
        <v>101.739</v>
      </c>
      <c r="KW8">
        <v>42115</v>
      </c>
      <c r="KX8">
        <v>99.820999999999998</v>
      </c>
      <c r="KY8">
        <v>99.826999999999998</v>
      </c>
      <c r="LA8">
        <v>41415</v>
      </c>
      <c r="LB8">
        <v>103.622</v>
      </c>
      <c r="LC8">
        <v>104.122</v>
      </c>
      <c r="LE8">
        <v>40686</v>
      </c>
      <c r="LF8">
        <v>101.092</v>
      </c>
      <c r="LG8">
        <v>102.509</v>
      </c>
      <c r="LI8">
        <v>41569</v>
      </c>
      <c r="LJ8">
        <v>99.471000000000004</v>
      </c>
      <c r="LK8">
        <v>100.10599999999999</v>
      </c>
      <c r="LM8">
        <v>42298</v>
      </c>
      <c r="LN8">
        <v>100.014</v>
      </c>
      <c r="LO8">
        <v>100.021</v>
      </c>
      <c r="LQ8">
        <v>41542</v>
      </c>
      <c r="LR8">
        <v>101.304</v>
      </c>
      <c r="LS8">
        <v>101.571</v>
      </c>
      <c r="LU8">
        <v>39090</v>
      </c>
      <c r="LV8">
        <v>100.24</v>
      </c>
      <c r="LW8">
        <v>102.122</v>
      </c>
      <c r="LY8">
        <v>40686</v>
      </c>
      <c r="LZ8">
        <v>100.592</v>
      </c>
      <c r="MA8">
        <v>101.64400000000001</v>
      </c>
      <c r="MC8">
        <v>41677</v>
      </c>
      <c r="MD8">
        <v>100.904</v>
      </c>
      <c r="ME8">
        <v>100.96599999999999</v>
      </c>
      <c r="MG8">
        <v>41827</v>
      </c>
      <c r="MH8">
        <v>100.604</v>
      </c>
      <c r="MI8">
        <v>100.64100000000001</v>
      </c>
      <c r="MK8">
        <v>40686</v>
      </c>
      <c r="ML8">
        <v>98.775999999999996</v>
      </c>
      <c r="MM8">
        <v>99.769000000000005</v>
      </c>
      <c r="MO8">
        <v>40686</v>
      </c>
      <c r="MP8">
        <v>99.664000000000001</v>
      </c>
      <c r="MQ8">
        <v>105.696</v>
      </c>
      <c r="MS8">
        <v>41978</v>
      </c>
      <c r="MT8">
        <v>100.402</v>
      </c>
      <c r="MU8">
        <v>100.425</v>
      </c>
      <c r="MW8">
        <v>39090</v>
      </c>
      <c r="MX8">
        <v>102.38</v>
      </c>
      <c r="MY8">
        <v>104.373</v>
      </c>
      <c r="NA8">
        <v>40686</v>
      </c>
      <c r="NB8">
        <v>98.185000000000002</v>
      </c>
      <c r="NC8">
        <v>99.177999999999997</v>
      </c>
      <c r="NE8">
        <v>41760</v>
      </c>
      <c r="NF8">
        <v>100.26300000000001</v>
      </c>
      <c r="NG8">
        <v>100.297</v>
      </c>
      <c r="NI8">
        <v>42131</v>
      </c>
      <c r="NJ8">
        <v>99.546999999999997</v>
      </c>
      <c r="NK8">
        <v>99.566000000000003</v>
      </c>
      <c r="NM8">
        <v>40686</v>
      </c>
      <c r="NN8">
        <v>95.844999999999999</v>
      </c>
      <c r="NO8">
        <v>96.78</v>
      </c>
      <c r="NQ8">
        <v>41943</v>
      </c>
      <c r="NR8">
        <v>100.444</v>
      </c>
      <c r="NS8">
        <v>100.464</v>
      </c>
      <c r="NU8">
        <v>42314</v>
      </c>
      <c r="NV8">
        <v>99.631</v>
      </c>
      <c r="NW8">
        <v>99.647000000000006</v>
      </c>
      <c r="NY8">
        <v>40686</v>
      </c>
      <c r="NZ8">
        <v>93.123000000000005</v>
      </c>
      <c r="OA8">
        <v>93.998999999999995</v>
      </c>
      <c r="OC8">
        <v>41572</v>
      </c>
      <c r="OD8">
        <v>101.48</v>
      </c>
      <c r="OE8">
        <v>101.623</v>
      </c>
      <c r="OG8">
        <v>39090</v>
      </c>
      <c r="OH8">
        <v>94.269000000000005</v>
      </c>
      <c r="OI8">
        <v>95.930999999999997</v>
      </c>
      <c r="OK8">
        <v>40686</v>
      </c>
      <c r="OL8">
        <v>100.02500000000001</v>
      </c>
      <c r="OM8">
        <v>101.13500000000001</v>
      </c>
      <c r="OO8">
        <v>40686</v>
      </c>
      <c r="OP8">
        <v>95.507000000000005</v>
      </c>
      <c r="OQ8">
        <v>99.1</v>
      </c>
      <c r="OS8">
        <v>41814</v>
      </c>
      <c r="OT8">
        <v>100.045</v>
      </c>
      <c r="OU8">
        <v>100.11499999999999</v>
      </c>
      <c r="OW8">
        <v>41180</v>
      </c>
      <c r="OX8">
        <v>100.587</v>
      </c>
      <c r="OY8">
        <v>101.02800000000001</v>
      </c>
      <c r="PA8">
        <v>42055</v>
      </c>
      <c r="PB8">
        <v>101.167</v>
      </c>
      <c r="PC8">
        <v>101.197</v>
      </c>
      <c r="PE8">
        <v>41180</v>
      </c>
      <c r="PF8">
        <v>103.59</v>
      </c>
      <c r="PG8">
        <v>104.07599999999999</v>
      </c>
      <c r="PI8">
        <v>42269</v>
      </c>
      <c r="PJ8">
        <v>100.602</v>
      </c>
      <c r="PK8">
        <v>100.637</v>
      </c>
      <c r="PM8">
        <v>41180</v>
      </c>
      <c r="PN8">
        <v>103.161</v>
      </c>
      <c r="PO8">
        <v>105.47799999999999</v>
      </c>
      <c r="PQ8">
        <v>42121</v>
      </c>
      <c r="PR8">
        <v>100.6</v>
      </c>
      <c r="PS8">
        <v>100.697</v>
      </c>
      <c r="PU8">
        <v>41355</v>
      </c>
      <c r="PV8">
        <v>100.033</v>
      </c>
      <c r="PW8">
        <v>100.35599999999999</v>
      </c>
      <c r="PY8">
        <v>40686</v>
      </c>
      <c r="PZ8">
        <v>99.194000000000003</v>
      </c>
      <c r="QA8">
        <v>100.68899999999999</v>
      </c>
      <c r="QC8">
        <v>40686</v>
      </c>
      <c r="QD8">
        <v>98.105000000000004</v>
      </c>
      <c r="QE8">
        <v>107.36499999999999</v>
      </c>
      <c r="QG8">
        <v>39090</v>
      </c>
      <c r="QH8">
        <v>155.619</v>
      </c>
      <c r="QI8">
        <v>157.38499999999999</v>
      </c>
      <c r="QK8">
        <v>40613</v>
      </c>
      <c r="QL8">
        <v>130.256</v>
      </c>
      <c r="QM8">
        <v>132.21700000000001</v>
      </c>
      <c r="QO8">
        <v>41110</v>
      </c>
      <c r="QP8">
        <v>53.155999999999999</v>
      </c>
      <c r="QQ8">
        <v>53.155999999999999</v>
      </c>
      <c r="QS8">
        <v>41499</v>
      </c>
      <c r="QT8">
        <v>102.24299999999999</v>
      </c>
      <c r="QU8">
        <v>102.426</v>
      </c>
      <c r="QW8">
        <v>41704</v>
      </c>
      <c r="QX8">
        <v>102.89400000000001</v>
      </c>
      <c r="QY8">
        <v>102.995</v>
      </c>
      <c r="RA8">
        <v>41719</v>
      </c>
      <c r="RB8">
        <v>100.55500000000001</v>
      </c>
      <c r="RC8">
        <v>100.212</v>
      </c>
      <c r="RE8">
        <v>41900</v>
      </c>
      <c r="RF8">
        <v>100.732</v>
      </c>
      <c r="RG8">
        <v>100.88200000000001</v>
      </c>
      <c r="RI8">
        <v>40686</v>
      </c>
      <c r="RJ8">
        <v>100.09</v>
      </c>
      <c r="RK8">
        <v>101.258</v>
      </c>
      <c r="RM8">
        <v>42069</v>
      </c>
      <c r="RN8">
        <v>101.55</v>
      </c>
      <c r="RO8">
        <v>101.583</v>
      </c>
      <c r="RQ8">
        <v>42257</v>
      </c>
      <c r="RR8">
        <v>100.794</v>
      </c>
      <c r="RS8">
        <v>100.86499999999999</v>
      </c>
      <c r="RU8">
        <v>40686</v>
      </c>
      <c r="RV8">
        <v>94.033000000000001</v>
      </c>
      <c r="RW8">
        <v>95.084000000000003</v>
      </c>
      <c r="RY8">
        <v>41569</v>
      </c>
      <c r="RZ8">
        <v>101.85899999999999</v>
      </c>
      <c r="SA8">
        <v>107.69</v>
      </c>
      <c r="SC8">
        <v>39090</v>
      </c>
      <c r="SD8">
        <v>138.286</v>
      </c>
      <c r="SE8">
        <v>139.708</v>
      </c>
      <c r="SG8">
        <v>39090</v>
      </c>
      <c r="SH8">
        <v>128.69499999999999</v>
      </c>
      <c r="SI8">
        <v>129.97</v>
      </c>
      <c r="SK8">
        <v>41355</v>
      </c>
      <c r="SL8">
        <v>99.787999999999997</v>
      </c>
      <c r="SM8">
        <v>100.123</v>
      </c>
      <c r="SO8">
        <v>39090</v>
      </c>
      <c r="SP8">
        <v>112.123</v>
      </c>
      <c r="SQ8">
        <v>113.152</v>
      </c>
      <c r="SS8">
        <v>41782</v>
      </c>
      <c r="ST8">
        <v>98.453999999999994</v>
      </c>
      <c r="SU8">
        <v>99.290999999999997</v>
      </c>
      <c r="SW8">
        <v>39090</v>
      </c>
      <c r="SX8">
        <v>123.72799999999999</v>
      </c>
      <c r="SY8">
        <v>124.904</v>
      </c>
      <c r="TA8">
        <v>42090</v>
      </c>
      <c r="TB8">
        <v>98.603999999999999</v>
      </c>
      <c r="TC8">
        <v>98.739000000000004</v>
      </c>
      <c r="TE8">
        <v>42293</v>
      </c>
      <c r="TF8">
        <v>102.114</v>
      </c>
      <c r="TG8">
        <v>101.877</v>
      </c>
      <c r="TI8">
        <v>39090</v>
      </c>
      <c r="TJ8">
        <v>120.836</v>
      </c>
      <c r="TK8">
        <v>123.383</v>
      </c>
      <c r="TM8">
        <v>39090</v>
      </c>
      <c r="TN8">
        <v>109.51900000000001</v>
      </c>
      <c r="TO8">
        <v>111.73399999999999</v>
      </c>
      <c r="TQ8">
        <v>40686</v>
      </c>
      <c r="TR8">
        <v>91.483999999999995</v>
      </c>
      <c r="TS8">
        <v>104.816</v>
      </c>
      <c r="TU8">
        <v>39090</v>
      </c>
      <c r="TV8">
        <v>93.248999999999995</v>
      </c>
      <c r="TW8">
        <v>95.021000000000001</v>
      </c>
      <c r="TY8">
        <v>39393</v>
      </c>
      <c r="TZ8">
        <v>103.27500000000001</v>
      </c>
      <c r="UA8">
        <v>104.67400000000001</v>
      </c>
      <c r="UC8">
        <v>40686</v>
      </c>
      <c r="UD8">
        <v>92.722999999999999</v>
      </c>
      <c r="UE8">
        <v>93.891000000000005</v>
      </c>
      <c r="UG8">
        <v>40686</v>
      </c>
      <c r="UH8">
        <v>90.456999999999994</v>
      </c>
      <c r="UI8">
        <v>94.24</v>
      </c>
      <c r="UK8">
        <v>41418</v>
      </c>
      <c r="UL8">
        <v>100.98399999999999</v>
      </c>
      <c r="UM8">
        <v>102.13200000000001</v>
      </c>
      <c r="UO8">
        <v>42030</v>
      </c>
      <c r="UP8">
        <v>114.81699999999999</v>
      </c>
      <c r="UQ8">
        <v>116.154</v>
      </c>
    </row>
    <row r="9" spans="1:563">
      <c r="A9" s="5">
        <v>39091</v>
      </c>
      <c r="B9">
        <v>99.992000000000004</v>
      </c>
      <c r="C9">
        <v>101.345</v>
      </c>
      <c r="E9">
        <v>39091</v>
      </c>
      <c r="F9">
        <v>100.166</v>
      </c>
      <c r="G9">
        <v>103.17400000000001</v>
      </c>
      <c r="I9">
        <v>39091</v>
      </c>
      <c r="J9">
        <v>100.113</v>
      </c>
      <c r="K9">
        <v>101.76600000000001</v>
      </c>
      <c r="M9">
        <v>39091</v>
      </c>
      <c r="N9">
        <v>99.721000000000004</v>
      </c>
      <c r="O9">
        <v>100.06699999999999</v>
      </c>
      <c r="Q9">
        <v>39091</v>
      </c>
      <c r="R9">
        <v>101.372</v>
      </c>
      <c r="S9">
        <v>101.577</v>
      </c>
      <c r="U9">
        <v>39091</v>
      </c>
      <c r="V9">
        <v>100.839</v>
      </c>
      <c r="W9">
        <v>102.062</v>
      </c>
      <c r="Y9">
        <v>39091</v>
      </c>
      <c r="Z9">
        <v>101.654</v>
      </c>
      <c r="AA9">
        <v>102.84699999999999</v>
      </c>
      <c r="AC9">
        <v>39091</v>
      </c>
      <c r="AD9">
        <v>99.644999999999996</v>
      </c>
      <c r="AE9">
        <v>101.366</v>
      </c>
      <c r="AG9">
        <v>39091</v>
      </c>
      <c r="AH9">
        <v>98.841999999999999</v>
      </c>
      <c r="AI9">
        <v>100.068</v>
      </c>
      <c r="AK9">
        <v>39091</v>
      </c>
      <c r="AL9">
        <v>101.363</v>
      </c>
      <c r="AM9">
        <v>102.357</v>
      </c>
      <c r="AO9">
        <v>39091</v>
      </c>
      <c r="AP9">
        <v>98.072999999999993</v>
      </c>
      <c r="AQ9">
        <v>98.265000000000001</v>
      </c>
      <c r="AS9">
        <v>39091</v>
      </c>
      <c r="AT9">
        <v>99.870999999999995</v>
      </c>
      <c r="AU9">
        <v>107.157</v>
      </c>
      <c r="AW9">
        <v>39091</v>
      </c>
      <c r="AX9">
        <v>99.491</v>
      </c>
      <c r="AY9">
        <v>100.642</v>
      </c>
      <c r="BA9">
        <v>39091</v>
      </c>
      <c r="BB9">
        <v>98.212000000000003</v>
      </c>
      <c r="BC9">
        <v>99.549000000000007</v>
      </c>
      <c r="BE9">
        <v>39091</v>
      </c>
      <c r="BF9">
        <v>98.167000000000002</v>
      </c>
      <c r="BG9">
        <v>98.900999999999996</v>
      </c>
      <c r="BI9">
        <v>39091</v>
      </c>
      <c r="BJ9">
        <v>101.24299999999999</v>
      </c>
      <c r="BK9">
        <v>102.13800000000001</v>
      </c>
      <c r="BM9">
        <v>39091</v>
      </c>
      <c r="BN9">
        <v>99.567999999999998</v>
      </c>
      <c r="BO9">
        <v>99.855999999999995</v>
      </c>
      <c r="BQ9">
        <v>39091</v>
      </c>
      <c r="BR9">
        <v>100.82</v>
      </c>
      <c r="BS9">
        <v>101.66500000000001</v>
      </c>
      <c r="BU9">
        <v>39091</v>
      </c>
      <c r="BV9">
        <v>97.355999999999995</v>
      </c>
      <c r="BW9">
        <v>98.831999999999994</v>
      </c>
      <c r="BY9">
        <v>39146</v>
      </c>
      <c r="BZ9">
        <v>100.37</v>
      </c>
      <c r="CA9">
        <v>100.446</v>
      </c>
      <c r="CC9">
        <v>39091</v>
      </c>
      <c r="CD9">
        <v>96.159000000000006</v>
      </c>
      <c r="CE9">
        <v>96.370999999999995</v>
      </c>
      <c r="CG9">
        <v>39297</v>
      </c>
      <c r="CH9">
        <v>100.226</v>
      </c>
      <c r="CI9">
        <v>100.312</v>
      </c>
      <c r="CK9">
        <v>39091</v>
      </c>
      <c r="CL9">
        <v>96.658000000000001</v>
      </c>
      <c r="CM9">
        <v>101.364</v>
      </c>
      <c r="CO9">
        <v>39091</v>
      </c>
      <c r="CP9">
        <v>105.35599999999999</v>
      </c>
      <c r="CQ9">
        <v>106.45</v>
      </c>
      <c r="CS9">
        <v>39511</v>
      </c>
      <c r="CT9">
        <v>100.504</v>
      </c>
      <c r="CU9">
        <v>100.86499999999999</v>
      </c>
      <c r="CW9">
        <v>39091</v>
      </c>
      <c r="CX9">
        <v>98.111999999999995</v>
      </c>
      <c r="CY9">
        <v>99.263000000000005</v>
      </c>
      <c r="DA9">
        <v>39091</v>
      </c>
      <c r="DB9">
        <v>105.155</v>
      </c>
      <c r="DC9">
        <v>107.495</v>
      </c>
      <c r="DE9">
        <v>39694</v>
      </c>
      <c r="DF9">
        <v>99.486999999999995</v>
      </c>
      <c r="DG9">
        <v>99.569000000000003</v>
      </c>
      <c r="DI9">
        <v>39091</v>
      </c>
      <c r="DJ9">
        <v>98.858000000000004</v>
      </c>
      <c r="DK9">
        <v>100.09</v>
      </c>
      <c r="DM9">
        <v>39091</v>
      </c>
      <c r="DN9">
        <v>104.465</v>
      </c>
      <c r="DO9">
        <v>106.693</v>
      </c>
      <c r="DQ9">
        <v>39876</v>
      </c>
      <c r="DR9">
        <v>100.453</v>
      </c>
      <c r="DS9">
        <v>100.518</v>
      </c>
      <c r="DU9">
        <v>39191</v>
      </c>
      <c r="DV9">
        <v>99.05</v>
      </c>
      <c r="DW9">
        <v>99.147999999999996</v>
      </c>
      <c r="DY9">
        <v>39996</v>
      </c>
      <c r="DZ9">
        <v>100.46899999999999</v>
      </c>
      <c r="EA9">
        <v>100.51</v>
      </c>
      <c r="EC9">
        <v>39175</v>
      </c>
      <c r="ED9">
        <v>99.591999999999999</v>
      </c>
      <c r="EE9">
        <v>99.507000000000005</v>
      </c>
      <c r="EG9">
        <v>39372</v>
      </c>
      <c r="EH9">
        <v>99.438000000000002</v>
      </c>
      <c r="EI9">
        <v>99.52</v>
      </c>
      <c r="EK9">
        <v>40179</v>
      </c>
      <c r="EL9">
        <v>99.216999999999999</v>
      </c>
      <c r="EM9">
        <v>99.337999999999994</v>
      </c>
      <c r="EO9">
        <v>39091</v>
      </c>
      <c r="EP9">
        <v>103.81100000000001</v>
      </c>
      <c r="EQ9">
        <v>105.928</v>
      </c>
      <c r="ES9">
        <v>39587</v>
      </c>
      <c r="ET9">
        <v>99.433999999999997</v>
      </c>
      <c r="EU9">
        <v>99.864000000000004</v>
      </c>
      <c r="EW9">
        <v>40331</v>
      </c>
      <c r="EX9">
        <v>98.537000000000006</v>
      </c>
      <c r="EY9">
        <v>98.57</v>
      </c>
      <c r="FA9">
        <v>39091</v>
      </c>
      <c r="FB9">
        <v>101.16</v>
      </c>
      <c r="FC9">
        <v>103.054</v>
      </c>
      <c r="FE9">
        <v>40484</v>
      </c>
      <c r="FF9">
        <v>99.483000000000004</v>
      </c>
      <c r="FG9">
        <v>99.507999999999996</v>
      </c>
      <c r="FI9">
        <v>39833</v>
      </c>
      <c r="FJ9">
        <v>99.766999999999996</v>
      </c>
      <c r="FK9">
        <v>100.169</v>
      </c>
      <c r="FM9">
        <v>40638</v>
      </c>
      <c r="FN9">
        <v>99.337999999999994</v>
      </c>
      <c r="FO9">
        <v>99.394999999999996</v>
      </c>
      <c r="FQ9">
        <v>39981</v>
      </c>
      <c r="FR9">
        <v>100.053</v>
      </c>
      <c r="FS9">
        <v>100.254</v>
      </c>
      <c r="FU9">
        <v>40759</v>
      </c>
      <c r="FV9">
        <v>97.75</v>
      </c>
      <c r="FW9">
        <v>98.2</v>
      </c>
      <c r="FY9">
        <v>39091</v>
      </c>
      <c r="FZ9">
        <v>101.041</v>
      </c>
      <c r="GA9">
        <v>102.935</v>
      </c>
      <c r="GC9">
        <v>39091</v>
      </c>
      <c r="GD9">
        <v>101.054</v>
      </c>
      <c r="GE9">
        <v>108.595</v>
      </c>
      <c r="GG9">
        <v>40883</v>
      </c>
      <c r="GH9">
        <v>99.188000000000002</v>
      </c>
      <c r="GI9">
        <v>99.584000000000003</v>
      </c>
      <c r="GK9">
        <v>39091</v>
      </c>
      <c r="GL9">
        <v>100.88800000000001</v>
      </c>
      <c r="GM9">
        <v>102.782</v>
      </c>
      <c r="GO9">
        <v>40990</v>
      </c>
      <c r="GP9">
        <v>98.498000000000005</v>
      </c>
      <c r="GQ9">
        <v>98.674999999999997</v>
      </c>
      <c r="GS9">
        <v>40197</v>
      </c>
      <c r="GT9">
        <v>100.28700000000001</v>
      </c>
      <c r="GU9">
        <v>100.345</v>
      </c>
      <c r="GW9">
        <v>40345</v>
      </c>
      <c r="GX9">
        <v>100.43300000000001</v>
      </c>
      <c r="GY9">
        <v>100.482</v>
      </c>
      <c r="HA9">
        <v>41110</v>
      </c>
      <c r="HB9">
        <v>99.04</v>
      </c>
      <c r="HC9">
        <v>99.162000000000006</v>
      </c>
      <c r="HE9">
        <v>39091</v>
      </c>
      <c r="HF9">
        <v>97.191999999999993</v>
      </c>
      <c r="HG9">
        <v>98.864000000000004</v>
      </c>
      <c r="HI9">
        <v>40498</v>
      </c>
      <c r="HJ9">
        <v>98.825999999999993</v>
      </c>
      <c r="HK9">
        <v>98.975999999999999</v>
      </c>
      <c r="HM9">
        <v>41263</v>
      </c>
      <c r="HN9">
        <v>101.35</v>
      </c>
      <c r="HO9">
        <v>101.54600000000001</v>
      </c>
      <c r="HQ9">
        <v>41044</v>
      </c>
      <c r="HR9">
        <v>100.02800000000001</v>
      </c>
      <c r="HS9">
        <v>101.051</v>
      </c>
      <c r="HU9">
        <v>40652</v>
      </c>
      <c r="HV9">
        <v>99.180999999999997</v>
      </c>
      <c r="HW9">
        <v>99.293999999999997</v>
      </c>
      <c r="HY9">
        <v>41416</v>
      </c>
      <c r="HZ9">
        <v>100.82899999999999</v>
      </c>
      <c r="IA9">
        <v>100.902</v>
      </c>
      <c r="IC9">
        <v>41570</v>
      </c>
      <c r="ID9">
        <v>105.00700000000001</v>
      </c>
      <c r="IE9">
        <v>107.001</v>
      </c>
      <c r="IG9">
        <v>39091</v>
      </c>
      <c r="IH9">
        <v>96.569000000000003</v>
      </c>
      <c r="II9">
        <v>98.24</v>
      </c>
      <c r="IK9">
        <v>40687</v>
      </c>
      <c r="IL9">
        <v>100.789</v>
      </c>
      <c r="IM9">
        <v>103.367</v>
      </c>
      <c r="IO9">
        <v>41005</v>
      </c>
      <c r="IP9">
        <v>101.754</v>
      </c>
      <c r="IQ9">
        <v>102.11499999999999</v>
      </c>
      <c r="IS9">
        <v>41570</v>
      </c>
      <c r="IT9">
        <v>102.136</v>
      </c>
      <c r="IU9">
        <v>102.252</v>
      </c>
      <c r="IW9">
        <v>41543</v>
      </c>
      <c r="IX9">
        <v>100.825</v>
      </c>
      <c r="IY9">
        <v>100.937</v>
      </c>
      <c r="JA9">
        <v>41661</v>
      </c>
      <c r="JB9">
        <v>99.775000000000006</v>
      </c>
      <c r="JC9">
        <v>99.825000000000003</v>
      </c>
      <c r="JE9">
        <v>39092</v>
      </c>
      <c r="JF9">
        <v>98.126000000000005</v>
      </c>
      <c r="JG9">
        <v>99.941000000000003</v>
      </c>
      <c r="JI9">
        <v>41570</v>
      </c>
      <c r="JJ9">
        <v>100.68300000000001</v>
      </c>
      <c r="JK9">
        <v>100.79300000000001</v>
      </c>
      <c r="JM9">
        <v>41183</v>
      </c>
      <c r="JN9">
        <v>103.869</v>
      </c>
      <c r="JO9">
        <v>105.883</v>
      </c>
      <c r="JQ9">
        <v>41781</v>
      </c>
      <c r="JR9">
        <v>99.48</v>
      </c>
      <c r="JS9">
        <v>99.518000000000001</v>
      </c>
      <c r="JU9">
        <v>41184</v>
      </c>
      <c r="JV9">
        <v>103.86499999999999</v>
      </c>
      <c r="JW9">
        <v>105.5</v>
      </c>
      <c r="JY9">
        <v>39091</v>
      </c>
      <c r="JZ9">
        <v>108.789</v>
      </c>
      <c r="KA9">
        <v>111.129</v>
      </c>
      <c r="KC9">
        <v>40687</v>
      </c>
      <c r="KD9">
        <v>99.302999999999997</v>
      </c>
      <c r="KE9">
        <v>110.571</v>
      </c>
      <c r="KG9">
        <v>41288</v>
      </c>
      <c r="KH9">
        <v>103.018</v>
      </c>
      <c r="KI9">
        <v>103.762</v>
      </c>
      <c r="KK9">
        <v>41597</v>
      </c>
      <c r="KL9">
        <v>100.306</v>
      </c>
      <c r="KM9">
        <v>100.241</v>
      </c>
      <c r="KO9">
        <v>41934</v>
      </c>
      <c r="KP9">
        <v>99.555000000000007</v>
      </c>
      <c r="KQ9">
        <v>99.572999999999993</v>
      </c>
      <c r="KS9">
        <v>39394</v>
      </c>
      <c r="KT9">
        <v>100.59</v>
      </c>
      <c r="KU9">
        <v>101.86199999999999</v>
      </c>
      <c r="KW9">
        <v>42116</v>
      </c>
      <c r="KX9">
        <v>99.932000000000002</v>
      </c>
      <c r="KY9">
        <v>99.938000000000002</v>
      </c>
      <c r="LA9">
        <v>41416</v>
      </c>
      <c r="LB9">
        <v>103.327</v>
      </c>
      <c r="LC9">
        <v>103.85599999999999</v>
      </c>
      <c r="LE9">
        <v>40687</v>
      </c>
      <c r="LF9">
        <v>101.10299999999999</v>
      </c>
      <c r="LG9">
        <v>102.533</v>
      </c>
      <c r="LI9">
        <v>41570</v>
      </c>
      <c r="LJ9">
        <v>99.477000000000004</v>
      </c>
      <c r="LK9">
        <v>100.13800000000001</v>
      </c>
      <c r="LM9">
        <v>42299</v>
      </c>
      <c r="LN9">
        <v>100.34399999999999</v>
      </c>
      <c r="LO9">
        <v>100.35299999999999</v>
      </c>
      <c r="LQ9">
        <v>41543</v>
      </c>
      <c r="LR9">
        <v>100.71299999999999</v>
      </c>
      <c r="LS9">
        <v>100.99</v>
      </c>
      <c r="LU9">
        <v>39091</v>
      </c>
      <c r="LV9">
        <v>99.912000000000006</v>
      </c>
      <c r="LW9">
        <v>101.806</v>
      </c>
      <c r="LY9">
        <v>40687</v>
      </c>
      <c r="LZ9">
        <v>100.54300000000001</v>
      </c>
      <c r="MA9">
        <v>101.60599999999999</v>
      </c>
      <c r="MC9">
        <v>41680</v>
      </c>
      <c r="MD9">
        <v>100.86499999999999</v>
      </c>
      <c r="ME9">
        <v>100.934</v>
      </c>
      <c r="MG9">
        <v>41828</v>
      </c>
      <c r="MH9">
        <v>100.425</v>
      </c>
      <c r="MI9">
        <v>100.46599999999999</v>
      </c>
      <c r="MK9">
        <v>40687</v>
      </c>
      <c r="ML9">
        <v>98.754000000000005</v>
      </c>
      <c r="MM9">
        <v>99.759</v>
      </c>
      <c r="MO9">
        <v>40687</v>
      </c>
      <c r="MP9">
        <v>99.215999999999994</v>
      </c>
      <c r="MQ9">
        <v>105.277</v>
      </c>
      <c r="MS9">
        <v>41981</v>
      </c>
      <c r="MT9">
        <v>100.378</v>
      </c>
      <c r="MU9">
        <v>100.404</v>
      </c>
      <c r="MW9">
        <v>39091</v>
      </c>
      <c r="MX9">
        <v>102.01600000000001</v>
      </c>
      <c r="MY9">
        <v>104.02200000000001</v>
      </c>
      <c r="NA9">
        <v>40687</v>
      </c>
      <c r="NB9">
        <v>98.128</v>
      </c>
      <c r="NC9">
        <v>99.132000000000005</v>
      </c>
      <c r="NE9">
        <v>41761</v>
      </c>
      <c r="NF9">
        <v>100.456</v>
      </c>
      <c r="NG9">
        <v>100.494</v>
      </c>
      <c r="NI9">
        <v>42132</v>
      </c>
      <c r="NJ9">
        <v>99.632999999999996</v>
      </c>
      <c r="NK9">
        <v>99.653999999999996</v>
      </c>
      <c r="NM9">
        <v>40687</v>
      </c>
      <c r="NN9">
        <v>95.81</v>
      </c>
      <c r="NO9">
        <v>96.754999999999995</v>
      </c>
      <c r="NQ9">
        <v>41946</v>
      </c>
      <c r="NR9">
        <v>100.42400000000001</v>
      </c>
      <c r="NS9">
        <v>100.435</v>
      </c>
      <c r="NU9">
        <v>42317</v>
      </c>
      <c r="NV9">
        <v>99.847999999999999</v>
      </c>
      <c r="NW9">
        <v>99.866</v>
      </c>
      <c r="NY9">
        <v>40687</v>
      </c>
      <c r="NZ9">
        <v>93.078999999999994</v>
      </c>
      <c r="OA9">
        <v>93.965999999999994</v>
      </c>
      <c r="OC9">
        <v>41575</v>
      </c>
      <c r="OD9">
        <v>101.661</v>
      </c>
      <c r="OE9">
        <v>101.813</v>
      </c>
      <c r="OG9">
        <v>39091</v>
      </c>
      <c r="OH9">
        <v>93.894000000000005</v>
      </c>
      <c r="OI9">
        <v>95.564999999999998</v>
      </c>
      <c r="OK9">
        <v>40687</v>
      </c>
      <c r="OL9">
        <v>99.983999999999995</v>
      </c>
      <c r="OM9">
        <v>101.107</v>
      </c>
      <c r="OO9">
        <v>40687</v>
      </c>
      <c r="OP9">
        <v>95.629000000000005</v>
      </c>
      <c r="OQ9">
        <v>99.275999999999996</v>
      </c>
      <c r="OS9">
        <v>41815</v>
      </c>
      <c r="OT9">
        <v>100.148</v>
      </c>
      <c r="OU9">
        <v>100.236</v>
      </c>
      <c r="OW9">
        <v>41183</v>
      </c>
      <c r="OX9">
        <v>100.88800000000001</v>
      </c>
      <c r="OY9">
        <v>101.34399999999999</v>
      </c>
      <c r="PA9">
        <v>42058</v>
      </c>
      <c r="PB9">
        <v>101.687</v>
      </c>
      <c r="PC9">
        <v>101.72</v>
      </c>
      <c r="PE9">
        <v>41183</v>
      </c>
      <c r="PF9">
        <v>103.86799999999999</v>
      </c>
      <c r="PG9">
        <v>104.369</v>
      </c>
      <c r="PI9">
        <v>42270</v>
      </c>
      <c r="PJ9">
        <v>100.657</v>
      </c>
      <c r="PK9">
        <v>100.696</v>
      </c>
      <c r="PM9">
        <v>41183</v>
      </c>
      <c r="PN9">
        <v>103.39400000000001</v>
      </c>
      <c r="PO9">
        <v>105.726</v>
      </c>
      <c r="PQ9">
        <v>42122</v>
      </c>
      <c r="PR9">
        <v>100.773</v>
      </c>
      <c r="PS9">
        <v>100.881</v>
      </c>
      <c r="PU9">
        <v>41358</v>
      </c>
      <c r="PV9">
        <v>99.75</v>
      </c>
      <c r="PW9">
        <v>100.08499999999999</v>
      </c>
      <c r="PY9">
        <v>40687</v>
      </c>
      <c r="PZ9">
        <v>99.156000000000006</v>
      </c>
      <c r="QA9">
        <v>100.66500000000001</v>
      </c>
      <c r="QC9">
        <v>40687</v>
      </c>
      <c r="QD9">
        <v>97.504000000000005</v>
      </c>
      <c r="QE9">
        <v>106.767</v>
      </c>
      <c r="QG9">
        <v>39091</v>
      </c>
      <c r="QH9">
        <v>155.00299999999999</v>
      </c>
      <c r="QI9">
        <v>156.79300000000001</v>
      </c>
      <c r="QK9">
        <v>40616</v>
      </c>
      <c r="QL9">
        <v>131.501</v>
      </c>
      <c r="QM9">
        <v>133.48599999999999</v>
      </c>
      <c r="QO9">
        <v>41113</v>
      </c>
      <c r="QP9">
        <v>52.158000000000001</v>
      </c>
      <c r="QQ9">
        <v>52.158000000000001</v>
      </c>
      <c r="QS9">
        <v>41500</v>
      </c>
      <c r="QT9">
        <v>102.24299999999999</v>
      </c>
      <c r="QU9">
        <v>102.46299999999999</v>
      </c>
      <c r="QW9">
        <v>41705</v>
      </c>
      <c r="QX9">
        <v>103.114</v>
      </c>
      <c r="QY9">
        <v>103.226</v>
      </c>
      <c r="RA9">
        <v>41722</v>
      </c>
      <c r="RB9">
        <v>100.504</v>
      </c>
      <c r="RC9">
        <v>100.13</v>
      </c>
      <c r="RE9">
        <v>41901</v>
      </c>
      <c r="RF9">
        <v>101.26900000000001</v>
      </c>
      <c r="RG9">
        <v>101.426</v>
      </c>
      <c r="RI9">
        <v>40687</v>
      </c>
      <c r="RJ9">
        <v>100.048</v>
      </c>
      <c r="RK9">
        <v>101.23</v>
      </c>
      <c r="RM9">
        <v>42072</v>
      </c>
      <c r="RN9">
        <v>101.866</v>
      </c>
      <c r="RO9">
        <v>101.90300000000001</v>
      </c>
      <c r="RQ9">
        <v>42258</v>
      </c>
      <c r="RR9">
        <v>100.967</v>
      </c>
      <c r="RS9">
        <v>101.04300000000001</v>
      </c>
      <c r="RU9">
        <v>40687</v>
      </c>
      <c r="RV9">
        <v>94.003</v>
      </c>
      <c r="RW9">
        <v>95.066000000000003</v>
      </c>
      <c r="RY9">
        <v>41570</v>
      </c>
      <c r="RZ9">
        <v>102.032</v>
      </c>
      <c r="SA9">
        <v>107.913</v>
      </c>
      <c r="SC9">
        <v>39091</v>
      </c>
      <c r="SD9">
        <v>137.68199999999999</v>
      </c>
      <c r="SE9">
        <v>139.124</v>
      </c>
      <c r="SG9">
        <v>39091</v>
      </c>
      <c r="SH9">
        <v>128.10499999999999</v>
      </c>
      <c r="SI9">
        <v>129.398</v>
      </c>
      <c r="SK9">
        <v>41358</v>
      </c>
      <c r="SL9">
        <v>99.623999999999995</v>
      </c>
      <c r="SM9">
        <v>99.972999999999999</v>
      </c>
      <c r="SO9">
        <v>39091</v>
      </c>
      <c r="SP9">
        <v>111.54300000000001</v>
      </c>
      <c r="SQ9">
        <v>112.587</v>
      </c>
      <c r="SS9">
        <v>41785</v>
      </c>
      <c r="ST9">
        <v>100.146</v>
      </c>
      <c r="SU9">
        <v>100.992</v>
      </c>
      <c r="SW9">
        <v>39091</v>
      </c>
      <c r="SX9">
        <v>123.065</v>
      </c>
      <c r="SY9">
        <v>124.258</v>
      </c>
      <c r="TA9">
        <v>42093</v>
      </c>
      <c r="TB9">
        <v>98.823999999999998</v>
      </c>
      <c r="TC9">
        <v>98.962999999999994</v>
      </c>
      <c r="TE9">
        <v>42296</v>
      </c>
      <c r="TF9">
        <v>102.22799999999999</v>
      </c>
      <c r="TG9">
        <v>101.994</v>
      </c>
      <c r="TI9">
        <v>39091</v>
      </c>
      <c r="TJ9">
        <v>120.16200000000001</v>
      </c>
      <c r="TK9">
        <v>122.724</v>
      </c>
      <c r="TM9">
        <v>39091</v>
      </c>
      <c r="TN9">
        <v>108.858</v>
      </c>
      <c r="TO9">
        <v>111.086</v>
      </c>
      <c r="TQ9">
        <v>40687</v>
      </c>
      <c r="TR9">
        <v>91.516000000000005</v>
      </c>
      <c r="TS9">
        <v>104.908</v>
      </c>
      <c r="TU9">
        <v>39091</v>
      </c>
      <c r="TV9">
        <v>92.632000000000005</v>
      </c>
      <c r="TW9">
        <v>94.415000000000006</v>
      </c>
      <c r="TY9">
        <v>39394</v>
      </c>
      <c r="TZ9">
        <v>103.221</v>
      </c>
      <c r="UA9">
        <v>104.634</v>
      </c>
      <c r="UC9">
        <v>40687</v>
      </c>
      <c r="UD9">
        <v>92.647000000000006</v>
      </c>
      <c r="UE9">
        <v>93.83</v>
      </c>
      <c r="UG9">
        <v>40687</v>
      </c>
      <c r="UH9">
        <v>89.070999999999998</v>
      </c>
      <c r="UI9">
        <v>92.852000000000004</v>
      </c>
      <c r="UK9">
        <v>41421</v>
      </c>
      <c r="UL9">
        <v>100.98399999999999</v>
      </c>
      <c r="UM9">
        <v>102.145</v>
      </c>
      <c r="UO9">
        <v>42031</v>
      </c>
      <c r="UP9">
        <v>113.27800000000001</v>
      </c>
      <c r="UQ9">
        <v>114.624</v>
      </c>
    </row>
    <row r="10" spans="1:563">
      <c r="A10" s="5">
        <v>39092</v>
      </c>
      <c r="B10">
        <v>99.991</v>
      </c>
      <c r="C10">
        <v>101.34399999999999</v>
      </c>
      <c r="E10">
        <v>39092</v>
      </c>
      <c r="F10">
        <v>100.14</v>
      </c>
      <c r="G10">
        <v>103.203</v>
      </c>
      <c r="I10">
        <v>39092</v>
      </c>
      <c r="J10">
        <v>100.10599999999999</v>
      </c>
      <c r="K10">
        <v>101.797</v>
      </c>
      <c r="M10">
        <v>39092</v>
      </c>
      <c r="N10">
        <v>99.727000000000004</v>
      </c>
      <c r="O10">
        <v>100.098</v>
      </c>
      <c r="Q10">
        <v>39092</v>
      </c>
      <c r="R10">
        <v>101.34399999999999</v>
      </c>
      <c r="S10">
        <v>101.605</v>
      </c>
      <c r="U10">
        <v>39092</v>
      </c>
      <c r="V10">
        <v>100.822</v>
      </c>
      <c r="W10">
        <v>102.086</v>
      </c>
      <c r="Y10">
        <v>39092</v>
      </c>
      <c r="Z10">
        <v>101.629</v>
      </c>
      <c r="AA10">
        <v>102.872</v>
      </c>
      <c r="AC10">
        <v>39092</v>
      </c>
      <c r="AD10">
        <v>99.637</v>
      </c>
      <c r="AE10">
        <v>99.637</v>
      </c>
      <c r="AG10">
        <v>39092</v>
      </c>
      <c r="AH10">
        <v>98.835999999999999</v>
      </c>
      <c r="AI10">
        <v>100.084</v>
      </c>
      <c r="AK10">
        <v>39092</v>
      </c>
      <c r="AL10">
        <v>101.337</v>
      </c>
      <c r="AM10">
        <v>102.373</v>
      </c>
      <c r="AO10">
        <v>39092</v>
      </c>
      <c r="AP10">
        <v>98.064999999999998</v>
      </c>
      <c r="AQ10">
        <v>98.278000000000006</v>
      </c>
      <c r="AS10">
        <v>39092</v>
      </c>
      <c r="AT10">
        <v>99.850999999999999</v>
      </c>
      <c r="AU10">
        <v>107.154</v>
      </c>
      <c r="AW10">
        <v>39092</v>
      </c>
      <c r="AX10">
        <v>99.471000000000004</v>
      </c>
      <c r="AY10">
        <v>100.651</v>
      </c>
      <c r="BA10">
        <v>39092</v>
      </c>
      <c r="BB10">
        <v>98.197999999999993</v>
      </c>
      <c r="BC10">
        <v>99.558999999999997</v>
      </c>
      <c r="BE10">
        <v>39092</v>
      </c>
      <c r="BF10">
        <v>98.141000000000005</v>
      </c>
      <c r="BG10">
        <v>98.899000000000001</v>
      </c>
      <c r="BI10">
        <v>39092</v>
      </c>
      <c r="BJ10">
        <v>101.206</v>
      </c>
      <c r="BK10">
        <v>102.13800000000001</v>
      </c>
      <c r="BM10">
        <v>39092</v>
      </c>
      <c r="BN10">
        <v>99.546999999999997</v>
      </c>
      <c r="BO10">
        <v>99.866</v>
      </c>
      <c r="BQ10">
        <v>39092</v>
      </c>
      <c r="BR10">
        <v>100.78</v>
      </c>
      <c r="BS10">
        <v>101.661</v>
      </c>
      <c r="BU10">
        <v>39092</v>
      </c>
      <c r="BV10">
        <v>97.328000000000003</v>
      </c>
      <c r="BW10">
        <v>97.328000000000003</v>
      </c>
      <c r="BY10">
        <v>39147</v>
      </c>
      <c r="BZ10">
        <v>100.31100000000001</v>
      </c>
      <c r="CA10">
        <v>100.398</v>
      </c>
      <c r="CC10">
        <v>39092</v>
      </c>
      <c r="CD10">
        <v>96.117999999999995</v>
      </c>
      <c r="CE10">
        <v>96.352000000000004</v>
      </c>
      <c r="CG10">
        <v>39300</v>
      </c>
      <c r="CH10">
        <v>100.236</v>
      </c>
      <c r="CI10">
        <v>100.334</v>
      </c>
      <c r="CK10">
        <v>39092</v>
      </c>
      <c r="CL10">
        <v>96.620999999999995</v>
      </c>
      <c r="CM10">
        <v>101.337</v>
      </c>
      <c r="CO10">
        <v>39092</v>
      </c>
      <c r="CP10">
        <v>105.291</v>
      </c>
      <c r="CQ10">
        <v>106.431</v>
      </c>
      <c r="CS10">
        <v>39512</v>
      </c>
      <c r="CT10">
        <v>100.145</v>
      </c>
      <c r="CU10">
        <v>100.536</v>
      </c>
      <c r="CW10">
        <v>39092</v>
      </c>
      <c r="CX10">
        <v>98.052999999999997</v>
      </c>
      <c r="CY10">
        <v>99.233000000000004</v>
      </c>
      <c r="DA10">
        <v>39092</v>
      </c>
      <c r="DB10">
        <v>105.07899999999999</v>
      </c>
      <c r="DC10">
        <v>107.461</v>
      </c>
      <c r="DE10">
        <v>39695</v>
      </c>
      <c r="DF10">
        <v>99.676000000000002</v>
      </c>
      <c r="DG10">
        <v>99.77</v>
      </c>
      <c r="DI10">
        <v>39092</v>
      </c>
      <c r="DJ10">
        <v>98.789000000000001</v>
      </c>
      <c r="DK10">
        <v>100.053</v>
      </c>
      <c r="DM10">
        <v>39092</v>
      </c>
      <c r="DN10">
        <v>104.384</v>
      </c>
      <c r="DO10">
        <v>106.65300000000001</v>
      </c>
      <c r="DQ10">
        <v>39877</v>
      </c>
      <c r="DR10">
        <v>100.67400000000001</v>
      </c>
      <c r="DS10">
        <v>100.747</v>
      </c>
      <c r="DU10">
        <v>39192</v>
      </c>
      <c r="DV10">
        <v>99.043000000000006</v>
      </c>
      <c r="DW10">
        <v>99.152000000000001</v>
      </c>
      <c r="DY10">
        <v>39997</v>
      </c>
      <c r="DZ10">
        <v>100.47</v>
      </c>
      <c r="EA10">
        <v>100.518</v>
      </c>
      <c r="EC10">
        <v>39176</v>
      </c>
      <c r="ED10">
        <v>99.724999999999994</v>
      </c>
      <c r="EE10">
        <v>99.655000000000001</v>
      </c>
      <c r="EG10">
        <v>39373</v>
      </c>
      <c r="EH10">
        <v>99.801000000000002</v>
      </c>
      <c r="EI10">
        <v>99.894000000000005</v>
      </c>
      <c r="EK10">
        <v>40182</v>
      </c>
      <c r="EL10">
        <v>99.302999999999997</v>
      </c>
      <c r="EM10">
        <v>99.429000000000002</v>
      </c>
      <c r="EO10">
        <v>39092</v>
      </c>
      <c r="EP10">
        <v>103.726</v>
      </c>
      <c r="EQ10">
        <v>105.88200000000001</v>
      </c>
      <c r="ES10">
        <v>39588</v>
      </c>
      <c r="ET10">
        <v>99.536000000000001</v>
      </c>
      <c r="EU10">
        <v>99.977000000000004</v>
      </c>
      <c r="EW10">
        <v>40332</v>
      </c>
      <c r="EX10">
        <v>98.457999999999998</v>
      </c>
      <c r="EY10">
        <v>98.497</v>
      </c>
      <c r="FA10">
        <v>39092</v>
      </c>
      <c r="FB10">
        <v>101.07299999999999</v>
      </c>
      <c r="FC10">
        <v>103.002</v>
      </c>
      <c r="FE10">
        <v>40485</v>
      </c>
      <c r="FF10">
        <v>99.49</v>
      </c>
      <c r="FG10">
        <v>99.534000000000006</v>
      </c>
      <c r="FI10">
        <v>39834</v>
      </c>
      <c r="FJ10">
        <v>99.736000000000004</v>
      </c>
      <c r="FK10">
        <v>100.169</v>
      </c>
      <c r="FM10">
        <v>40639</v>
      </c>
      <c r="FN10">
        <v>99.378</v>
      </c>
      <c r="FO10">
        <v>99.459000000000003</v>
      </c>
      <c r="FQ10">
        <v>39982</v>
      </c>
      <c r="FR10">
        <v>100.03700000000001</v>
      </c>
      <c r="FS10">
        <v>100.247</v>
      </c>
      <c r="FU10">
        <v>40760</v>
      </c>
      <c r="FV10">
        <v>98.19</v>
      </c>
      <c r="FW10">
        <v>98.652000000000001</v>
      </c>
      <c r="FY10">
        <v>39092</v>
      </c>
      <c r="FZ10">
        <v>100.949</v>
      </c>
      <c r="GA10">
        <v>102.878</v>
      </c>
      <c r="GC10">
        <v>39092</v>
      </c>
      <c r="GD10">
        <v>100.96</v>
      </c>
      <c r="GE10">
        <v>108.518</v>
      </c>
      <c r="GG10">
        <v>40884</v>
      </c>
      <c r="GH10">
        <v>99.305000000000007</v>
      </c>
      <c r="GI10">
        <v>99.75</v>
      </c>
      <c r="GK10">
        <v>39092</v>
      </c>
      <c r="GL10">
        <v>100.79900000000001</v>
      </c>
      <c r="GM10">
        <v>102.72799999999999</v>
      </c>
      <c r="GO10">
        <v>40991</v>
      </c>
      <c r="GP10">
        <v>98.593000000000004</v>
      </c>
      <c r="GQ10">
        <v>98.775999999999996</v>
      </c>
      <c r="GS10">
        <v>40198</v>
      </c>
      <c r="GT10">
        <v>100.123</v>
      </c>
      <c r="GU10">
        <v>100.205</v>
      </c>
      <c r="GW10">
        <v>40346</v>
      </c>
      <c r="GX10">
        <v>100.72499999999999</v>
      </c>
      <c r="GY10">
        <v>100.782</v>
      </c>
      <c r="HA10">
        <v>41113</v>
      </c>
      <c r="HB10">
        <v>98.105000000000004</v>
      </c>
      <c r="HC10">
        <v>98.24</v>
      </c>
      <c r="HE10">
        <v>39092</v>
      </c>
      <c r="HF10">
        <v>97.103999999999999</v>
      </c>
      <c r="HG10">
        <v>98.805999999999997</v>
      </c>
      <c r="HI10">
        <v>40499</v>
      </c>
      <c r="HJ10">
        <v>98.840999999999994</v>
      </c>
      <c r="HK10">
        <v>99.015000000000001</v>
      </c>
      <c r="HM10">
        <v>41264</v>
      </c>
      <c r="HN10">
        <v>101.173</v>
      </c>
      <c r="HO10">
        <v>101.377</v>
      </c>
      <c r="HQ10">
        <v>41045</v>
      </c>
      <c r="HR10">
        <v>99.403000000000006</v>
      </c>
      <c r="HS10">
        <v>100.479</v>
      </c>
      <c r="HU10">
        <v>40653</v>
      </c>
      <c r="HV10">
        <v>99.207999999999998</v>
      </c>
      <c r="HW10">
        <v>99.331000000000003</v>
      </c>
      <c r="HY10">
        <v>41417</v>
      </c>
      <c r="HZ10">
        <v>100.82899999999999</v>
      </c>
      <c r="IA10">
        <v>100.908</v>
      </c>
      <c r="IC10">
        <v>41571</v>
      </c>
      <c r="ID10">
        <v>104.944</v>
      </c>
      <c r="IE10">
        <v>106.96</v>
      </c>
      <c r="IG10">
        <v>39092</v>
      </c>
      <c r="IH10">
        <v>96.441999999999993</v>
      </c>
      <c r="II10">
        <v>98.144000000000005</v>
      </c>
      <c r="IK10">
        <v>40688</v>
      </c>
      <c r="IL10">
        <v>101.10899999999999</v>
      </c>
      <c r="IM10">
        <v>103.849</v>
      </c>
      <c r="IO10">
        <v>41008</v>
      </c>
      <c r="IP10">
        <v>101.754</v>
      </c>
      <c r="IQ10">
        <v>102.11499999999999</v>
      </c>
      <c r="IS10">
        <v>41571</v>
      </c>
      <c r="IT10">
        <v>102.158</v>
      </c>
      <c r="IU10">
        <v>102.292</v>
      </c>
      <c r="IW10">
        <v>41544</v>
      </c>
      <c r="IX10">
        <v>100.504</v>
      </c>
      <c r="IY10">
        <v>100.624</v>
      </c>
      <c r="JA10">
        <v>41662</v>
      </c>
      <c r="JB10">
        <v>99.721000000000004</v>
      </c>
      <c r="JC10">
        <v>99.774000000000001</v>
      </c>
      <c r="JE10">
        <v>39093</v>
      </c>
      <c r="JF10">
        <v>98.218999999999994</v>
      </c>
      <c r="JG10">
        <v>100.045</v>
      </c>
      <c r="JI10">
        <v>41571</v>
      </c>
      <c r="JJ10">
        <v>100.688</v>
      </c>
      <c r="JK10">
        <v>100.816</v>
      </c>
      <c r="JM10">
        <v>41184</v>
      </c>
      <c r="JN10">
        <v>104.235</v>
      </c>
      <c r="JO10">
        <v>106.261</v>
      </c>
      <c r="JQ10">
        <v>41782</v>
      </c>
      <c r="JR10">
        <v>99.847999999999999</v>
      </c>
      <c r="JS10">
        <v>99.888999999999996</v>
      </c>
      <c r="JU10">
        <v>41185</v>
      </c>
      <c r="JV10">
        <v>103.887</v>
      </c>
      <c r="JW10">
        <v>105.56100000000001</v>
      </c>
      <c r="JY10">
        <v>39092</v>
      </c>
      <c r="JZ10">
        <v>108.64</v>
      </c>
      <c r="KA10">
        <v>111.02200000000001</v>
      </c>
      <c r="KC10">
        <v>40688</v>
      </c>
      <c r="KD10">
        <v>100.246</v>
      </c>
      <c r="KE10">
        <v>111.785</v>
      </c>
      <c r="KG10">
        <v>41289</v>
      </c>
      <c r="KH10">
        <v>102.846</v>
      </c>
      <c r="KI10">
        <v>103.6</v>
      </c>
      <c r="KK10">
        <v>41598</v>
      </c>
      <c r="KL10">
        <v>100.223</v>
      </c>
      <c r="KM10">
        <v>100.13800000000001</v>
      </c>
      <c r="KO10">
        <v>41935</v>
      </c>
      <c r="KP10">
        <v>99.537999999999997</v>
      </c>
      <c r="KQ10">
        <v>99.561999999999998</v>
      </c>
      <c r="KS10">
        <v>39395</v>
      </c>
      <c r="KT10">
        <v>100.964</v>
      </c>
      <c r="KU10">
        <v>102.247</v>
      </c>
      <c r="KW10">
        <v>42117</v>
      </c>
      <c r="KX10">
        <v>99.927000000000007</v>
      </c>
      <c r="KY10">
        <v>99.935000000000002</v>
      </c>
      <c r="LA10">
        <v>41417</v>
      </c>
      <c r="LB10">
        <v>103.327</v>
      </c>
      <c r="LC10">
        <v>103.86499999999999</v>
      </c>
      <c r="LE10">
        <v>40688</v>
      </c>
      <c r="LF10">
        <v>101.515</v>
      </c>
      <c r="LG10">
        <v>102.982</v>
      </c>
      <c r="LI10">
        <v>41571</v>
      </c>
      <c r="LJ10">
        <v>99.341999999999999</v>
      </c>
      <c r="LK10">
        <v>100.01</v>
      </c>
      <c r="LM10">
        <v>42300</v>
      </c>
      <c r="LN10">
        <v>100.325</v>
      </c>
      <c r="LO10">
        <v>100.33499999999999</v>
      </c>
      <c r="LQ10">
        <v>41544</v>
      </c>
      <c r="LR10">
        <v>100.34</v>
      </c>
      <c r="LS10">
        <v>100.627</v>
      </c>
      <c r="LU10">
        <v>39092</v>
      </c>
      <c r="LV10">
        <v>99.781999999999996</v>
      </c>
      <c r="LW10">
        <v>101.711</v>
      </c>
      <c r="LY10">
        <v>40688</v>
      </c>
      <c r="LZ10">
        <v>101.04300000000001</v>
      </c>
      <c r="MA10">
        <v>102.143</v>
      </c>
      <c r="MC10">
        <v>41681</v>
      </c>
      <c r="MD10">
        <v>100.801</v>
      </c>
      <c r="ME10">
        <v>100.876</v>
      </c>
      <c r="MG10">
        <v>41829</v>
      </c>
      <c r="MH10">
        <v>100.3</v>
      </c>
      <c r="MI10">
        <v>100.35299999999999</v>
      </c>
      <c r="MK10">
        <v>40688</v>
      </c>
      <c r="ML10">
        <v>99.316999999999993</v>
      </c>
      <c r="MM10">
        <v>100.35599999999999</v>
      </c>
      <c r="MO10">
        <v>40688</v>
      </c>
      <c r="MP10">
        <v>100.322</v>
      </c>
      <c r="MQ10">
        <v>106.607</v>
      </c>
      <c r="MS10">
        <v>41982</v>
      </c>
      <c r="MT10">
        <v>99.956000000000003</v>
      </c>
      <c r="MU10">
        <v>99.984999999999999</v>
      </c>
      <c r="MW10">
        <v>39092</v>
      </c>
      <c r="MX10">
        <v>101.873</v>
      </c>
      <c r="MY10">
        <v>103.91500000000001</v>
      </c>
      <c r="NA10">
        <v>40688</v>
      </c>
      <c r="NB10">
        <v>98.72</v>
      </c>
      <c r="NC10">
        <v>99.759</v>
      </c>
      <c r="NE10">
        <v>41764</v>
      </c>
      <c r="NF10">
        <v>100.63</v>
      </c>
      <c r="NG10">
        <v>100.672</v>
      </c>
      <c r="NI10">
        <v>42135</v>
      </c>
      <c r="NJ10">
        <v>99.488</v>
      </c>
      <c r="NK10">
        <v>99.510999999999996</v>
      </c>
      <c r="NM10">
        <v>40688</v>
      </c>
      <c r="NN10">
        <v>96.453000000000003</v>
      </c>
      <c r="NO10">
        <v>97.430999999999997</v>
      </c>
      <c r="NQ10">
        <v>41947</v>
      </c>
      <c r="NR10">
        <v>100.495</v>
      </c>
      <c r="NS10">
        <v>100.497</v>
      </c>
      <c r="NU10">
        <v>42318</v>
      </c>
      <c r="NV10">
        <v>100.15300000000001</v>
      </c>
      <c r="NW10">
        <v>100.173</v>
      </c>
      <c r="NY10">
        <v>40688</v>
      </c>
      <c r="NZ10">
        <v>93.69</v>
      </c>
      <c r="OA10">
        <v>94.606999999999999</v>
      </c>
      <c r="OC10">
        <v>41576</v>
      </c>
      <c r="OD10">
        <v>101.958</v>
      </c>
      <c r="OE10">
        <v>101.958</v>
      </c>
      <c r="OG10">
        <v>39092</v>
      </c>
      <c r="OH10">
        <v>93.745999999999995</v>
      </c>
      <c r="OI10">
        <v>95.447000000000003</v>
      </c>
      <c r="OK10">
        <v>40688</v>
      </c>
      <c r="OL10">
        <v>100.649</v>
      </c>
      <c r="OM10">
        <v>101.81</v>
      </c>
      <c r="OO10">
        <v>40688</v>
      </c>
      <c r="OP10">
        <v>96.119</v>
      </c>
      <c r="OQ10">
        <v>99.932000000000002</v>
      </c>
      <c r="OS10">
        <v>41816</v>
      </c>
      <c r="OT10">
        <v>100.249</v>
      </c>
      <c r="OU10">
        <v>100.343</v>
      </c>
      <c r="OW10">
        <v>41184</v>
      </c>
      <c r="OX10">
        <v>101.309</v>
      </c>
      <c r="OY10">
        <v>101.779</v>
      </c>
      <c r="PA10">
        <v>42059</v>
      </c>
      <c r="PB10">
        <v>101.926</v>
      </c>
      <c r="PC10">
        <v>101.96299999999999</v>
      </c>
      <c r="PE10">
        <v>41184</v>
      </c>
      <c r="PF10">
        <v>104.29900000000001</v>
      </c>
      <c r="PG10">
        <v>104.816</v>
      </c>
      <c r="PI10">
        <v>42271</v>
      </c>
      <c r="PJ10">
        <v>100.634</v>
      </c>
      <c r="PK10">
        <v>100.685</v>
      </c>
      <c r="PM10">
        <v>41184</v>
      </c>
      <c r="PN10">
        <v>103.857</v>
      </c>
      <c r="PO10">
        <v>106.203</v>
      </c>
      <c r="PQ10">
        <v>42123</v>
      </c>
      <c r="PR10">
        <v>100.15</v>
      </c>
      <c r="PS10">
        <v>100.29</v>
      </c>
      <c r="PU10">
        <v>41359</v>
      </c>
      <c r="PV10">
        <v>99.62</v>
      </c>
      <c r="PW10">
        <v>100.018</v>
      </c>
      <c r="PY10">
        <v>40688</v>
      </c>
      <c r="PZ10">
        <v>100.057</v>
      </c>
      <c r="QA10">
        <v>101.605</v>
      </c>
      <c r="QC10">
        <v>40688</v>
      </c>
      <c r="QD10">
        <v>98.997</v>
      </c>
      <c r="QE10">
        <v>108.56</v>
      </c>
      <c r="QG10">
        <v>39092</v>
      </c>
      <c r="QH10">
        <v>154.767</v>
      </c>
      <c r="QI10">
        <v>156.631</v>
      </c>
      <c r="QK10">
        <v>40617</v>
      </c>
      <c r="QL10">
        <v>132.70500000000001</v>
      </c>
      <c r="QM10">
        <v>134.71299999999999</v>
      </c>
      <c r="QO10">
        <v>41114</v>
      </c>
      <c r="QP10">
        <v>51.523000000000003</v>
      </c>
      <c r="QQ10">
        <v>51.523000000000003</v>
      </c>
      <c r="QS10">
        <v>41501</v>
      </c>
      <c r="QT10">
        <v>102.24299999999999</v>
      </c>
      <c r="QU10">
        <v>102.47499999999999</v>
      </c>
      <c r="QW10">
        <v>41708</v>
      </c>
      <c r="QX10">
        <v>103.506</v>
      </c>
      <c r="QY10">
        <v>103.628</v>
      </c>
      <c r="RA10">
        <v>41723</v>
      </c>
      <c r="RB10">
        <v>100.71899999999999</v>
      </c>
      <c r="RC10">
        <v>100.313</v>
      </c>
      <c r="RE10">
        <v>41904</v>
      </c>
      <c r="RF10">
        <v>101.157</v>
      </c>
      <c r="RG10">
        <v>101.321</v>
      </c>
      <c r="RI10">
        <v>40688</v>
      </c>
      <c r="RJ10">
        <v>101.07</v>
      </c>
      <c r="RK10">
        <v>102.292</v>
      </c>
      <c r="RM10">
        <v>42073</v>
      </c>
      <c r="RN10">
        <v>102.583</v>
      </c>
      <c r="RO10">
        <v>102.624</v>
      </c>
      <c r="RQ10">
        <v>42261</v>
      </c>
      <c r="RR10">
        <v>100.76600000000001</v>
      </c>
      <c r="RS10">
        <v>100.848</v>
      </c>
      <c r="RU10">
        <v>40688</v>
      </c>
      <c r="RV10">
        <v>94.975999999999999</v>
      </c>
      <c r="RW10">
        <v>96.075999999999993</v>
      </c>
      <c r="RY10">
        <v>41571</v>
      </c>
      <c r="RZ10">
        <v>101.744</v>
      </c>
      <c r="SA10">
        <v>107.623</v>
      </c>
      <c r="SC10">
        <v>39092</v>
      </c>
      <c r="SD10">
        <v>137.387</v>
      </c>
      <c r="SE10">
        <v>138.88999999999999</v>
      </c>
      <c r="SG10">
        <v>39092</v>
      </c>
      <c r="SH10">
        <v>127.834</v>
      </c>
      <c r="SI10">
        <v>129.18</v>
      </c>
      <c r="SK10">
        <v>41359</v>
      </c>
      <c r="SL10">
        <v>99.400999999999996</v>
      </c>
      <c r="SM10">
        <v>99.813999999999993</v>
      </c>
      <c r="SO10">
        <v>39092</v>
      </c>
      <c r="SP10">
        <v>111.27800000000001</v>
      </c>
      <c r="SQ10">
        <v>112.366</v>
      </c>
      <c r="SS10">
        <v>41786</v>
      </c>
      <c r="ST10">
        <v>100.021</v>
      </c>
      <c r="SU10">
        <v>100.877</v>
      </c>
      <c r="SW10">
        <v>39092</v>
      </c>
      <c r="SX10">
        <v>122.754</v>
      </c>
      <c r="SY10">
        <v>123.997</v>
      </c>
      <c r="TA10">
        <v>42094</v>
      </c>
      <c r="TB10">
        <v>99.941000000000003</v>
      </c>
      <c r="TC10">
        <v>100.084</v>
      </c>
      <c r="TE10">
        <v>42297</v>
      </c>
      <c r="TF10">
        <v>101.59</v>
      </c>
      <c r="TG10">
        <v>101.36199999999999</v>
      </c>
      <c r="TI10">
        <v>39092</v>
      </c>
      <c r="TJ10">
        <v>119.84399999999999</v>
      </c>
      <c r="TK10">
        <v>122.453</v>
      </c>
      <c r="TM10">
        <v>39092</v>
      </c>
      <c r="TN10">
        <v>108.566</v>
      </c>
      <c r="TO10">
        <v>110.83499999999999</v>
      </c>
      <c r="TQ10">
        <v>40688</v>
      </c>
      <c r="TR10">
        <v>92.691000000000003</v>
      </c>
      <c r="TS10">
        <v>106.411</v>
      </c>
      <c r="TU10">
        <v>39092</v>
      </c>
      <c r="TV10">
        <v>92.364000000000004</v>
      </c>
      <c r="TW10">
        <v>94.179000000000002</v>
      </c>
      <c r="TY10">
        <v>39395</v>
      </c>
      <c r="TZ10">
        <v>103.617</v>
      </c>
      <c r="UA10">
        <v>105.04300000000001</v>
      </c>
      <c r="UC10">
        <v>40688</v>
      </c>
      <c r="UD10">
        <v>93.722999999999999</v>
      </c>
      <c r="UE10">
        <v>94.944999999999993</v>
      </c>
      <c r="UG10">
        <v>40688</v>
      </c>
      <c r="UH10">
        <v>91.754000000000005</v>
      </c>
      <c r="UI10">
        <v>95.781999999999996</v>
      </c>
      <c r="UK10">
        <v>41422</v>
      </c>
      <c r="UL10">
        <v>99.664000000000001</v>
      </c>
      <c r="UM10">
        <v>100.83799999999999</v>
      </c>
      <c r="UO10">
        <v>42032</v>
      </c>
      <c r="UP10">
        <v>111.768</v>
      </c>
      <c r="UQ10">
        <v>113.123</v>
      </c>
    </row>
    <row r="11" spans="1:563">
      <c r="A11" s="5">
        <v>39093</v>
      </c>
      <c r="B11">
        <v>99.992999999999995</v>
      </c>
      <c r="C11">
        <v>101.346</v>
      </c>
      <c r="E11">
        <v>39093</v>
      </c>
      <c r="F11">
        <v>100.131</v>
      </c>
      <c r="G11">
        <v>103.21299999999999</v>
      </c>
      <c r="I11">
        <v>39093</v>
      </c>
      <c r="J11">
        <v>100.104</v>
      </c>
      <c r="K11">
        <v>101.807</v>
      </c>
      <c r="M11">
        <v>39093</v>
      </c>
      <c r="N11">
        <v>99.742999999999995</v>
      </c>
      <c r="O11">
        <v>100.122</v>
      </c>
      <c r="Q11">
        <v>39093</v>
      </c>
      <c r="R11">
        <v>101.346</v>
      </c>
      <c r="S11">
        <v>101.626</v>
      </c>
      <c r="U11">
        <v>39093</v>
      </c>
      <c r="V11">
        <v>100.837</v>
      </c>
      <c r="W11">
        <v>102.114</v>
      </c>
      <c r="Y11">
        <v>39093</v>
      </c>
      <c r="Z11">
        <v>101.64400000000001</v>
      </c>
      <c r="AA11">
        <v>102.904</v>
      </c>
      <c r="AC11">
        <v>39093</v>
      </c>
      <c r="AD11">
        <v>99.662999999999997</v>
      </c>
      <c r="AE11">
        <v>99.673000000000002</v>
      </c>
      <c r="AG11">
        <v>39093</v>
      </c>
      <c r="AH11">
        <v>98.858000000000004</v>
      </c>
      <c r="AI11">
        <v>100.113</v>
      </c>
      <c r="AK11">
        <v>39093</v>
      </c>
      <c r="AL11">
        <v>101.364</v>
      </c>
      <c r="AM11">
        <v>102.414</v>
      </c>
      <c r="AO11">
        <v>39093</v>
      </c>
      <c r="AP11">
        <v>98.103999999999999</v>
      </c>
      <c r="AQ11">
        <v>98.323999999999998</v>
      </c>
      <c r="AS11">
        <v>39093</v>
      </c>
      <c r="AT11">
        <v>99.873000000000005</v>
      </c>
      <c r="AU11">
        <v>107.184</v>
      </c>
      <c r="AW11">
        <v>39093</v>
      </c>
      <c r="AX11">
        <v>99.515000000000001</v>
      </c>
      <c r="AY11">
        <v>100.70399999999999</v>
      </c>
      <c r="BA11">
        <v>39093</v>
      </c>
      <c r="BB11">
        <v>98.253</v>
      </c>
      <c r="BC11">
        <v>99.623000000000005</v>
      </c>
      <c r="BE11">
        <v>39093</v>
      </c>
      <c r="BF11">
        <v>98.201999999999998</v>
      </c>
      <c r="BG11">
        <v>98.968000000000004</v>
      </c>
      <c r="BI11">
        <v>39093</v>
      </c>
      <c r="BJ11">
        <v>101.268</v>
      </c>
      <c r="BK11">
        <v>102.21299999999999</v>
      </c>
      <c r="BM11">
        <v>39093</v>
      </c>
      <c r="BN11">
        <v>99.616</v>
      </c>
      <c r="BO11">
        <v>99.945999999999998</v>
      </c>
      <c r="BQ11">
        <v>39093</v>
      </c>
      <c r="BR11">
        <v>100.848</v>
      </c>
      <c r="BS11">
        <v>101.74</v>
      </c>
      <c r="BU11">
        <v>39093</v>
      </c>
      <c r="BV11">
        <v>97.406999999999996</v>
      </c>
      <c r="BW11">
        <v>97.415000000000006</v>
      </c>
      <c r="BY11">
        <v>39148</v>
      </c>
      <c r="BZ11">
        <v>100.279</v>
      </c>
      <c r="CA11">
        <v>100.399</v>
      </c>
      <c r="CC11">
        <v>39093</v>
      </c>
      <c r="CD11">
        <v>96.191000000000003</v>
      </c>
      <c r="CE11">
        <v>96.433000000000007</v>
      </c>
      <c r="CG11">
        <v>39301</v>
      </c>
      <c r="CH11">
        <v>100.167</v>
      </c>
      <c r="CI11">
        <v>100.277</v>
      </c>
      <c r="CK11">
        <v>39093</v>
      </c>
      <c r="CL11">
        <v>96.673000000000002</v>
      </c>
      <c r="CM11">
        <v>101.396</v>
      </c>
      <c r="CO11">
        <v>39093</v>
      </c>
      <c r="CP11">
        <v>105.36499999999999</v>
      </c>
      <c r="CQ11">
        <v>106.52</v>
      </c>
      <c r="CS11">
        <v>39513</v>
      </c>
      <c r="CT11">
        <v>100.09399999999999</v>
      </c>
      <c r="CU11">
        <v>100.496</v>
      </c>
      <c r="CW11">
        <v>39093</v>
      </c>
      <c r="CX11">
        <v>98.141999999999996</v>
      </c>
      <c r="CY11">
        <v>99.331000000000003</v>
      </c>
      <c r="DA11">
        <v>39093</v>
      </c>
      <c r="DB11">
        <v>105.17</v>
      </c>
      <c r="DC11">
        <v>107.56699999999999</v>
      </c>
      <c r="DE11">
        <v>39696</v>
      </c>
      <c r="DF11">
        <v>99.867999999999995</v>
      </c>
      <c r="DG11">
        <v>99.974000000000004</v>
      </c>
      <c r="DI11">
        <v>39093</v>
      </c>
      <c r="DJ11">
        <v>98.878</v>
      </c>
      <c r="DK11">
        <v>100.152</v>
      </c>
      <c r="DM11">
        <v>39093</v>
      </c>
      <c r="DN11">
        <v>104.473</v>
      </c>
      <c r="DO11">
        <v>106.756</v>
      </c>
      <c r="DQ11">
        <v>39878</v>
      </c>
      <c r="DR11">
        <v>100.633</v>
      </c>
      <c r="DS11">
        <v>100.715</v>
      </c>
      <c r="DU11">
        <v>39195</v>
      </c>
      <c r="DV11">
        <v>99.132000000000005</v>
      </c>
      <c r="DW11">
        <v>99.251999999999995</v>
      </c>
      <c r="DY11">
        <v>40000</v>
      </c>
      <c r="DZ11">
        <v>100.505</v>
      </c>
      <c r="EA11">
        <v>100.559</v>
      </c>
      <c r="EC11">
        <v>39177</v>
      </c>
      <c r="ED11">
        <v>99.65</v>
      </c>
      <c r="EE11">
        <v>99.596000000000004</v>
      </c>
      <c r="EG11">
        <v>39374</v>
      </c>
      <c r="EH11">
        <v>100.164</v>
      </c>
      <c r="EI11">
        <v>100.26900000000001</v>
      </c>
      <c r="EK11">
        <v>40183</v>
      </c>
      <c r="EL11">
        <v>99.369</v>
      </c>
      <c r="EM11">
        <v>99.501000000000005</v>
      </c>
      <c r="EO11">
        <v>39093</v>
      </c>
      <c r="EP11">
        <v>103.822</v>
      </c>
      <c r="EQ11">
        <v>105.99</v>
      </c>
      <c r="ES11">
        <v>39589</v>
      </c>
      <c r="ET11">
        <v>99.24</v>
      </c>
      <c r="EU11">
        <v>99.715999999999994</v>
      </c>
      <c r="EW11">
        <v>40333</v>
      </c>
      <c r="EX11">
        <v>98.522000000000006</v>
      </c>
      <c r="EY11">
        <v>98.564999999999998</v>
      </c>
      <c r="FA11">
        <v>39093</v>
      </c>
      <c r="FB11">
        <v>101.164</v>
      </c>
      <c r="FC11">
        <v>103.104</v>
      </c>
      <c r="FE11">
        <v>40486</v>
      </c>
      <c r="FF11">
        <v>99.483000000000004</v>
      </c>
      <c r="FG11">
        <v>99.533000000000001</v>
      </c>
      <c r="FI11">
        <v>39835</v>
      </c>
      <c r="FJ11">
        <v>99.619</v>
      </c>
      <c r="FK11">
        <v>100.062</v>
      </c>
      <c r="FM11">
        <v>40640</v>
      </c>
      <c r="FN11">
        <v>99.314999999999998</v>
      </c>
      <c r="FO11">
        <v>99.405000000000001</v>
      </c>
      <c r="FQ11">
        <v>39983</v>
      </c>
      <c r="FR11">
        <v>100.379</v>
      </c>
      <c r="FS11">
        <v>100.599</v>
      </c>
      <c r="FU11">
        <v>40763</v>
      </c>
      <c r="FV11">
        <v>100.663</v>
      </c>
      <c r="FW11">
        <v>101.137</v>
      </c>
      <c r="FY11">
        <v>39093</v>
      </c>
      <c r="FZ11">
        <v>101.039</v>
      </c>
      <c r="GA11">
        <v>102.979</v>
      </c>
      <c r="GC11">
        <v>39093</v>
      </c>
      <c r="GD11">
        <v>101.009</v>
      </c>
      <c r="GE11">
        <v>108.577</v>
      </c>
      <c r="GG11">
        <v>40885</v>
      </c>
      <c r="GH11">
        <v>97.677999999999997</v>
      </c>
      <c r="GI11">
        <v>98.14</v>
      </c>
      <c r="GK11">
        <v>39093</v>
      </c>
      <c r="GL11">
        <v>100.884</v>
      </c>
      <c r="GM11">
        <v>102.824</v>
      </c>
      <c r="GO11">
        <v>40994</v>
      </c>
      <c r="GP11">
        <v>98.647999999999996</v>
      </c>
      <c r="GQ11">
        <v>98.837999999999994</v>
      </c>
      <c r="GS11">
        <v>40199</v>
      </c>
      <c r="GT11">
        <v>100.321</v>
      </c>
      <c r="GU11">
        <v>100.41200000000001</v>
      </c>
      <c r="GW11">
        <v>40347</v>
      </c>
      <c r="GX11">
        <v>100.93300000000001</v>
      </c>
      <c r="GY11">
        <v>100.999</v>
      </c>
      <c r="HA11">
        <v>41114</v>
      </c>
      <c r="HB11">
        <v>96.965000000000003</v>
      </c>
      <c r="HC11">
        <v>97.111999999999995</v>
      </c>
      <c r="HE11">
        <v>39093</v>
      </c>
      <c r="HF11">
        <v>97.186999999999998</v>
      </c>
      <c r="HG11">
        <v>98.899000000000001</v>
      </c>
      <c r="HI11">
        <v>40500</v>
      </c>
      <c r="HJ11">
        <v>98.44</v>
      </c>
      <c r="HK11">
        <v>98.622</v>
      </c>
      <c r="HM11">
        <v>41267</v>
      </c>
      <c r="HN11">
        <v>101.173</v>
      </c>
      <c r="HO11">
        <v>101.4</v>
      </c>
      <c r="HQ11">
        <v>41046</v>
      </c>
      <c r="HR11">
        <v>99.352000000000004</v>
      </c>
      <c r="HS11">
        <v>100.447</v>
      </c>
      <c r="HU11">
        <v>40654</v>
      </c>
      <c r="HV11">
        <v>99.055999999999997</v>
      </c>
      <c r="HW11">
        <v>99.188999999999993</v>
      </c>
      <c r="HY11">
        <v>41418</v>
      </c>
      <c r="HZ11">
        <v>100.82899999999999</v>
      </c>
      <c r="IA11">
        <v>100.914</v>
      </c>
      <c r="IC11">
        <v>41572</v>
      </c>
      <c r="ID11">
        <v>104.929</v>
      </c>
      <c r="IE11">
        <v>106.967</v>
      </c>
      <c r="IG11">
        <v>39093</v>
      </c>
      <c r="IH11">
        <v>96.537000000000006</v>
      </c>
      <c r="II11">
        <v>98.248000000000005</v>
      </c>
      <c r="IK11">
        <v>40689</v>
      </c>
      <c r="IL11">
        <v>101.08199999999999</v>
      </c>
      <c r="IM11">
        <v>103.873</v>
      </c>
      <c r="IO11">
        <v>41009</v>
      </c>
      <c r="IP11">
        <v>100.68600000000001</v>
      </c>
      <c r="IQ11">
        <v>101.06</v>
      </c>
      <c r="IS11">
        <v>41572</v>
      </c>
      <c r="IT11">
        <v>102.04</v>
      </c>
      <c r="IU11">
        <v>102.194</v>
      </c>
      <c r="IW11">
        <v>41547</v>
      </c>
      <c r="IX11">
        <v>100.492</v>
      </c>
      <c r="IY11">
        <v>100.619</v>
      </c>
      <c r="JA11">
        <v>41663</v>
      </c>
      <c r="JB11">
        <v>99.637</v>
      </c>
      <c r="JC11">
        <v>99.694000000000003</v>
      </c>
      <c r="JE11">
        <v>39094</v>
      </c>
      <c r="JF11">
        <v>97.894000000000005</v>
      </c>
      <c r="JG11">
        <v>99.73</v>
      </c>
      <c r="JI11">
        <v>41572</v>
      </c>
      <c r="JJ11">
        <v>100.53</v>
      </c>
      <c r="JK11">
        <v>100.676</v>
      </c>
      <c r="JM11">
        <v>41185</v>
      </c>
      <c r="JN11">
        <v>104.23699999999999</v>
      </c>
      <c r="JO11">
        <v>106.303</v>
      </c>
      <c r="JQ11">
        <v>41785</v>
      </c>
      <c r="JR11">
        <v>100.173</v>
      </c>
      <c r="JS11">
        <v>100.217</v>
      </c>
      <c r="JU11">
        <v>41186</v>
      </c>
      <c r="JV11">
        <v>1488.5340000000001</v>
      </c>
      <c r="JW11">
        <v>1490.221</v>
      </c>
      <c r="JY11">
        <v>39093</v>
      </c>
      <c r="JZ11">
        <v>108.72499999999999</v>
      </c>
      <c r="KA11">
        <v>111.121</v>
      </c>
      <c r="KC11">
        <v>40689</v>
      </c>
      <c r="KD11">
        <v>100.194</v>
      </c>
      <c r="KE11">
        <v>111.782</v>
      </c>
      <c r="KG11">
        <v>41290</v>
      </c>
      <c r="KH11">
        <v>103.01900000000001</v>
      </c>
      <c r="KI11">
        <v>103.803</v>
      </c>
      <c r="KK11">
        <v>41599</v>
      </c>
      <c r="KL11">
        <v>100.288</v>
      </c>
      <c r="KM11">
        <v>100.196</v>
      </c>
      <c r="KO11">
        <v>41936</v>
      </c>
      <c r="KP11">
        <v>99.456000000000003</v>
      </c>
      <c r="KQ11">
        <v>99.481999999999999</v>
      </c>
      <c r="KS11">
        <v>39398</v>
      </c>
      <c r="KT11">
        <v>100.852</v>
      </c>
      <c r="KU11">
        <v>102.148</v>
      </c>
      <c r="KW11">
        <v>42118</v>
      </c>
      <c r="KX11">
        <v>99.92</v>
      </c>
      <c r="KY11">
        <v>99.929000000000002</v>
      </c>
      <c r="LA11">
        <v>41418</v>
      </c>
      <c r="LB11">
        <v>103.327</v>
      </c>
      <c r="LC11">
        <v>103.875</v>
      </c>
      <c r="LE11">
        <v>40689</v>
      </c>
      <c r="LF11">
        <v>101.566</v>
      </c>
      <c r="LG11">
        <v>103.045</v>
      </c>
      <c r="LI11">
        <v>41572</v>
      </c>
      <c r="LJ11">
        <v>99.147000000000006</v>
      </c>
      <c r="LK11">
        <v>99.822999999999993</v>
      </c>
      <c r="LM11">
        <v>42303</v>
      </c>
      <c r="LN11">
        <v>100.29900000000001</v>
      </c>
      <c r="LO11">
        <v>100.31</v>
      </c>
      <c r="LQ11">
        <v>41547</v>
      </c>
      <c r="LR11">
        <v>100.322</v>
      </c>
      <c r="LS11">
        <v>100.61799999999999</v>
      </c>
      <c r="LU11">
        <v>39093</v>
      </c>
      <c r="LV11">
        <v>99.846999999999994</v>
      </c>
      <c r="LW11">
        <v>101.78700000000001</v>
      </c>
      <c r="LY11">
        <v>40689</v>
      </c>
      <c r="LZ11">
        <v>101.11</v>
      </c>
      <c r="MA11">
        <v>102.22199999999999</v>
      </c>
      <c r="MC11">
        <v>41682</v>
      </c>
      <c r="MD11">
        <v>100.649</v>
      </c>
      <c r="ME11">
        <v>100.745</v>
      </c>
      <c r="MG11">
        <v>41830</v>
      </c>
      <c r="MH11">
        <v>99.995999999999995</v>
      </c>
      <c r="MI11">
        <v>100.054</v>
      </c>
      <c r="MK11">
        <v>40689</v>
      </c>
      <c r="ML11">
        <v>99.375</v>
      </c>
      <c r="MM11">
        <v>100.426</v>
      </c>
      <c r="MO11">
        <v>40689</v>
      </c>
      <c r="MP11">
        <v>100.251</v>
      </c>
      <c r="MQ11">
        <v>106.586</v>
      </c>
      <c r="MS11">
        <v>41983</v>
      </c>
      <c r="MT11">
        <v>99.724000000000004</v>
      </c>
      <c r="MU11">
        <v>99.756</v>
      </c>
      <c r="MW11">
        <v>39093</v>
      </c>
      <c r="MX11">
        <v>101.944</v>
      </c>
      <c r="MY11">
        <v>103.998</v>
      </c>
      <c r="NA11">
        <v>40689</v>
      </c>
      <c r="NB11">
        <v>98.811999999999998</v>
      </c>
      <c r="NC11">
        <v>99.861999999999995</v>
      </c>
      <c r="NE11">
        <v>41765</v>
      </c>
      <c r="NF11">
        <v>100.821</v>
      </c>
      <c r="NG11">
        <v>100.867</v>
      </c>
      <c r="NI11">
        <v>42136</v>
      </c>
      <c r="NJ11">
        <v>99.346999999999994</v>
      </c>
      <c r="NK11">
        <v>99.372</v>
      </c>
      <c r="NM11">
        <v>40689</v>
      </c>
      <c r="NN11">
        <v>96.561999999999998</v>
      </c>
      <c r="NO11">
        <v>97.551000000000002</v>
      </c>
      <c r="NQ11">
        <v>41948</v>
      </c>
      <c r="NR11">
        <v>100.502</v>
      </c>
      <c r="NS11">
        <v>100.496</v>
      </c>
      <c r="NU11">
        <v>42319</v>
      </c>
      <c r="NV11">
        <v>100.334</v>
      </c>
      <c r="NW11">
        <v>100.355</v>
      </c>
      <c r="NY11">
        <v>40689</v>
      </c>
      <c r="NZ11">
        <v>93.793999999999997</v>
      </c>
      <c r="OA11">
        <v>94.721000000000004</v>
      </c>
      <c r="OC11">
        <v>41577</v>
      </c>
      <c r="OD11">
        <v>101.59399999999999</v>
      </c>
      <c r="OE11">
        <v>101.625</v>
      </c>
      <c r="OG11">
        <v>39093</v>
      </c>
      <c r="OH11">
        <v>93.796999999999997</v>
      </c>
      <c r="OI11">
        <v>95.509</v>
      </c>
      <c r="OK11">
        <v>40689</v>
      </c>
      <c r="OL11">
        <v>100.749</v>
      </c>
      <c r="OM11">
        <v>101.92400000000001</v>
      </c>
      <c r="OO11">
        <v>40689</v>
      </c>
      <c r="OP11">
        <v>96.123000000000005</v>
      </c>
      <c r="OQ11">
        <v>99.986999999999995</v>
      </c>
      <c r="OS11">
        <v>41817</v>
      </c>
      <c r="OT11">
        <v>100.22199999999999</v>
      </c>
      <c r="OU11">
        <v>100.322</v>
      </c>
      <c r="OW11">
        <v>41185</v>
      </c>
      <c r="OX11">
        <v>101.142</v>
      </c>
      <c r="OY11">
        <v>101.65300000000001</v>
      </c>
      <c r="PA11">
        <v>42060</v>
      </c>
      <c r="PB11">
        <v>101.825</v>
      </c>
      <c r="PC11">
        <v>101.866</v>
      </c>
      <c r="PE11">
        <v>41185</v>
      </c>
      <c r="PF11">
        <v>104.126</v>
      </c>
      <c r="PG11">
        <v>104.688</v>
      </c>
      <c r="PI11">
        <v>42272</v>
      </c>
      <c r="PJ11">
        <v>100.386</v>
      </c>
      <c r="PK11">
        <v>100.44199999999999</v>
      </c>
      <c r="PM11">
        <v>41185</v>
      </c>
      <c r="PN11">
        <v>103.66800000000001</v>
      </c>
      <c r="PO11">
        <v>106.059</v>
      </c>
      <c r="PQ11">
        <v>42124</v>
      </c>
      <c r="PR11">
        <v>100.572</v>
      </c>
      <c r="PS11">
        <v>100.72</v>
      </c>
      <c r="PU11">
        <v>41360</v>
      </c>
      <c r="PV11">
        <v>98.379000000000005</v>
      </c>
      <c r="PW11">
        <v>98.789000000000001</v>
      </c>
      <c r="PY11">
        <v>40689</v>
      </c>
      <c r="PZ11">
        <v>100.199</v>
      </c>
      <c r="QA11">
        <v>101.76</v>
      </c>
      <c r="QC11">
        <v>40689</v>
      </c>
      <c r="QD11">
        <v>99.103999999999999</v>
      </c>
      <c r="QE11">
        <v>108.732</v>
      </c>
      <c r="QG11">
        <v>39093</v>
      </c>
      <c r="QH11">
        <v>154.79900000000001</v>
      </c>
      <c r="QI11">
        <v>156.68899999999999</v>
      </c>
      <c r="QK11">
        <v>40618</v>
      </c>
      <c r="QL11">
        <v>132.96899999999999</v>
      </c>
      <c r="QM11">
        <v>135.047</v>
      </c>
      <c r="QO11">
        <v>41115</v>
      </c>
      <c r="QP11">
        <v>51.470999999999997</v>
      </c>
      <c r="QQ11">
        <v>51.470999999999997</v>
      </c>
      <c r="QS11">
        <v>41502</v>
      </c>
      <c r="QT11">
        <v>101.88800000000001</v>
      </c>
      <c r="QU11">
        <v>102.133</v>
      </c>
      <c r="QW11">
        <v>41709</v>
      </c>
      <c r="QX11">
        <v>103.27800000000001</v>
      </c>
      <c r="QY11">
        <v>103.411</v>
      </c>
      <c r="RA11">
        <v>41724</v>
      </c>
      <c r="RB11">
        <v>101.075</v>
      </c>
      <c r="RC11">
        <v>100.57299999999999</v>
      </c>
      <c r="RE11">
        <v>41905</v>
      </c>
      <c r="RF11">
        <v>100.967</v>
      </c>
      <c r="RG11">
        <v>101.13800000000001</v>
      </c>
      <c r="RI11">
        <v>40689</v>
      </c>
      <c r="RJ11">
        <v>101.143</v>
      </c>
      <c r="RK11">
        <v>102.379</v>
      </c>
      <c r="RM11">
        <v>42074</v>
      </c>
      <c r="RN11">
        <v>103.48399999999999</v>
      </c>
      <c r="RO11">
        <v>103.529</v>
      </c>
      <c r="RQ11">
        <v>42262</v>
      </c>
      <c r="RR11">
        <v>100.40900000000001</v>
      </c>
      <c r="RS11">
        <v>100.496</v>
      </c>
      <c r="RU11">
        <v>40689</v>
      </c>
      <c r="RV11">
        <v>95.078999999999994</v>
      </c>
      <c r="RW11">
        <v>96.191999999999993</v>
      </c>
      <c r="RY11">
        <v>41572</v>
      </c>
      <c r="RZ11">
        <v>101.081</v>
      </c>
      <c r="SA11">
        <v>106.937</v>
      </c>
      <c r="SC11">
        <v>39093</v>
      </c>
      <c r="SD11">
        <v>137.417</v>
      </c>
      <c r="SE11">
        <v>138.94</v>
      </c>
      <c r="SG11">
        <v>39093</v>
      </c>
      <c r="SH11">
        <v>127.85299999999999</v>
      </c>
      <c r="SI11">
        <v>129.21799999999999</v>
      </c>
      <c r="SK11">
        <v>41360</v>
      </c>
      <c r="SL11">
        <v>97.85</v>
      </c>
      <c r="SM11">
        <v>98.275999999999996</v>
      </c>
      <c r="SO11">
        <v>39093</v>
      </c>
      <c r="SP11">
        <v>111.304</v>
      </c>
      <c r="SQ11">
        <v>112.40600000000001</v>
      </c>
      <c r="SS11">
        <v>41787</v>
      </c>
      <c r="ST11">
        <v>100.592</v>
      </c>
      <c r="SU11">
        <v>101.476</v>
      </c>
      <c r="SW11">
        <v>39093</v>
      </c>
      <c r="SX11">
        <v>122.76300000000001</v>
      </c>
      <c r="SY11">
        <v>124.023</v>
      </c>
      <c r="TA11">
        <v>42095</v>
      </c>
      <c r="TB11">
        <v>100.08</v>
      </c>
      <c r="TC11">
        <v>100.246</v>
      </c>
      <c r="TE11">
        <v>42298</v>
      </c>
      <c r="TF11">
        <v>102.736</v>
      </c>
      <c r="TG11">
        <v>102.509</v>
      </c>
      <c r="TI11">
        <v>39093</v>
      </c>
      <c r="TJ11">
        <v>119.852</v>
      </c>
      <c r="TK11">
        <v>122.477</v>
      </c>
      <c r="TM11">
        <v>39093</v>
      </c>
      <c r="TN11">
        <v>108.577</v>
      </c>
      <c r="TO11">
        <v>110.86</v>
      </c>
      <c r="TQ11">
        <v>40689</v>
      </c>
      <c r="TR11">
        <v>92.962999999999994</v>
      </c>
      <c r="TS11">
        <v>106.77500000000001</v>
      </c>
      <c r="TU11">
        <v>39093</v>
      </c>
      <c r="TV11">
        <v>92.4</v>
      </c>
      <c r="TW11">
        <v>94.225999999999999</v>
      </c>
      <c r="TY11">
        <v>39398</v>
      </c>
      <c r="TZ11">
        <v>103.572</v>
      </c>
      <c r="UA11">
        <v>105.012</v>
      </c>
      <c r="UC11">
        <v>40689</v>
      </c>
      <c r="UD11">
        <v>94.031000000000006</v>
      </c>
      <c r="UE11">
        <v>95.266999999999996</v>
      </c>
      <c r="UG11">
        <v>40689</v>
      </c>
      <c r="UH11">
        <v>92.108000000000004</v>
      </c>
      <c r="UI11">
        <v>96.198999999999998</v>
      </c>
      <c r="UK11">
        <v>41423</v>
      </c>
      <c r="UL11">
        <v>98.165000000000006</v>
      </c>
      <c r="UM11">
        <v>99.378</v>
      </c>
      <c r="UO11">
        <v>42033</v>
      </c>
      <c r="UP11">
        <v>111.318</v>
      </c>
      <c r="UQ11">
        <v>112.70099999999999</v>
      </c>
    </row>
    <row r="12" spans="1:563">
      <c r="A12" s="5">
        <v>39094</v>
      </c>
      <c r="B12">
        <v>99.992999999999995</v>
      </c>
      <c r="C12">
        <v>101.346</v>
      </c>
      <c r="E12">
        <v>39094</v>
      </c>
      <c r="F12">
        <v>100.123</v>
      </c>
      <c r="G12">
        <v>103.223</v>
      </c>
      <c r="I12">
        <v>39094</v>
      </c>
      <c r="J12">
        <v>100.102</v>
      </c>
      <c r="K12">
        <v>101.81699999999999</v>
      </c>
      <c r="M12">
        <v>39094</v>
      </c>
      <c r="N12">
        <v>99.744</v>
      </c>
      <c r="O12">
        <v>100.131</v>
      </c>
      <c r="Q12">
        <v>39094</v>
      </c>
      <c r="R12">
        <v>101.336</v>
      </c>
      <c r="S12">
        <v>101.634</v>
      </c>
      <c r="U12">
        <v>39094</v>
      </c>
      <c r="V12">
        <v>100.828</v>
      </c>
      <c r="W12">
        <v>102.119</v>
      </c>
      <c r="Y12">
        <v>39094</v>
      </c>
      <c r="Z12">
        <v>101.629</v>
      </c>
      <c r="AA12">
        <v>102.905</v>
      </c>
      <c r="AC12">
        <v>39094</v>
      </c>
      <c r="AD12">
        <v>99.656000000000006</v>
      </c>
      <c r="AE12">
        <v>99.674999999999997</v>
      </c>
      <c r="AG12">
        <v>39094</v>
      </c>
      <c r="AH12">
        <v>98.841999999999999</v>
      </c>
      <c r="AI12">
        <v>100.105</v>
      </c>
      <c r="AK12">
        <v>39094</v>
      </c>
      <c r="AL12">
        <v>101.33799999999999</v>
      </c>
      <c r="AM12">
        <v>102.402</v>
      </c>
      <c r="AO12">
        <v>39094</v>
      </c>
      <c r="AP12">
        <v>98.072999999999993</v>
      </c>
      <c r="AQ12">
        <v>98.3</v>
      </c>
      <c r="AS12">
        <v>39094</v>
      </c>
      <c r="AT12">
        <v>99.831999999999994</v>
      </c>
      <c r="AU12">
        <v>107.14700000000001</v>
      </c>
      <c r="AW12">
        <v>39094</v>
      </c>
      <c r="AX12">
        <v>99.480999999999995</v>
      </c>
      <c r="AY12">
        <v>100.68</v>
      </c>
      <c r="BA12">
        <v>39094</v>
      </c>
      <c r="BB12">
        <v>98.201999999999998</v>
      </c>
      <c r="BC12">
        <v>99.58</v>
      </c>
      <c r="BE12">
        <v>39094</v>
      </c>
      <c r="BF12">
        <v>98.141000000000005</v>
      </c>
      <c r="BG12">
        <v>98.915999999999997</v>
      </c>
      <c r="BI12">
        <v>39094</v>
      </c>
      <c r="BJ12">
        <v>101.203</v>
      </c>
      <c r="BK12">
        <v>102.16</v>
      </c>
      <c r="BM12">
        <v>39094</v>
      </c>
      <c r="BN12">
        <v>99.545000000000002</v>
      </c>
      <c r="BO12">
        <v>99.885000000000005</v>
      </c>
      <c r="BQ12">
        <v>39094</v>
      </c>
      <c r="BR12">
        <v>100.768</v>
      </c>
      <c r="BS12">
        <v>101.672</v>
      </c>
      <c r="BU12">
        <v>39094</v>
      </c>
      <c r="BV12">
        <v>97.316999999999993</v>
      </c>
      <c r="BW12">
        <v>97.334000000000003</v>
      </c>
      <c r="BY12">
        <v>39149</v>
      </c>
      <c r="BZ12">
        <v>100.239</v>
      </c>
      <c r="CA12">
        <v>100.369</v>
      </c>
      <c r="CC12">
        <v>39094</v>
      </c>
      <c r="CD12">
        <v>96.09</v>
      </c>
      <c r="CE12">
        <v>96.338999999999999</v>
      </c>
      <c r="CG12">
        <v>39302</v>
      </c>
      <c r="CH12">
        <v>99.99</v>
      </c>
      <c r="CI12">
        <v>100.137</v>
      </c>
      <c r="CK12">
        <v>39094</v>
      </c>
      <c r="CL12">
        <v>96.593000000000004</v>
      </c>
      <c r="CM12">
        <v>101.31699999999999</v>
      </c>
      <c r="CO12">
        <v>39094</v>
      </c>
      <c r="CP12">
        <v>105.233</v>
      </c>
      <c r="CQ12">
        <v>106.40300000000001</v>
      </c>
      <c r="CS12">
        <v>39514</v>
      </c>
      <c r="CT12">
        <v>100.06699999999999</v>
      </c>
      <c r="CU12">
        <v>100.479</v>
      </c>
      <c r="CW12">
        <v>39094</v>
      </c>
      <c r="CX12">
        <v>98.001000000000005</v>
      </c>
      <c r="CY12">
        <v>99.2</v>
      </c>
      <c r="DA12">
        <v>39094</v>
      </c>
      <c r="DB12">
        <v>104.999</v>
      </c>
      <c r="DC12">
        <v>107.41</v>
      </c>
      <c r="DE12">
        <v>39699</v>
      </c>
      <c r="DF12">
        <v>99.662000000000006</v>
      </c>
      <c r="DG12">
        <v>99.78</v>
      </c>
      <c r="DI12">
        <v>39094</v>
      </c>
      <c r="DJ12">
        <v>98.71</v>
      </c>
      <c r="DK12">
        <v>99.995000000000005</v>
      </c>
      <c r="DM12">
        <v>39094</v>
      </c>
      <c r="DN12">
        <v>104.28100000000001</v>
      </c>
      <c r="DO12">
        <v>106.577</v>
      </c>
      <c r="DQ12">
        <v>39881</v>
      </c>
      <c r="DR12">
        <v>100.538</v>
      </c>
      <c r="DS12">
        <v>100.628</v>
      </c>
      <c r="DU12">
        <v>39196</v>
      </c>
      <c r="DV12">
        <v>99.182000000000002</v>
      </c>
      <c r="DW12">
        <v>99.313000000000002</v>
      </c>
      <c r="DY12">
        <v>40001</v>
      </c>
      <c r="DZ12">
        <v>100.45</v>
      </c>
      <c r="EA12">
        <v>100.511</v>
      </c>
      <c r="EC12">
        <v>39178</v>
      </c>
      <c r="ED12">
        <v>99.644000000000005</v>
      </c>
      <c r="EE12">
        <v>99.590999999999994</v>
      </c>
      <c r="EG12">
        <v>39377</v>
      </c>
      <c r="EH12">
        <v>100.265</v>
      </c>
      <c r="EI12">
        <v>100.381</v>
      </c>
      <c r="EK12">
        <v>40184</v>
      </c>
      <c r="EL12">
        <v>99.385999999999996</v>
      </c>
      <c r="EM12">
        <v>99.534999999999997</v>
      </c>
      <c r="EO12">
        <v>39094</v>
      </c>
      <c r="EP12">
        <v>103.57299999999999</v>
      </c>
      <c r="EQ12">
        <v>105.754</v>
      </c>
      <c r="ES12">
        <v>39590</v>
      </c>
      <c r="ET12">
        <v>99.078999999999994</v>
      </c>
      <c r="EU12">
        <v>99.566999999999993</v>
      </c>
      <c r="EW12">
        <v>40336</v>
      </c>
      <c r="EX12">
        <v>98.393000000000001</v>
      </c>
      <c r="EY12">
        <v>98.441999999999993</v>
      </c>
      <c r="FA12">
        <v>39094</v>
      </c>
      <c r="FB12">
        <v>100.911</v>
      </c>
      <c r="FC12">
        <v>102.863</v>
      </c>
      <c r="FE12">
        <v>40487</v>
      </c>
      <c r="FF12">
        <v>99.456999999999994</v>
      </c>
      <c r="FG12">
        <v>99.513000000000005</v>
      </c>
      <c r="FI12">
        <v>39836</v>
      </c>
      <c r="FJ12">
        <v>99.176000000000002</v>
      </c>
      <c r="FK12">
        <v>99.63</v>
      </c>
      <c r="FM12">
        <v>40641</v>
      </c>
      <c r="FN12">
        <v>99.183000000000007</v>
      </c>
      <c r="FO12">
        <v>99.281000000000006</v>
      </c>
      <c r="FQ12">
        <v>39986</v>
      </c>
      <c r="FR12">
        <v>100.383</v>
      </c>
      <c r="FS12">
        <v>100.613</v>
      </c>
      <c r="FU12">
        <v>40764</v>
      </c>
      <c r="FV12">
        <v>100.79</v>
      </c>
      <c r="FW12">
        <v>101.27500000000001</v>
      </c>
      <c r="FY12">
        <v>39094</v>
      </c>
      <c r="FZ12">
        <v>100.746</v>
      </c>
      <c r="GA12">
        <v>102.69799999999999</v>
      </c>
      <c r="GC12">
        <v>39094</v>
      </c>
      <c r="GD12">
        <v>100.749</v>
      </c>
      <c r="GE12">
        <v>108.30800000000001</v>
      </c>
      <c r="GG12">
        <v>40886</v>
      </c>
      <c r="GH12">
        <v>98.69</v>
      </c>
      <c r="GI12">
        <v>99.168000000000006</v>
      </c>
      <c r="GK12">
        <v>39094</v>
      </c>
      <c r="GL12">
        <v>100.563</v>
      </c>
      <c r="GM12">
        <v>102.515</v>
      </c>
      <c r="GO12">
        <v>40995</v>
      </c>
      <c r="GP12">
        <v>98.233000000000004</v>
      </c>
      <c r="GQ12">
        <v>98.43</v>
      </c>
      <c r="GS12">
        <v>40200</v>
      </c>
      <c r="GT12">
        <v>100.36199999999999</v>
      </c>
      <c r="GU12">
        <v>100.461</v>
      </c>
      <c r="GW12">
        <v>40350</v>
      </c>
      <c r="GX12">
        <v>101.04</v>
      </c>
      <c r="GY12">
        <v>101.114</v>
      </c>
      <c r="HA12">
        <v>41115</v>
      </c>
      <c r="HB12">
        <v>97.367999999999995</v>
      </c>
      <c r="HC12">
        <v>97.551000000000002</v>
      </c>
      <c r="HE12">
        <v>39094</v>
      </c>
      <c r="HF12">
        <v>96.855999999999995</v>
      </c>
      <c r="HG12">
        <v>98.578000000000003</v>
      </c>
      <c r="HI12">
        <v>40501</v>
      </c>
      <c r="HJ12">
        <v>98.716999999999999</v>
      </c>
      <c r="HK12">
        <v>98.906999999999996</v>
      </c>
      <c r="HM12">
        <v>41268</v>
      </c>
      <c r="HN12">
        <v>101.173</v>
      </c>
      <c r="HO12">
        <v>101.4</v>
      </c>
      <c r="HQ12">
        <v>41047</v>
      </c>
      <c r="HR12">
        <v>99.352000000000004</v>
      </c>
      <c r="HS12">
        <v>100.46599999999999</v>
      </c>
      <c r="HU12">
        <v>40655</v>
      </c>
      <c r="HV12">
        <v>99.055999999999997</v>
      </c>
      <c r="HW12">
        <v>99.188999999999993</v>
      </c>
      <c r="HY12">
        <v>41421</v>
      </c>
      <c r="HZ12">
        <v>100.82899999999999</v>
      </c>
      <c r="IA12">
        <v>100.92</v>
      </c>
      <c r="IC12">
        <v>41575</v>
      </c>
      <c r="ID12">
        <v>104.929</v>
      </c>
      <c r="IE12">
        <v>106.99</v>
      </c>
      <c r="IG12">
        <v>39094</v>
      </c>
      <c r="IH12">
        <v>96.234999999999999</v>
      </c>
      <c r="II12">
        <v>97.956999999999994</v>
      </c>
      <c r="IK12">
        <v>40690</v>
      </c>
      <c r="IL12">
        <v>100.96899999999999</v>
      </c>
      <c r="IM12">
        <v>103.809</v>
      </c>
      <c r="IO12">
        <v>41010</v>
      </c>
      <c r="IP12">
        <v>101.191</v>
      </c>
      <c r="IQ12">
        <v>101.604</v>
      </c>
      <c r="IS12">
        <v>41575</v>
      </c>
      <c r="IT12">
        <v>102.015</v>
      </c>
      <c r="IU12">
        <v>102.188</v>
      </c>
      <c r="IW12">
        <v>41548</v>
      </c>
      <c r="IX12">
        <v>100.875</v>
      </c>
      <c r="IY12">
        <v>101.009</v>
      </c>
      <c r="JA12">
        <v>41666</v>
      </c>
      <c r="JB12">
        <v>99.572000000000003</v>
      </c>
      <c r="JC12">
        <v>99.634</v>
      </c>
      <c r="JE12">
        <v>39097</v>
      </c>
      <c r="JF12">
        <v>97.914000000000001</v>
      </c>
      <c r="JG12">
        <v>99.760999999999996</v>
      </c>
      <c r="JI12">
        <v>41575</v>
      </c>
      <c r="JJ12">
        <v>100.52800000000001</v>
      </c>
      <c r="JK12">
        <v>100.69199999999999</v>
      </c>
      <c r="JM12">
        <v>41186</v>
      </c>
      <c r="JN12">
        <v>104.11499999999999</v>
      </c>
      <c r="JO12">
        <v>106.193</v>
      </c>
      <c r="JQ12">
        <v>41786</v>
      </c>
      <c r="JR12">
        <v>100.123</v>
      </c>
      <c r="JS12">
        <v>100.17</v>
      </c>
      <c r="JU12">
        <v>41187</v>
      </c>
      <c r="JV12">
        <v>5544.7950000000001</v>
      </c>
      <c r="JW12">
        <v>5546.4949999999999</v>
      </c>
      <c r="JY12">
        <v>39094</v>
      </c>
      <c r="JZ12">
        <v>108.364</v>
      </c>
      <c r="KA12">
        <v>110.77500000000001</v>
      </c>
      <c r="KC12">
        <v>40690</v>
      </c>
      <c r="KD12">
        <v>100.02800000000001</v>
      </c>
      <c r="KE12">
        <v>111.65300000000001</v>
      </c>
      <c r="KG12">
        <v>41291</v>
      </c>
      <c r="KH12">
        <v>102.869</v>
      </c>
      <c r="KI12">
        <v>103.661</v>
      </c>
      <c r="KK12">
        <v>41600</v>
      </c>
      <c r="KL12">
        <v>100.35299999999999</v>
      </c>
      <c r="KM12">
        <v>100.255</v>
      </c>
      <c r="KO12">
        <v>41939</v>
      </c>
      <c r="KP12">
        <v>99.397000000000006</v>
      </c>
      <c r="KQ12">
        <v>99.424999999999997</v>
      </c>
      <c r="KS12">
        <v>39399</v>
      </c>
      <c r="KT12">
        <v>100.779</v>
      </c>
      <c r="KU12">
        <v>102.087</v>
      </c>
      <c r="KW12">
        <v>42121</v>
      </c>
      <c r="KX12">
        <v>99.971000000000004</v>
      </c>
      <c r="KY12">
        <v>99.98</v>
      </c>
      <c r="LA12">
        <v>41421</v>
      </c>
      <c r="LB12">
        <v>103.327</v>
      </c>
      <c r="LC12">
        <v>103.88500000000001</v>
      </c>
      <c r="LE12">
        <v>40690</v>
      </c>
      <c r="LF12">
        <v>101.343</v>
      </c>
      <c r="LG12">
        <v>102.83499999999999</v>
      </c>
      <c r="LI12">
        <v>41575</v>
      </c>
      <c r="LJ12">
        <v>99.183000000000007</v>
      </c>
      <c r="LK12">
        <v>99.867999999999995</v>
      </c>
      <c r="LM12">
        <v>42304</v>
      </c>
      <c r="LN12">
        <v>100.398</v>
      </c>
      <c r="LO12">
        <v>100.40900000000001</v>
      </c>
      <c r="LQ12">
        <v>41548</v>
      </c>
      <c r="LR12">
        <v>100.89100000000001</v>
      </c>
      <c r="LS12">
        <v>101.197</v>
      </c>
      <c r="LU12">
        <v>39094</v>
      </c>
      <c r="LV12">
        <v>99.51</v>
      </c>
      <c r="LW12">
        <v>101.462</v>
      </c>
      <c r="LY12">
        <v>40690</v>
      </c>
      <c r="LZ12">
        <v>100.877</v>
      </c>
      <c r="MA12">
        <v>102.002</v>
      </c>
      <c r="MC12">
        <v>41683</v>
      </c>
      <c r="MD12">
        <v>100.78400000000001</v>
      </c>
      <c r="ME12">
        <v>100.887</v>
      </c>
      <c r="MG12">
        <v>41831</v>
      </c>
      <c r="MH12">
        <v>100.232</v>
      </c>
      <c r="MI12">
        <v>100.294</v>
      </c>
      <c r="MK12">
        <v>40690</v>
      </c>
      <c r="ML12">
        <v>99.147999999999996</v>
      </c>
      <c r="MM12">
        <v>100.211</v>
      </c>
      <c r="MO12">
        <v>40690</v>
      </c>
      <c r="MP12">
        <v>100.03400000000001</v>
      </c>
      <c r="MQ12">
        <v>106.41</v>
      </c>
      <c r="MS12">
        <v>41984</v>
      </c>
      <c r="MT12">
        <v>99.655000000000001</v>
      </c>
      <c r="MU12">
        <v>99.694999999999993</v>
      </c>
      <c r="MW12">
        <v>39094</v>
      </c>
      <c r="MX12">
        <v>101.559</v>
      </c>
      <c r="MY12">
        <v>103.626</v>
      </c>
      <c r="NA12">
        <v>40690</v>
      </c>
      <c r="NB12">
        <v>98.561999999999998</v>
      </c>
      <c r="NC12">
        <v>99.623999999999995</v>
      </c>
      <c r="NE12">
        <v>41766</v>
      </c>
      <c r="NF12">
        <v>100.75700000000001</v>
      </c>
      <c r="NG12">
        <v>100.81699999999999</v>
      </c>
      <c r="NI12">
        <v>42137</v>
      </c>
      <c r="NJ12">
        <v>99.3</v>
      </c>
      <c r="NK12">
        <v>99.326999999999998</v>
      </c>
      <c r="NM12">
        <v>40690</v>
      </c>
      <c r="NN12">
        <v>96.293000000000006</v>
      </c>
      <c r="NO12">
        <v>97.293000000000006</v>
      </c>
      <c r="NQ12">
        <v>41949</v>
      </c>
      <c r="NR12">
        <v>100.678</v>
      </c>
      <c r="NS12">
        <v>100.643</v>
      </c>
      <c r="NU12">
        <v>42320</v>
      </c>
      <c r="NV12">
        <v>100.367</v>
      </c>
      <c r="NW12">
        <v>100.39400000000001</v>
      </c>
      <c r="NY12">
        <v>40690</v>
      </c>
      <c r="NZ12">
        <v>93.537000000000006</v>
      </c>
      <c r="OA12">
        <v>94.474999999999994</v>
      </c>
      <c r="OC12">
        <v>41578</v>
      </c>
      <c r="OD12">
        <v>101.59399999999999</v>
      </c>
      <c r="OE12">
        <v>101.63500000000001</v>
      </c>
      <c r="OG12">
        <v>39094</v>
      </c>
      <c r="OH12">
        <v>93.382000000000005</v>
      </c>
      <c r="OI12">
        <v>95.105000000000004</v>
      </c>
      <c r="OK12">
        <v>40690</v>
      </c>
      <c r="OL12">
        <v>100.521</v>
      </c>
      <c r="OM12">
        <v>101.709</v>
      </c>
      <c r="OO12">
        <v>40690</v>
      </c>
      <c r="OP12">
        <v>95.787000000000006</v>
      </c>
      <c r="OQ12">
        <v>99.69</v>
      </c>
      <c r="OS12">
        <v>41820</v>
      </c>
      <c r="OT12">
        <v>100.18</v>
      </c>
      <c r="OU12">
        <v>100.285</v>
      </c>
      <c r="OW12">
        <v>41186</v>
      </c>
      <c r="OX12">
        <v>100.982</v>
      </c>
      <c r="OY12">
        <v>101.50700000000001</v>
      </c>
      <c r="PA12">
        <v>42061</v>
      </c>
      <c r="PB12">
        <v>102.497</v>
      </c>
      <c r="PC12">
        <v>102.54900000000001</v>
      </c>
      <c r="PE12">
        <v>41186</v>
      </c>
      <c r="PF12">
        <v>103.94499999999999</v>
      </c>
      <c r="PG12">
        <v>104.52200000000001</v>
      </c>
      <c r="PI12">
        <v>42275</v>
      </c>
      <c r="PJ12">
        <v>100.461</v>
      </c>
      <c r="PK12">
        <v>100.521</v>
      </c>
      <c r="PM12">
        <v>41186</v>
      </c>
      <c r="PN12">
        <v>103.494</v>
      </c>
      <c r="PO12">
        <v>105.9</v>
      </c>
      <c r="PQ12">
        <v>42125</v>
      </c>
      <c r="PR12">
        <v>100.572</v>
      </c>
      <c r="PS12">
        <v>100.72</v>
      </c>
      <c r="PU12">
        <v>41361</v>
      </c>
      <c r="PV12">
        <v>98.451999999999998</v>
      </c>
      <c r="PW12">
        <v>98.875</v>
      </c>
      <c r="PY12">
        <v>40690</v>
      </c>
      <c r="PZ12">
        <v>99.99</v>
      </c>
      <c r="QA12">
        <v>101.56399999999999</v>
      </c>
      <c r="QC12">
        <v>40690</v>
      </c>
      <c r="QD12">
        <v>98.789000000000001</v>
      </c>
      <c r="QE12">
        <v>108.444</v>
      </c>
      <c r="QG12">
        <v>39094</v>
      </c>
      <c r="QH12">
        <v>154.196</v>
      </c>
      <c r="QI12">
        <v>156.11000000000001</v>
      </c>
      <c r="QK12">
        <v>40619</v>
      </c>
      <c r="QL12">
        <v>132.465</v>
      </c>
      <c r="QM12">
        <v>134.56700000000001</v>
      </c>
      <c r="QO12">
        <v>41116</v>
      </c>
      <c r="QP12">
        <v>53.564999999999998</v>
      </c>
      <c r="QQ12">
        <v>53.564999999999998</v>
      </c>
      <c r="QS12">
        <v>41505</v>
      </c>
      <c r="QT12">
        <v>101.187</v>
      </c>
      <c r="QU12">
        <v>101.443</v>
      </c>
      <c r="QW12">
        <v>41710</v>
      </c>
      <c r="QX12">
        <v>103.01900000000001</v>
      </c>
      <c r="QY12">
        <v>103.18300000000001</v>
      </c>
      <c r="RA12">
        <v>41725</v>
      </c>
      <c r="RB12">
        <v>101.71299999999999</v>
      </c>
      <c r="RC12">
        <v>101.17400000000001</v>
      </c>
      <c r="RE12">
        <v>41906</v>
      </c>
      <c r="RF12">
        <v>101.13</v>
      </c>
      <c r="RG12">
        <v>101.321</v>
      </c>
      <c r="RI12">
        <v>40690</v>
      </c>
      <c r="RJ12">
        <v>100.901</v>
      </c>
      <c r="RK12">
        <v>102.151</v>
      </c>
      <c r="RM12">
        <v>42075</v>
      </c>
      <c r="RN12">
        <v>103.43600000000001</v>
      </c>
      <c r="RO12">
        <v>103.494</v>
      </c>
      <c r="RQ12">
        <v>42263</v>
      </c>
      <c r="RR12">
        <v>100.105</v>
      </c>
      <c r="RS12">
        <v>100.197</v>
      </c>
      <c r="RU12">
        <v>40690</v>
      </c>
      <c r="RV12">
        <v>94.808000000000007</v>
      </c>
      <c r="RW12">
        <v>95.933000000000007</v>
      </c>
      <c r="RY12">
        <v>41575</v>
      </c>
      <c r="RZ12">
        <v>101.191</v>
      </c>
      <c r="SA12">
        <v>107.066</v>
      </c>
      <c r="SC12">
        <v>39094</v>
      </c>
      <c r="SD12">
        <v>136.85</v>
      </c>
      <c r="SE12">
        <v>138.392</v>
      </c>
      <c r="SG12">
        <v>39094</v>
      </c>
      <c r="SH12">
        <v>127.312</v>
      </c>
      <c r="SI12">
        <v>128.69499999999999</v>
      </c>
      <c r="SK12">
        <v>41361</v>
      </c>
      <c r="SL12">
        <v>98.141000000000005</v>
      </c>
      <c r="SM12">
        <v>98.58</v>
      </c>
      <c r="SO12">
        <v>39094</v>
      </c>
      <c r="SP12">
        <v>110.758</v>
      </c>
      <c r="SQ12">
        <v>111.875</v>
      </c>
      <c r="SS12">
        <v>41788</v>
      </c>
      <c r="ST12">
        <v>100.42700000000001</v>
      </c>
      <c r="SU12">
        <v>101.321</v>
      </c>
      <c r="SW12">
        <v>39094</v>
      </c>
      <c r="SX12">
        <v>122.14400000000001</v>
      </c>
      <c r="SY12">
        <v>123.42</v>
      </c>
      <c r="TA12">
        <v>42096</v>
      </c>
      <c r="TB12">
        <v>99.677000000000007</v>
      </c>
      <c r="TC12">
        <v>99.846999999999994</v>
      </c>
      <c r="TE12">
        <v>42299</v>
      </c>
      <c r="TF12">
        <v>104.602</v>
      </c>
      <c r="TG12">
        <v>104.378</v>
      </c>
      <c r="TI12">
        <v>39094</v>
      </c>
      <c r="TJ12">
        <v>119.247</v>
      </c>
      <c r="TK12">
        <v>121.887</v>
      </c>
      <c r="TM12">
        <v>39094</v>
      </c>
      <c r="TN12">
        <v>108.015</v>
      </c>
      <c r="TO12">
        <v>110.31100000000001</v>
      </c>
      <c r="TQ12">
        <v>40690</v>
      </c>
      <c r="TR12">
        <v>92.876000000000005</v>
      </c>
      <c r="TS12">
        <v>106.732</v>
      </c>
      <c r="TU12">
        <v>39094</v>
      </c>
      <c r="TV12">
        <v>91.878</v>
      </c>
      <c r="TW12">
        <v>93.715000000000003</v>
      </c>
      <c r="TY12">
        <v>39399</v>
      </c>
      <c r="TZ12">
        <v>103.5</v>
      </c>
      <c r="UA12">
        <v>104.953</v>
      </c>
      <c r="UC12">
        <v>40690</v>
      </c>
      <c r="UD12">
        <v>93.79</v>
      </c>
      <c r="UE12">
        <v>95.04</v>
      </c>
      <c r="UG12">
        <v>40690</v>
      </c>
      <c r="UH12">
        <v>92.441000000000003</v>
      </c>
      <c r="UI12">
        <v>96.596000000000004</v>
      </c>
      <c r="UK12">
        <v>41424</v>
      </c>
      <c r="UL12">
        <v>98.704999999999998</v>
      </c>
      <c r="UM12">
        <v>99.930999999999997</v>
      </c>
      <c r="UO12">
        <v>42034</v>
      </c>
      <c r="UP12">
        <v>112.059</v>
      </c>
      <c r="UQ12">
        <v>113.45</v>
      </c>
    </row>
    <row r="13" spans="1:563">
      <c r="E13">
        <v>39097</v>
      </c>
      <c r="F13">
        <v>100.11499999999999</v>
      </c>
      <c r="G13">
        <v>103.233</v>
      </c>
      <c r="I13">
        <v>39097</v>
      </c>
      <c r="J13">
        <v>100.099</v>
      </c>
      <c r="K13">
        <v>101.827</v>
      </c>
      <c r="M13">
        <v>39097</v>
      </c>
      <c r="N13">
        <v>99.753</v>
      </c>
      <c r="O13">
        <v>100.149</v>
      </c>
      <c r="Q13">
        <v>39097</v>
      </c>
      <c r="R13">
        <v>101.327</v>
      </c>
      <c r="S13">
        <v>101.64400000000001</v>
      </c>
      <c r="U13">
        <v>39097</v>
      </c>
      <c r="V13">
        <v>100.82599999999999</v>
      </c>
      <c r="W13">
        <v>102.131</v>
      </c>
      <c r="Y13">
        <v>39097</v>
      </c>
      <c r="Z13">
        <v>101.623</v>
      </c>
      <c r="AA13">
        <v>102.916</v>
      </c>
      <c r="AC13">
        <v>39097</v>
      </c>
      <c r="AD13">
        <v>99.662999999999997</v>
      </c>
      <c r="AE13">
        <v>99.691999999999993</v>
      </c>
      <c r="AG13">
        <v>39097</v>
      </c>
      <c r="AH13">
        <v>98.846999999999994</v>
      </c>
      <c r="AI13">
        <v>100.117</v>
      </c>
      <c r="AK13">
        <v>39097</v>
      </c>
      <c r="AL13">
        <v>101.337</v>
      </c>
      <c r="AM13">
        <v>102.414</v>
      </c>
      <c r="AO13">
        <v>39097</v>
      </c>
      <c r="AP13">
        <v>98.078000000000003</v>
      </c>
      <c r="AQ13">
        <v>98.311999999999998</v>
      </c>
      <c r="AS13">
        <v>39097</v>
      </c>
      <c r="AT13">
        <v>99.828999999999994</v>
      </c>
      <c r="AU13">
        <v>107.15</v>
      </c>
      <c r="AW13">
        <v>39097</v>
      </c>
      <c r="AX13">
        <v>99.48</v>
      </c>
      <c r="AY13">
        <v>100.68899999999999</v>
      </c>
      <c r="BA13">
        <v>39097</v>
      </c>
      <c r="BB13">
        <v>98.206000000000003</v>
      </c>
      <c r="BC13">
        <v>99.591999999999999</v>
      </c>
      <c r="BE13">
        <v>39097</v>
      </c>
      <c r="BF13">
        <v>98.147000000000006</v>
      </c>
      <c r="BG13">
        <v>98.93</v>
      </c>
      <c r="BI13">
        <v>39097</v>
      </c>
      <c r="BJ13">
        <v>101.203</v>
      </c>
      <c r="BK13">
        <v>102.173</v>
      </c>
      <c r="BM13">
        <v>39097</v>
      </c>
      <c r="BN13">
        <v>99.548000000000002</v>
      </c>
      <c r="BO13">
        <v>99.897999999999996</v>
      </c>
      <c r="BQ13">
        <v>39097</v>
      </c>
      <c r="BR13">
        <v>100.771</v>
      </c>
      <c r="BS13">
        <v>101.687</v>
      </c>
      <c r="BU13">
        <v>39097</v>
      </c>
      <c r="BV13">
        <v>97.331000000000003</v>
      </c>
      <c r="BW13">
        <v>97.355999999999995</v>
      </c>
      <c r="BY13">
        <v>39150</v>
      </c>
      <c r="BZ13">
        <v>100.16200000000001</v>
      </c>
      <c r="CA13">
        <v>100.303</v>
      </c>
      <c r="CC13">
        <v>39097</v>
      </c>
      <c r="CD13">
        <v>96.102999999999994</v>
      </c>
      <c r="CE13">
        <v>96.36</v>
      </c>
      <c r="CG13">
        <v>39303</v>
      </c>
      <c r="CH13">
        <v>100.148</v>
      </c>
      <c r="CI13">
        <v>100.307</v>
      </c>
      <c r="CK13">
        <v>39097</v>
      </c>
      <c r="CL13">
        <v>96.605000000000004</v>
      </c>
      <c r="CM13">
        <v>101.333</v>
      </c>
      <c r="CO13">
        <v>39097</v>
      </c>
      <c r="CP13">
        <v>105.244</v>
      </c>
      <c r="CQ13">
        <v>106.429</v>
      </c>
      <c r="CS13">
        <v>39517</v>
      </c>
      <c r="CT13">
        <v>100.34</v>
      </c>
      <c r="CU13">
        <v>100.762</v>
      </c>
      <c r="CW13">
        <v>39097</v>
      </c>
      <c r="CX13">
        <v>98.024000000000001</v>
      </c>
      <c r="CY13">
        <v>99.231999999999999</v>
      </c>
      <c r="DA13">
        <v>39097</v>
      </c>
      <c r="DB13">
        <v>105.023</v>
      </c>
      <c r="DC13">
        <v>107.44799999999999</v>
      </c>
      <c r="DE13">
        <v>39700</v>
      </c>
      <c r="DF13">
        <v>99.751000000000005</v>
      </c>
      <c r="DG13">
        <v>99.88</v>
      </c>
      <c r="DI13">
        <v>39097</v>
      </c>
      <c r="DJ13">
        <v>98.738</v>
      </c>
      <c r="DK13">
        <v>100.033</v>
      </c>
      <c r="DM13">
        <v>39097</v>
      </c>
      <c r="DN13">
        <v>104.30800000000001</v>
      </c>
      <c r="DO13">
        <v>106.61799999999999</v>
      </c>
      <c r="DQ13">
        <v>39882</v>
      </c>
      <c r="DR13">
        <v>100.414</v>
      </c>
      <c r="DS13">
        <v>100.512</v>
      </c>
      <c r="DU13">
        <v>39197</v>
      </c>
      <c r="DV13">
        <v>99.091999999999999</v>
      </c>
      <c r="DW13">
        <v>99.256</v>
      </c>
      <c r="DY13">
        <v>40002</v>
      </c>
      <c r="DZ13">
        <v>100.46299999999999</v>
      </c>
      <c r="EA13">
        <v>100.545</v>
      </c>
      <c r="EC13">
        <v>39181</v>
      </c>
      <c r="ED13">
        <v>99.64</v>
      </c>
      <c r="EE13">
        <v>99.585999999999999</v>
      </c>
      <c r="EG13">
        <v>39378</v>
      </c>
      <c r="EH13">
        <v>100.238</v>
      </c>
      <c r="EI13">
        <v>100.366</v>
      </c>
      <c r="EK13">
        <v>40185</v>
      </c>
      <c r="EL13">
        <v>99.572999999999993</v>
      </c>
      <c r="EM13">
        <v>99.725999999999999</v>
      </c>
      <c r="EO13">
        <v>39097</v>
      </c>
      <c r="EP13">
        <v>103.59699999999999</v>
      </c>
      <c r="EQ13">
        <v>105.791</v>
      </c>
      <c r="ES13">
        <v>39591</v>
      </c>
      <c r="ET13">
        <v>99.084999999999994</v>
      </c>
      <c r="EU13">
        <v>99.584999999999994</v>
      </c>
      <c r="EW13">
        <v>40337</v>
      </c>
      <c r="EX13">
        <v>98.424000000000007</v>
      </c>
      <c r="EY13">
        <v>98.478999999999999</v>
      </c>
      <c r="FA13">
        <v>39097</v>
      </c>
      <c r="FB13">
        <v>100.93899999999999</v>
      </c>
      <c r="FC13">
        <v>102.902</v>
      </c>
      <c r="FE13">
        <v>40490</v>
      </c>
      <c r="FF13">
        <v>99.171000000000006</v>
      </c>
      <c r="FG13">
        <v>99.233000000000004</v>
      </c>
      <c r="FI13">
        <v>39839</v>
      </c>
      <c r="FJ13">
        <v>99.114999999999995</v>
      </c>
      <c r="FK13">
        <v>99.578000000000003</v>
      </c>
      <c r="FM13">
        <v>40644</v>
      </c>
      <c r="FN13">
        <v>99.295000000000002</v>
      </c>
      <c r="FO13">
        <v>99.402000000000001</v>
      </c>
      <c r="FQ13">
        <v>39987</v>
      </c>
      <c r="FR13">
        <v>100.349</v>
      </c>
      <c r="FS13">
        <v>100.58799999999999</v>
      </c>
      <c r="FU13">
        <v>40765</v>
      </c>
      <c r="FV13">
        <v>100.90300000000001</v>
      </c>
      <c r="FW13">
        <v>101.423</v>
      </c>
      <c r="FY13">
        <v>39097</v>
      </c>
      <c r="FZ13">
        <v>100.79300000000001</v>
      </c>
      <c r="GA13">
        <v>102.756</v>
      </c>
      <c r="GC13">
        <v>39097</v>
      </c>
      <c r="GD13">
        <v>100.79600000000001</v>
      </c>
      <c r="GE13">
        <v>108.366</v>
      </c>
      <c r="GG13">
        <v>40889</v>
      </c>
      <c r="GH13">
        <v>98.957999999999998</v>
      </c>
      <c r="GI13">
        <v>99.453000000000003</v>
      </c>
      <c r="GK13">
        <v>39097</v>
      </c>
      <c r="GL13">
        <v>100.616</v>
      </c>
      <c r="GM13">
        <v>102.57899999999999</v>
      </c>
      <c r="GO13">
        <v>40996</v>
      </c>
      <c r="GP13">
        <v>98.215000000000003</v>
      </c>
      <c r="GQ13">
        <v>98.432000000000002</v>
      </c>
      <c r="GS13">
        <v>40203</v>
      </c>
      <c r="GT13">
        <v>100.643</v>
      </c>
      <c r="GU13">
        <v>100.75</v>
      </c>
      <c r="GW13">
        <v>40351</v>
      </c>
      <c r="GX13">
        <v>100.803</v>
      </c>
      <c r="GY13">
        <v>100.88500000000001</v>
      </c>
      <c r="HA13">
        <v>41116</v>
      </c>
      <c r="HB13">
        <v>99.388000000000005</v>
      </c>
      <c r="HC13">
        <v>99.584000000000003</v>
      </c>
      <c r="HE13">
        <v>39097</v>
      </c>
      <c r="HF13">
        <v>96.915000000000006</v>
      </c>
      <c r="HG13">
        <v>98.647000000000006</v>
      </c>
      <c r="HI13">
        <v>40504</v>
      </c>
      <c r="HJ13">
        <v>98.927999999999997</v>
      </c>
      <c r="HK13">
        <v>99.126999999999995</v>
      </c>
      <c r="HM13">
        <v>41269</v>
      </c>
      <c r="HN13">
        <v>101.173</v>
      </c>
      <c r="HO13">
        <v>101.4</v>
      </c>
      <c r="HQ13">
        <v>41050</v>
      </c>
      <c r="HR13">
        <v>99.253</v>
      </c>
      <c r="HS13">
        <v>100.38500000000001</v>
      </c>
      <c r="HU13">
        <v>40658</v>
      </c>
      <c r="HV13">
        <v>99.055999999999997</v>
      </c>
      <c r="HW13">
        <v>99.188999999999993</v>
      </c>
      <c r="HY13">
        <v>41422</v>
      </c>
      <c r="HZ13">
        <v>100.492</v>
      </c>
      <c r="IA13">
        <v>100.589</v>
      </c>
      <c r="IC13">
        <v>41576</v>
      </c>
      <c r="ID13">
        <v>104.997</v>
      </c>
      <c r="IE13">
        <v>107.08</v>
      </c>
      <c r="IG13">
        <v>39097</v>
      </c>
      <c r="IH13">
        <v>96.248999999999995</v>
      </c>
      <c r="II13">
        <v>97.980999999999995</v>
      </c>
      <c r="IK13">
        <v>40693</v>
      </c>
      <c r="IL13">
        <v>100.607</v>
      </c>
      <c r="IM13">
        <v>103.465</v>
      </c>
      <c r="IO13">
        <v>41011</v>
      </c>
      <c r="IP13">
        <v>101.554</v>
      </c>
      <c r="IQ13">
        <v>101.979</v>
      </c>
      <c r="IS13">
        <v>41576</v>
      </c>
      <c r="IT13">
        <v>102.09099999999999</v>
      </c>
      <c r="IU13">
        <v>102.283</v>
      </c>
      <c r="IW13">
        <v>41549</v>
      </c>
      <c r="IX13">
        <v>101.125</v>
      </c>
      <c r="IY13">
        <v>101.28100000000001</v>
      </c>
      <c r="JA13">
        <v>41667</v>
      </c>
      <c r="JB13">
        <v>99.682000000000002</v>
      </c>
      <c r="JC13">
        <v>99.748000000000005</v>
      </c>
      <c r="JE13">
        <v>39098</v>
      </c>
      <c r="JF13">
        <v>98.126999999999995</v>
      </c>
      <c r="JG13">
        <v>99.986000000000004</v>
      </c>
      <c r="JI13">
        <v>41576</v>
      </c>
      <c r="JJ13">
        <v>100.688</v>
      </c>
      <c r="JK13">
        <v>100.87</v>
      </c>
      <c r="JM13">
        <v>41187</v>
      </c>
      <c r="JN13">
        <v>104.559</v>
      </c>
      <c r="JO13">
        <v>106.65</v>
      </c>
      <c r="JQ13">
        <v>41787</v>
      </c>
      <c r="JR13">
        <v>100.21299999999999</v>
      </c>
      <c r="JS13">
        <v>100.26900000000001</v>
      </c>
      <c r="JU13">
        <v>41190</v>
      </c>
      <c r="JV13">
        <v>104.26</v>
      </c>
      <c r="JW13">
        <v>105.974</v>
      </c>
      <c r="JY13">
        <v>39097</v>
      </c>
      <c r="JZ13">
        <v>108.384</v>
      </c>
      <c r="KA13">
        <v>110.809</v>
      </c>
      <c r="KC13">
        <v>40693</v>
      </c>
      <c r="KD13">
        <v>99.620999999999995</v>
      </c>
      <c r="KE13">
        <v>111.23</v>
      </c>
      <c r="KG13">
        <v>41292</v>
      </c>
      <c r="KH13">
        <v>102.986</v>
      </c>
      <c r="KI13">
        <v>103.788</v>
      </c>
      <c r="KK13">
        <v>41603</v>
      </c>
      <c r="KL13">
        <v>100.363</v>
      </c>
      <c r="KM13">
        <v>100.258</v>
      </c>
      <c r="KO13">
        <v>41940</v>
      </c>
      <c r="KP13">
        <v>99.369</v>
      </c>
      <c r="KQ13">
        <v>99.399000000000001</v>
      </c>
      <c r="KS13">
        <v>39400</v>
      </c>
      <c r="KT13">
        <v>100.64100000000001</v>
      </c>
      <c r="KU13">
        <v>101.986</v>
      </c>
      <c r="KW13">
        <v>42122</v>
      </c>
      <c r="KX13">
        <v>99.977000000000004</v>
      </c>
      <c r="KY13">
        <v>99.986999999999995</v>
      </c>
      <c r="LA13">
        <v>41422</v>
      </c>
      <c r="LB13">
        <v>102.818</v>
      </c>
      <c r="LC13">
        <v>103.38500000000001</v>
      </c>
      <c r="LE13">
        <v>40693</v>
      </c>
      <c r="LF13">
        <v>100.876</v>
      </c>
      <c r="LG13">
        <v>102.38</v>
      </c>
      <c r="LI13">
        <v>41576</v>
      </c>
      <c r="LJ13">
        <v>99.328999999999994</v>
      </c>
      <c r="LK13">
        <v>100.023</v>
      </c>
      <c r="LM13">
        <v>42305</v>
      </c>
      <c r="LN13">
        <v>100.43300000000001</v>
      </c>
      <c r="LO13">
        <v>100.44499999999999</v>
      </c>
      <c r="LQ13">
        <v>41549</v>
      </c>
      <c r="LR13">
        <v>101.27500000000001</v>
      </c>
      <c r="LS13">
        <v>101.61</v>
      </c>
      <c r="LU13">
        <v>39097</v>
      </c>
      <c r="LV13">
        <v>99.55</v>
      </c>
      <c r="LW13">
        <v>101.51300000000001</v>
      </c>
      <c r="LY13">
        <v>40693</v>
      </c>
      <c r="LZ13">
        <v>100.44</v>
      </c>
      <c r="MA13">
        <v>101.577</v>
      </c>
      <c r="MC13">
        <v>41684</v>
      </c>
      <c r="MD13">
        <v>100.913</v>
      </c>
      <c r="ME13">
        <v>101.024</v>
      </c>
      <c r="MG13">
        <v>41834</v>
      </c>
      <c r="MH13">
        <v>100.274</v>
      </c>
      <c r="MI13">
        <v>100.34</v>
      </c>
      <c r="MK13">
        <v>40693</v>
      </c>
      <c r="ML13">
        <v>98.73</v>
      </c>
      <c r="MM13">
        <v>99.804000000000002</v>
      </c>
      <c r="MO13">
        <v>40693</v>
      </c>
      <c r="MP13">
        <v>99.659000000000006</v>
      </c>
      <c r="MQ13">
        <v>106.04</v>
      </c>
      <c r="MS13">
        <v>41985</v>
      </c>
      <c r="MT13">
        <v>99.433000000000007</v>
      </c>
      <c r="MU13">
        <v>99.477000000000004</v>
      </c>
      <c r="MW13">
        <v>39097</v>
      </c>
      <c r="MX13">
        <v>101.61799999999999</v>
      </c>
      <c r="MY13">
        <v>103.696</v>
      </c>
      <c r="NA13">
        <v>40693</v>
      </c>
      <c r="NB13">
        <v>98.126000000000005</v>
      </c>
      <c r="NC13">
        <v>99.200999999999993</v>
      </c>
      <c r="NE13">
        <v>41767</v>
      </c>
      <c r="NF13">
        <v>100.85</v>
      </c>
      <c r="NG13">
        <v>100.91500000000001</v>
      </c>
      <c r="NI13">
        <v>42138</v>
      </c>
      <c r="NJ13">
        <v>99.387</v>
      </c>
      <c r="NK13">
        <v>99.418999999999997</v>
      </c>
      <c r="NM13">
        <v>40693</v>
      </c>
      <c r="NN13">
        <v>95.906000000000006</v>
      </c>
      <c r="NO13">
        <v>96.915999999999997</v>
      </c>
      <c r="NQ13">
        <v>41950</v>
      </c>
      <c r="NR13">
        <v>100.586</v>
      </c>
      <c r="NS13">
        <v>100.54300000000001</v>
      </c>
      <c r="NU13">
        <v>42321</v>
      </c>
      <c r="NV13">
        <v>100.498</v>
      </c>
      <c r="NW13">
        <v>100.527</v>
      </c>
      <c r="NY13">
        <v>40693</v>
      </c>
      <c r="NZ13">
        <v>93.105999999999995</v>
      </c>
      <c r="OA13">
        <v>94.054000000000002</v>
      </c>
      <c r="OC13">
        <v>41579</v>
      </c>
      <c r="OD13">
        <v>101.59399999999999</v>
      </c>
      <c r="OE13">
        <v>101.645</v>
      </c>
      <c r="OG13">
        <v>39097</v>
      </c>
      <c r="OH13">
        <v>93.436000000000007</v>
      </c>
      <c r="OI13">
        <v>95.168000000000006</v>
      </c>
      <c r="OK13">
        <v>40693</v>
      </c>
      <c r="OL13">
        <v>100.035</v>
      </c>
      <c r="OM13">
        <v>101.235</v>
      </c>
      <c r="OO13">
        <v>40693</v>
      </c>
      <c r="OP13">
        <v>95.373000000000005</v>
      </c>
      <c r="OQ13">
        <v>99.286000000000001</v>
      </c>
      <c r="OS13">
        <v>41821</v>
      </c>
      <c r="OT13">
        <v>100.236</v>
      </c>
      <c r="OU13">
        <v>100.34699999999999</v>
      </c>
      <c r="OW13">
        <v>41187</v>
      </c>
      <c r="OX13">
        <v>101.56100000000001</v>
      </c>
      <c r="OY13">
        <v>102.099</v>
      </c>
      <c r="PA13">
        <v>42062</v>
      </c>
      <c r="PB13">
        <v>102.587</v>
      </c>
      <c r="PC13">
        <v>102.643</v>
      </c>
      <c r="PE13">
        <v>41187</v>
      </c>
      <c r="PF13">
        <v>104.553</v>
      </c>
      <c r="PG13">
        <v>105.145</v>
      </c>
      <c r="PI13">
        <v>42276</v>
      </c>
      <c r="PJ13">
        <v>100.69799999999999</v>
      </c>
      <c r="PK13">
        <v>100.762</v>
      </c>
      <c r="PM13">
        <v>41187</v>
      </c>
      <c r="PN13">
        <v>104.125</v>
      </c>
      <c r="PO13">
        <v>106.54600000000001</v>
      </c>
      <c r="PQ13">
        <v>42128</v>
      </c>
      <c r="PR13">
        <v>100.726</v>
      </c>
      <c r="PS13">
        <v>100.88200000000001</v>
      </c>
      <c r="PU13">
        <v>41362</v>
      </c>
      <c r="PV13">
        <v>98.451999999999998</v>
      </c>
      <c r="PW13">
        <v>98.875</v>
      </c>
      <c r="PY13">
        <v>40693</v>
      </c>
      <c r="PZ13">
        <v>99.411000000000001</v>
      </c>
      <c r="QA13">
        <v>100.998</v>
      </c>
      <c r="QC13">
        <v>40693</v>
      </c>
      <c r="QD13">
        <v>98.096999999999994</v>
      </c>
      <c r="QE13">
        <v>107.71599999999999</v>
      </c>
      <c r="QG13">
        <v>39097</v>
      </c>
      <c r="QH13">
        <v>154.25399999999999</v>
      </c>
      <c r="QI13">
        <v>156.19300000000001</v>
      </c>
      <c r="QK13">
        <v>40620</v>
      </c>
      <c r="QL13">
        <v>132.88999999999999</v>
      </c>
      <c r="QM13">
        <v>135.01499999999999</v>
      </c>
      <c r="QO13">
        <v>41117</v>
      </c>
      <c r="QP13">
        <v>54.29</v>
      </c>
      <c r="QQ13">
        <v>54.29</v>
      </c>
      <c r="QS13">
        <v>41506</v>
      </c>
      <c r="QT13">
        <v>100.873</v>
      </c>
      <c r="QU13">
        <v>101.142</v>
      </c>
      <c r="QW13">
        <v>41711</v>
      </c>
      <c r="QX13">
        <v>103.057</v>
      </c>
      <c r="QY13">
        <v>103.23</v>
      </c>
      <c r="RA13">
        <v>41726</v>
      </c>
      <c r="RB13">
        <v>101.53100000000001</v>
      </c>
      <c r="RC13">
        <v>101.011</v>
      </c>
      <c r="RE13">
        <v>41907</v>
      </c>
      <c r="RF13">
        <v>101.28</v>
      </c>
      <c r="RG13">
        <v>101.47799999999999</v>
      </c>
      <c r="RI13">
        <v>40693</v>
      </c>
      <c r="RJ13">
        <v>100.31</v>
      </c>
      <c r="RK13">
        <v>101.57299999999999</v>
      </c>
      <c r="RM13">
        <v>42076</v>
      </c>
      <c r="RN13">
        <v>103.226</v>
      </c>
      <c r="RO13">
        <v>103.288</v>
      </c>
      <c r="RQ13">
        <v>42264</v>
      </c>
      <c r="RR13">
        <v>100.203</v>
      </c>
      <c r="RS13">
        <v>100.312</v>
      </c>
      <c r="RU13">
        <v>40693</v>
      </c>
      <c r="RV13">
        <v>94.215999999999994</v>
      </c>
      <c r="RW13">
        <v>95.352999999999994</v>
      </c>
      <c r="RY13">
        <v>41576</v>
      </c>
      <c r="RZ13">
        <v>101.47199999999999</v>
      </c>
      <c r="SA13">
        <v>107.375</v>
      </c>
      <c r="SC13">
        <v>39097</v>
      </c>
      <c r="SD13">
        <v>136.93299999999999</v>
      </c>
      <c r="SE13">
        <v>138.495</v>
      </c>
      <c r="SG13">
        <v>39097</v>
      </c>
      <c r="SH13">
        <v>127.402</v>
      </c>
      <c r="SI13">
        <v>128.803</v>
      </c>
      <c r="SK13">
        <v>41362</v>
      </c>
      <c r="SL13">
        <v>98.141000000000005</v>
      </c>
      <c r="SM13">
        <v>98.58</v>
      </c>
      <c r="SO13">
        <v>39097</v>
      </c>
      <c r="SP13">
        <v>110.85299999999999</v>
      </c>
      <c r="SQ13">
        <v>111.98399999999999</v>
      </c>
      <c r="SS13">
        <v>41789</v>
      </c>
      <c r="ST13">
        <v>100.532</v>
      </c>
      <c r="SU13">
        <v>101.435</v>
      </c>
      <c r="SW13">
        <v>39097</v>
      </c>
      <c r="SX13">
        <v>122.254</v>
      </c>
      <c r="SY13">
        <v>123.547</v>
      </c>
      <c r="TA13">
        <v>42097</v>
      </c>
      <c r="TB13">
        <v>99.677000000000007</v>
      </c>
      <c r="TC13">
        <v>99.846999999999994</v>
      </c>
      <c r="TE13">
        <v>42300</v>
      </c>
      <c r="TF13">
        <v>105.32599999999999</v>
      </c>
      <c r="TG13">
        <v>105.104</v>
      </c>
      <c r="TI13">
        <v>39097</v>
      </c>
      <c r="TJ13">
        <v>119.339</v>
      </c>
      <c r="TK13">
        <v>121.995</v>
      </c>
      <c r="TM13">
        <v>39097</v>
      </c>
      <c r="TN13">
        <v>108.108</v>
      </c>
      <c r="TO13">
        <v>110.41800000000001</v>
      </c>
      <c r="TQ13">
        <v>40693</v>
      </c>
      <c r="TR13">
        <v>92.221999999999994</v>
      </c>
      <c r="TS13">
        <v>106.011</v>
      </c>
      <c r="TU13">
        <v>39097</v>
      </c>
      <c r="TV13">
        <v>91.965000000000003</v>
      </c>
      <c r="TW13">
        <v>93.813000000000002</v>
      </c>
      <c r="TY13">
        <v>39400</v>
      </c>
      <c r="TZ13">
        <v>103.447</v>
      </c>
      <c r="UA13">
        <v>104.941</v>
      </c>
      <c r="UC13">
        <v>40693</v>
      </c>
      <c r="UD13">
        <v>93.138000000000005</v>
      </c>
      <c r="UE13">
        <v>94.402000000000001</v>
      </c>
      <c r="UG13">
        <v>40693</v>
      </c>
      <c r="UH13">
        <v>92.015000000000001</v>
      </c>
      <c r="UI13">
        <v>96.177999999999997</v>
      </c>
      <c r="UK13">
        <v>41425</v>
      </c>
      <c r="UL13">
        <v>98.436999999999998</v>
      </c>
      <c r="UM13">
        <v>99.676000000000002</v>
      </c>
      <c r="UO13">
        <v>42037</v>
      </c>
      <c r="UP13">
        <v>112.67100000000001</v>
      </c>
      <c r="UQ13">
        <v>114.072</v>
      </c>
    </row>
    <row r="14" spans="1:563">
      <c r="E14">
        <v>39098</v>
      </c>
      <c r="F14">
        <v>100.107</v>
      </c>
      <c r="G14">
        <v>103.244</v>
      </c>
      <c r="I14">
        <v>39098</v>
      </c>
      <c r="J14">
        <v>100.09699999999999</v>
      </c>
      <c r="K14">
        <v>101.837</v>
      </c>
      <c r="M14">
        <v>39098</v>
      </c>
      <c r="N14">
        <v>99.76</v>
      </c>
      <c r="O14">
        <v>100.164</v>
      </c>
      <c r="Q14">
        <v>39098</v>
      </c>
      <c r="R14">
        <v>101.318</v>
      </c>
      <c r="S14">
        <v>101.654</v>
      </c>
      <c r="U14">
        <v>39098</v>
      </c>
      <c r="V14">
        <v>100.82299999999999</v>
      </c>
      <c r="W14">
        <v>102.142</v>
      </c>
      <c r="Y14">
        <v>39098</v>
      </c>
      <c r="Z14">
        <v>101.619</v>
      </c>
      <c r="AA14">
        <v>102.928</v>
      </c>
      <c r="AC14">
        <v>39098</v>
      </c>
      <c r="AD14">
        <v>99.664000000000001</v>
      </c>
      <c r="AE14">
        <v>99.703000000000003</v>
      </c>
      <c r="AG14">
        <v>39098</v>
      </c>
      <c r="AH14">
        <v>98.847999999999999</v>
      </c>
      <c r="AI14">
        <v>100.126</v>
      </c>
      <c r="AK14">
        <v>39098</v>
      </c>
      <c r="AL14">
        <v>101.33199999999999</v>
      </c>
      <c r="AM14">
        <v>102.423</v>
      </c>
      <c r="AO14">
        <v>39098</v>
      </c>
      <c r="AP14">
        <v>98.075000000000003</v>
      </c>
      <c r="AQ14">
        <v>98.314999999999998</v>
      </c>
      <c r="AS14">
        <v>39098</v>
      </c>
      <c r="AT14">
        <v>99.84</v>
      </c>
      <c r="AU14">
        <v>107.167</v>
      </c>
      <c r="AW14">
        <v>39098</v>
      </c>
      <c r="AX14">
        <v>99.477000000000004</v>
      </c>
      <c r="AY14">
        <v>100.69499999999999</v>
      </c>
      <c r="BA14">
        <v>39098</v>
      </c>
      <c r="BB14">
        <v>98.213999999999999</v>
      </c>
      <c r="BC14">
        <v>99.608000000000004</v>
      </c>
      <c r="BE14">
        <v>39098</v>
      </c>
      <c r="BF14">
        <v>98.149000000000001</v>
      </c>
      <c r="BG14">
        <v>98.94</v>
      </c>
      <c r="BI14">
        <v>39098</v>
      </c>
      <c r="BJ14">
        <v>101.205</v>
      </c>
      <c r="BK14">
        <v>102.187</v>
      </c>
      <c r="BM14">
        <v>39098</v>
      </c>
      <c r="BN14">
        <v>99.549000000000007</v>
      </c>
      <c r="BO14">
        <v>99.91</v>
      </c>
      <c r="BQ14">
        <v>39098</v>
      </c>
      <c r="BR14">
        <v>100.77500000000001</v>
      </c>
      <c r="BS14">
        <v>101.702</v>
      </c>
      <c r="BU14">
        <v>39098</v>
      </c>
      <c r="BV14">
        <v>97.353999999999999</v>
      </c>
      <c r="BW14">
        <v>97.387</v>
      </c>
      <c r="BY14">
        <v>39153</v>
      </c>
      <c r="BZ14">
        <v>100.21599999999999</v>
      </c>
      <c r="CA14">
        <v>100.36799999999999</v>
      </c>
      <c r="CC14">
        <v>39098</v>
      </c>
      <c r="CD14">
        <v>96.120999999999995</v>
      </c>
      <c r="CE14">
        <v>96.385000000000005</v>
      </c>
      <c r="CG14">
        <v>39304</v>
      </c>
      <c r="CH14">
        <v>100.342</v>
      </c>
      <c r="CI14">
        <v>100.51300000000001</v>
      </c>
      <c r="CK14">
        <v>39098</v>
      </c>
      <c r="CL14">
        <v>96.629000000000005</v>
      </c>
      <c r="CM14">
        <v>101.363</v>
      </c>
      <c r="CO14">
        <v>39098</v>
      </c>
      <c r="CP14">
        <v>105.25700000000001</v>
      </c>
      <c r="CQ14">
        <v>106.45699999999999</v>
      </c>
      <c r="CS14">
        <v>39518</v>
      </c>
      <c r="CT14">
        <v>100.13200000000001</v>
      </c>
      <c r="CU14">
        <v>100.565</v>
      </c>
      <c r="CW14">
        <v>39098</v>
      </c>
      <c r="CX14">
        <v>98.042000000000002</v>
      </c>
      <c r="CY14">
        <v>99.260999999999996</v>
      </c>
      <c r="DA14">
        <v>39098</v>
      </c>
      <c r="DB14">
        <v>105.047</v>
      </c>
      <c r="DC14">
        <v>107.48699999999999</v>
      </c>
      <c r="DE14">
        <v>39701</v>
      </c>
      <c r="DF14">
        <v>99.784000000000006</v>
      </c>
      <c r="DG14">
        <v>99.947999999999993</v>
      </c>
      <c r="DI14">
        <v>39098</v>
      </c>
      <c r="DJ14">
        <v>98.771000000000001</v>
      </c>
      <c r="DK14">
        <v>100.07599999999999</v>
      </c>
      <c r="DM14">
        <v>39098</v>
      </c>
      <c r="DN14">
        <v>104.34099999999999</v>
      </c>
      <c r="DO14">
        <v>106.664</v>
      </c>
      <c r="DQ14">
        <v>39883</v>
      </c>
      <c r="DR14">
        <v>100.401</v>
      </c>
      <c r="DS14">
        <v>100.523</v>
      </c>
      <c r="DU14">
        <v>39198</v>
      </c>
      <c r="DV14">
        <v>98.941000000000003</v>
      </c>
      <c r="DW14">
        <v>99.126999999999995</v>
      </c>
      <c r="DY14">
        <v>40003</v>
      </c>
      <c r="DZ14">
        <v>100.378</v>
      </c>
      <c r="EA14">
        <v>100.46599999999999</v>
      </c>
      <c r="EC14">
        <v>39182</v>
      </c>
      <c r="ED14">
        <v>99.468999999999994</v>
      </c>
      <c r="EE14">
        <v>99.430999999999997</v>
      </c>
      <c r="EG14">
        <v>39379</v>
      </c>
      <c r="EH14">
        <v>100.446</v>
      </c>
      <c r="EI14">
        <v>100.60899999999999</v>
      </c>
      <c r="EK14">
        <v>40186</v>
      </c>
      <c r="EL14">
        <v>99.661000000000001</v>
      </c>
      <c r="EM14">
        <v>99.820999999999998</v>
      </c>
      <c r="EO14">
        <v>39098</v>
      </c>
      <c r="EP14">
        <v>103.65600000000001</v>
      </c>
      <c r="EQ14">
        <v>105.863</v>
      </c>
      <c r="ES14">
        <v>39594</v>
      </c>
      <c r="ET14">
        <v>99.034999999999997</v>
      </c>
      <c r="EU14">
        <v>99.546000000000006</v>
      </c>
      <c r="EW14">
        <v>40338</v>
      </c>
      <c r="EX14">
        <v>98.918999999999997</v>
      </c>
      <c r="EY14">
        <v>98.99</v>
      </c>
      <c r="FA14">
        <v>39098</v>
      </c>
      <c r="FB14">
        <v>101.02</v>
      </c>
      <c r="FC14">
        <v>102.995</v>
      </c>
      <c r="FE14">
        <v>40491</v>
      </c>
      <c r="FF14">
        <v>99.2</v>
      </c>
      <c r="FG14">
        <v>99.269000000000005</v>
      </c>
      <c r="FI14">
        <v>39840</v>
      </c>
      <c r="FJ14">
        <v>99.56</v>
      </c>
      <c r="FK14">
        <v>100.03400000000001</v>
      </c>
      <c r="FM14">
        <v>40645</v>
      </c>
      <c r="FN14">
        <v>99.391000000000005</v>
      </c>
      <c r="FO14">
        <v>99.506</v>
      </c>
      <c r="FQ14">
        <v>39988</v>
      </c>
      <c r="FR14">
        <v>100.756</v>
      </c>
      <c r="FS14">
        <v>101.024</v>
      </c>
      <c r="FU14">
        <v>40766</v>
      </c>
      <c r="FV14">
        <v>101.03</v>
      </c>
      <c r="FW14">
        <v>101.56100000000001</v>
      </c>
      <c r="FY14">
        <v>39098</v>
      </c>
      <c r="FZ14">
        <v>100.914</v>
      </c>
      <c r="GA14">
        <v>102.889</v>
      </c>
      <c r="GC14">
        <v>39098</v>
      </c>
      <c r="GD14">
        <v>100.97799999999999</v>
      </c>
      <c r="GE14">
        <v>108.56699999999999</v>
      </c>
      <c r="GG14">
        <v>40890</v>
      </c>
      <c r="GH14">
        <v>99.224999999999994</v>
      </c>
      <c r="GI14">
        <v>99.736000000000004</v>
      </c>
      <c r="GK14">
        <v>39098</v>
      </c>
      <c r="GL14">
        <v>100.751</v>
      </c>
      <c r="GM14">
        <v>102.726</v>
      </c>
      <c r="GO14">
        <v>40997</v>
      </c>
      <c r="GP14">
        <v>97.433000000000007</v>
      </c>
      <c r="GQ14">
        <v>97.656999999999996</v>
      </c>
      <c r="GS14">
        <v>40204</v>
      </c>
      <c r="GT14">
        <v>100.746</v>
      </c>
      <c r="GU14">
        <v>100.861</v>
      </c>
      <c r="GW14">
        <v>40352</v>
      </c>
      <c r="GX14">
        <v>100.569</v>
      </c>
      <c r="GY14">
        <v>100.676</v>
      </c>
      <c r="HA14">
        <v>41117</v>
      </c>
      <c r="HB14">
        <v>100.005</v>
      </c>
      <c r="HC14">
        <v>100.21299999999999</v>
      </c>
      <c r="HE14">
        <v>39098</v>
      </c>
      <c r="HF14">
        <v>97.066999999999993</v>
      </c>
      <c r="HG14">
        <v>98.808999999999997</v>
      </c>
      <c r="HI14">
        <v>40505</v>
      </c>
      <c r="HJ14">
        <v>98.608000000000004</v>
      </c>
      <c r="HK14">
        <v>98.814999999999998</v>
      </c>
      <c r="HM14">
        <v>41270</v>
      </c>
      <c r="HN14">
        <v>101.065</v>
      </c>
      <c r="HO14">
        <v>101.307</v>
      </c>
      <c r="HQ14">
        <v>41051</v>
      </c>
      <c r="HR14">
        <v>99.253</v>
      </c>
      <c r="HS14">
        <v>100.404</v>
      </c>
      <c r="HU14">
        <v>40659</v>
      </c>
      <c r="HV14">
        <v>98.790999999999997</v>
      </c>
      <c r="HW14">
        <v>98.933999999999997</v>
      </c>
      <c r="HY14">
        <v>41423</v>
      </c>
      <c r="HZ14">
        <v>100.151</v>
      </c>
      <c r="IA14">
        <v>100.267</v>
      </c>
      <c r="IC14">
        <v>41577</v>
      </c>
      <c r="ID14">
        <v>104.878</v>
      </c>
      <c r="IE14">
        <v>106.949</v>
      </c>
      <c r="IG14">
        <v>39098</v>
      </c>
      <c r="IH14">
        <v>96.436999999999998</v>
      </c>
      <c r="II14">
        <v>98.18</v>
      </c>
      <c r="IK14">
        <v>40694</v>
      </c>
      <c r="IL14">
        <v>100.779</v>
      </c>
      <c r="IM14">
        <v>103.666</v>
      </c>
      <c r="IO14">
        <v>41012</v>
      </c>
      <c r="IP14">
        <v>101.342</v>
      </c>
      <c r="IQ14">
        <v>101.78</v>
      </c>
      <c r="IS14">
        <v>41577</v>
      </c>
      <c r="IT14">
        <v>101.935</v>
      </c>
      <c r="IU14">
        <v>102.11</v>
      </c>
      <c r="IW14">
        <v>41550</v>
      </c>
      <c r="IX14">
        <v>101.05200000000001</v>
      </c>
      <c r="IY14">
        <v>101.21599999999999</v>
      </c>
      <c r="JA14">
        <v>41668</v>
      </c>
      <c r="JB14">
        <v>99.715999999999994</v>
      </c>
      <c r="JC14">
        <v>99.793999999999997</v>
      </c>
      <c r="JE14">
        <v>39099</v>
      </c>
      <c r="JF14">
        <v>98.197999999999993</v>
      </c>
      <c r="JG14">
        <v>100.089</v>
      </c>
      <c r="JI14">
        <v>41577</v>
      </c>
      <c r="JJ14">
        <v>100.551</v>
      </c>
      <c r="JK14">
        <v>100.714</v>
      </c>
      <c r="JM14">
        <v>41190</v>
      </c>
      <c r="JN14">
        <v>104.389</v>
      </c>
      <c r="JO14">
        <v>106.49299999999999</v>
      </c>
      <c r="JQ14">
        <v>41788</v>
      </c>
      <c r="JR14">
        <v>100.121</v>
      </c>
      <c r="JS14">
        <v>100.18</v>
      </c>
      <c r="JU14">
        <v>41191</v>
      </c>
      <c r="JV14">
        <v>103.931</v>
      </c>
      <c r="JW14">
        <v>105.657</v>
      </c>
      <c r="JY14">
        <v>39098</v>
      </c>
      <c r="JZ14">
        <v>108.59699999999999</v>
      </c>
      <c r="KA14">
        <v>111.036</v>
      </c>
      <c r="KC14">
        <v>40694</v>
      </c>
      <c r="KD14">
        <v>99.808999999999997</v>
      </c>
      <c r="KE14">
        <v>111.46599999999999</v>
      </c>
      <c r="KG14">
        <v>41295</v>
      </c>
      <c r="KH14">
        <v>102.658</v>
      </c>
      <c r="KI14">
        <v>103.47</v>
      </c>
      <c r="KK14">
        <v>41604</v>
      </c>
      <c r="KL14">
        <v>100.483</v>
      </c>
      <c r="KM14">
        <v>100.371</v>
      </c>
      <c r="KO14">
        <v>41941</v>
      </c>
      <c r="KP14">
        <v>99.388000000000005</v>
      </c>
      <c r="KQ14">
        <v>99.421000000000006</v>
      </c>
      <c r="KS14">
        <v>39401</v>
      </c>
      <c r="KT14">
        <v>100.747</v>
      </c>
      <c r="KU14">
        <v>102.104</v>
      </c>
      <c r="KW14">
        <v>42123</v>
      </c>
      <c r="KX14">
        <v>99.816999999999993</v>
      </c>
      <c r="KY14">
        <v>99.83</v>
      </c>
      <c r="LA14">
        <v>41423</v>
      </c>
      <c r="LB14">
        <v>102.185</v>
      </c>
      <c r="LC14">
        <v>102.20399999999999</v>
      </c>
      <c r="LE14">
        <v>40694</v>
      </c>
      <c r="LF14">
        <v>101.062</v>
      </c>
      <c r="LG14">
        <v>102.578</v>
      </c>
      <c r="LI14">
        <v>41577</v>
      </c>
      <c r="LJ14">
        <v>99.043000000000006</v>
      </c>
      <c r="LK14">
        <v>99.8</v>
      </c>
      <c r="LM14">
        <v>42306</v>
      </c>
      <c r="LN14">
        <v>100.32599999999999</v>
      </c>
      <c r="LO14">
        <v>100.34099999999999</v>
      </c>
      <c r="LQ14">
        <v>41550</v>
      </c>
      <c r="LR14">
        <v>101.18300000000001</v>
      </c>
      <c r="LS14">
        <v>101.527</v>
      </c>
      <c r="LU14">
        <v>39098</v>
      </c>
      <c r="LV14">
        <v>99.771000000000001</v>
      </c>
      <c r="LW14">
        <v>101.745</v>
      </c>
      <c r="LY14">
        <v>40694</v>
      </c>
      <c r="LZ14">
        <v>100.598</v>
      </c>
      <c r="MA14">
        <v>101.747</v>
      </c>
      <c r="MC14">
        <v>41687</v>
      </c>
      <c r="MD14">
        <v>101.152</v>
      </c>
      <c r="ME14">
        <v>101.26900000000001</v>
      </c>
      <c r="MG14">
        <v>41835</v>
      </c>
      <c r="MH14">
        <v>100.396</v>
      </c>
      <c r="MI14">
        <v>100.46599999999999</v>
      </c>
      <c r="MK14">
        <v>40694</v>
      </c>
      <c r="ML14">
        <v>98.91</v>
      </c>
      <c r="MM14">
        <v>99.995000000000005</v>
      </c>
      <c r="MO14">
        <v>40694</v>
      </c>
      <c r="MP14">
        <v>99.855999999999995</v>
      </c>
      <c r="MQ14">
        <v>106.276</v>
      </c>
      <c r="MS14">
        <v>41988</v>
      </c>
      <c r="MT14">
        <v>99.546000000000006</v>
      </c>
      <c r="MU14">
        <v>99.593000000000004</v>
      </c>
      <c r="MW14">
        <v>39098</v>
      </c>
      <c r="MX14">
        <v>101.884</v>
      </c>
      <c r="MY14">
        <v>103.97499999999999</v>
      </c>
      <c r="NA14">
        <v>40694</v>
      </c>
      <c r="NB14">
        <v>98.295000000000002</v>
      </c>
      <c r="NC14">
        <v>99.381</v>
      </c>
      <c r="NE14">
        <v>41768</v>
      </c>
      <c r="NF14">
        <v>101.005</v>
      </c>
      <c r="NG14">
        <v>101.074</v>
      </c>
      <c r="NI14">
        <v>42139</v>
      </c>
      <c r="NJ14">
        <v>99.587000000000003</v>
      </c>
      <c r="NK14">
        <v>99.620999999999995</v>
      </c>
      <c r="NM14">
        <v>40694</v>
      </c>
      <c r="NN14">
        <v>96.042000000000002</v>
      </c>
      <c r="NO14">
        <v>97.063000000000002</v>
      </c>
      <c r="NQ14">
        <v>41953</v>
      </c>
      <c r="NR14">
        <v>100.937</v>
      </c>
      <c r="NS14">
        <v>100.88500000000001</v>
      </c>
      <c r="NU14">
        <v>42324</v>
      </c>
      <c r="NV14">
        <v>100.548</v>
      </c>
      <c r="NW14">
        <v>100.578</v>
      </c>
      <c r="NY14">
        <v>40694</v>
      </c>
      <c r="NZ14">
        <v>93.313999999999993</v>
      </c>
      <c r="OA14">
        <v>94.271000000000001</v>
      </c>
      <c r="OC14">
        <v>41582</v>
      </c>
      <c r="OD14">
        <v>102.13200000000001</v>
      </c>
      <c r="OE14">
        <v>102.19499999999999</v>
      </c>
      <c r="OG14">
        <v>39098</v>
      </c>
      <c r="OH14">
        <v>93.715999999999994</v>
      </c>
      <c r="OI14">
        <v>95.457999999999998</v>
      </c>
      <c r="OK14">
        <v>40694</v>
      </c>
      <c r="OL14">
        <v>100.233</v>
      </c>
      <c r="OM14">
        <v>101.446</v>
      </c>
      <c r="OO14">
        <v>40694</v>
      </c>
      <c r="OP14">
        <v>95.753</v>
      </c>
      <c r="OQ14">
        <v>99.703999999999994</v>
      </c>
      <c r="OS14">
        <v>41822</v>
      </c>
      <c r="OT14">
        <v>99.816999999999993</v>
      </c>
      <c r="OU14">
        <v>99.945999999999998</v>
      </c>
      <c r="OW14">
        <v>41190</v>
      </c>
      <c r="OX14">
        <v>101.259</v>
      </c>
      <c r="OY14">
        <v>101.81100000000001</v>
      </c>
      <c r="PA14">
        <v>42065</v>
      </c>
      <c r="PB14">
        <v>102.548</v>
      </c>
      <c r="PC14">
        <v>102.607</v>
      </c>
      <c r="PE14">
        <v>41190</v>
      </c>
      <c r="PF14">
        <v>104.26300000000001</v>
      </c>
      <c r="PG14">
        <v>104.871</v>
      </c>
      <c r="PI14">
        <v>42277</v>
      </c>
      <c r="PJ14">
        <v>100.79300000000001</v>
      </c>
      <c r="PK14">
        <v>100.861</v>
      </c>
      <c r="PM14">
        <v>41190</v>
      </c>
      <c r="PN14">
        <v>103.82</v>
      </c>
      <c r="PO14">
        <v>106.256</v>
      </c>
      <c r="PQ14">
        <v>42129</v>
      </c>
      <c r="PR14">
        <v>99.683000000000007</v>
      </c>
      <c r="PS14">
        <v>99.844999999999999</v>
      </c>
      <c r="PU14">
        <v>41365</v>
      </c>
      <c r="PV14">
        <v>98.451999999999998</v>
      </c>
      <c r="PW14">
        <v>98.875</v>
      </c>
      <c r="PY14">
        <v>40694</v>
      </c>
      <c r="PZ14">
        <v>99.614999999999995</v>
      </c>
      <c r="QA14">
        <v>101.21599999999999</v>
      </c>
      <c r="QC14">
        <v>40694</v>
      </c>
      <c r="QD14">
        <v>98.647000000000006</v>
      </c>
      <c r="QE14">
        <v>108.346</v>
      </c>
      <c r="QG14">
        <v>39098</v>
      </c>
      <c r="QH14">
        <v>154.648</v>
      </c>
      <c r="QI14">
        <v>156.61199999999999</v>
      </c>
      <c r="QK14">
        <v>40623</v>
      </c>
      <c r="QL14">
        <v>132.81299999999999</v>
      </c>
      <c r="QM14">
        <v>134.96199999999999</v>
      </c>
      <c r="QO14">
        <v>41120</v>
      </c>
      <c r="QP14">
        <v>54.238999999999997</v>
      </c>
      <c r="QQ14">
        <v>54.238999999999997</v>
      </c>
      <c r="QS14">
        <v>41507</v>
      </c>
      <c r="QT14">
        <v>100.495</v>
      </c>
      <c r="QU14">
        <v>100.8</v>
      </c>
      <c r="QW14">
        <v>41712</v>
      </c>
      <c r="QX14">
        <v>103.126</v>
      </c>
      <c r="QY14">
        <v>103.309</v>
      </c>
      <c r="RA14">
        <v>41729</v>
      </c>
      <c r="RB14">
        <v>101.848</v>
      </c>
      <c r="RC14">
        <v>101.342</v>
      </c>
      <c r="RE14">
        <v>41908</v>
      </c>
      <c r="RF14">
        <v>100.917</v>
      </c>
      <c r="RG14">
        <v>101.121</v>
      </c>
      <c r="RI14">
        <v>40694</v>
      </c>
      <c r="RJ14">
        <v>100.504</v>
      </c>
      <c r="RK14">
        <v>101.782</v>
      </c>
      <c r="RM14">
        <v>42079</v>
      </c>
      <c r="RN14">
        <v>103.14</v>
      </c>
      <c r="RO14">
        <v>103.206</v>
      </c>
      <c r="RQ14">
        <v>42265</v>
      </c>
      <c r="RR14">
        <v>101.39100000000001</v>
      </c>
      <c r="RS14">
        <v>101.506</v>
      </c>
      <c r="RU14">
        <v>40694</v>
      </c>
      <c r="RV14">
        <v>94.424000000000007</v>
      </c>
      <c r="RW14">
        <v>95.572999999999993</v>
      </c>
      <c r="RY14">
        <v>41577</v>
      </c>
      <c r="RZ14">
        <v>101.09399999999999</v>
      </c>
      <c r="SA14">
        <v>107.05800000000001</v>
      </c>
      <c r="SC14">
        <v>39098</v>
      </c>
      <c r="SD14">
        <v>137.376</v>
      </c>
      <c r="SE14">
        <v>138.958</v>
      </c>
      <c r="SG14">
        <v>39098</v>
      </c>
      <c r="SH14">
        <v>127.82899999999999</v>
      </c>
      <c r="SI14">
        <v>129.24799999999999</v>
      </c>
      <c r="SK14">
        <v>41365</v>
      </c>
      <c r="SL14">
        <v>98.141000000000005</v>
      </c>
      <c r="SM14">
        <v>98.58</v>
      </c>
      <c r="SO14">
        <v>39098</v>
      </c>
      <c r="SP14">
        <v>111.277</v>
      </c>
      <c r="SQ14">
        <v>112.423</v>
      </c>
      <c r="SS14">
        <v>41792</v>
      </c>
      <c r="ST14">
        <v>100.532</v>
      </c>
      <c r="SU14">
        <v>101.44499999999999</v>
      </c>
      <c r="SW14">
        <v>39098</v>
      </c>
      <c r="SX14">
        <v>122.72799999999999</v>
      </c>
      <c r="SY14">
        <v>124.03700000000001</v>
      </c>
      <c r="TA14">
        <v>42100</v>
      </c>
      <c r="TB14">
        <v>99.677000000000007</v>
      </c>
      <c r="TC14">
        <v>99.846999999999994</v>
      </c>
      <c r="TE14">
        <v>42303</v>
      </c>
      <c r="TF14">
        <v>105.657</v>
      </c>
      <c r="TG14">
        <v>105.438</v>
      </c>
      <c r="TI14">
        <v>39098</v>
      </c>
      <c r="TJ14">
        <v>119.83</v>
      </c>
      <c r="TK14">
        <v>122.502</v>
      </c>
      <c r="TM14">
        <v>39098</v>
      </c>
      <c r="TN14">
        <v>108.58</v>
      </c>
      <c r="TO14">
        <v>110.90300000000001</v>
      </c>
      <c r="TQ14">
        <v>40694</v>
      </c>
      <c r="TR14">
        <v>92.637</v>
      </c>
      <c r="TS14">
        <v>106.512</v>
      </c>
      <c r="TU14">
        <v>39098</v>
      </c>
      <c r="TV14">
        <v>92.408000000000001</v>
      </c>
      <c r="TW14">
        <v>94.266999999999996</v>
      </c>
      <c r="TY14">
        <v>39401</v>
      </c>
      <c r="TZ14">
        <v>103.333</v>
      </c>
      <c r="UA14">
        <v>104.84099999999999</v>
      </c>
      <c r="UC14">
        <v>40694</v>
      </c>
      <c r="UD14">
        <v>93.442999999999998</v>
      </c>
      <c r="UE14">
        <v>94.72</v>
      </c>
      <c r="UG14">
        <v>40694</v>
      </c>
      <c r="UH14">
        <v>92.284999999999997</v>
      </c>
      <c r="UI14">
        <v>96.484999999999999</v>
      </c>
      <c r="UK14">
        <v>41428</v>
      </c>
      <c r="UL14">
        <v>98.436999999999998</v>
      </c>
      <c r="UM14">
        <v>99.688999999999993</v>
      </c>
      <c r="UO14">
        <v>42038</v>
      </c>
      <c r="UP14">
        <v>113.295</v>
      </c>
      <c r="UQ14">
        <v>114.705</v>
      </c>
    </row>
    <row r="15" spans="1:563">
      <c r="A15" s="10"/>
      <c r="E15">
        <v>39099</v>
      </c>
      <c r="F15">
        <v>100.08199999999999</v>
      </c>
      <c r="G15">
        <v>103.274</v>
      </c>
      <c r="I15">
        <v>39099</v>
      </c>
      <c r="J15">
        <v>100.09</v>
      </c>
      <c r="K15">
        <v>101.86799999999999</v>
      </c>
      <c r="M15">
        <v>39099</v>
      </c>
      <c r="N15">
        <v>99.765000000000001</v>
      </c>
      <c r="O15">
        <v>100.194</v>
      </c>
      <c r="Q15">
        <v>39099</v>
      </c>
      <c r="R15">
        <v>101.294</v>
      </c>
      <c r="S15">
        <v>101.68600000000001</v>
      </c>
      <c r="U15">
        <v>39099</v>
      </c>
      <c r="V15">
        <v>100.813</v>
      </c>
      <c r="W15">
        <v>102.173</v>
      </c>
      <c r="Y15">
        <v>39099</v>
      </c>
      <c r="Z15">
        <v>101.60299999999999</v>
      </c>
      <c r="AA15">
        <v>102.962</v>
      </c>
      <c r="AC15">
        <v>39099</v>
      </c>
      <c r="AD15">
        <v>99.668999999999997</v>
      </c>
      <c r="AE15">
        <v>99.736999999999995</v>
      </c>
      <c r="AG15">
        <v>39099</v>
      </c>
      <c r="AH15">
        <v>98.858999999999995</v>
      </c>
      <c r="AI15">
        <v>100.15900000000001</v>
      </c>
      <c r="AK15">
        <v>39099</v>
      </c>
      <c r="AL15">
        <v>101.32599999999999</v>
      </c>
      <c r="AM15">
        <v>102.459</v>
      </c>
      <c r="AO15">
        <v>39099</v>
      </c>
      <c r="AP15">
        <v>98.093000000000004</v>
      </c>
      <c r="AQ15">
        <v>98.353999999999999</v>
      </c>
      <c r="AS15">
        <v>39099</v>
      </c>
      <c r="AT15">
        <v>99.790999999999997</v>
      </c>
      <c r="AU15">
        <v>107.133</v>
      </c>
      <c r="AW15">
        <v>39099</v>
      </c>
      <c r="AX15">
        <v>99.483000000000004</v>
      </c>
      <c r="AY15">
        <v>100.73</v>
      </c>
      <c r="BA15">
        <v>39099</v>
      </c>
      <c r="BB15">
        <v>98.233999999999995</v>
      </c>
      <c r="BC15">
        <v>99.652000000000001</v>
      </c>
      <c r="BE15">
        <v>39099</v>
      </c>
      <c r="BF15">
        <v>98.16</v>
      </c>
      <c r="BG15">
        <v>98.975999999999999</v>
      </c>
      <c r="BI15">
        <v>39099</v>
      </c>
      <c r="BJ15">
        <v>101.214</v>
      </c>
      <c r="BK15">
        <v>102.233</v>
      </c>
      <c r="BM15">
        <v>39099</v>
      </c>
      <c r="BN15">
        <v>99.567999999999998</v>
      </c>
      <c r="BO15">
        <v>99.959000000000003</v>
      </c>
      <c r="BQ15">
        <v>39099</v>
      </c>
      <c r="BR15">
        <v>100.792</v>
      </c>
      <c r="BS15">
        <v>101.755</v>
      </c>
      <c r="BU15">
        <v>39099</v>
      </c>
      <c r="BV15">
        <v>97.376999999999995</v>
      </c>
      <c r="BW15">
        <v>97.435000000000002</v>
      </c>
      <c r="BY15">
        <v>39154</v>
      </c>
      <c r="BZ15">
        <v>100.253</v>
      </c>
      <c r="CA15">
        <v>100.416</v>
      </c>
      <c r="CC15">
        <v>39099</v>
      </c>
      <c r="CD15">
        <v>96.147000000000006</v>
      </c>
      <c r="CE15">
        <v>96.433999999999997</v>
      </c>
      <c r="CG15">
        <v>39307</v>
      </c>
      <c r="CH15">
        <v>100.29</v>
      </c>
      <c r="CI15">
        <v>100.473</v>
      </c>
      <c r="CK15">
        <v>39099</v>
      </c>
      <c r="CL15">
        <v>96.599000000000004</v>
      </c>
      <c r="CM15">
        <v>101.343</v>
      </c>
      <c r="CO15">
        <v>39099</v>
      </c>
      <c r="CP15">
        <v>105.262</v>
      </c>
      <c r="CQ15">
        <v>106.508</v>
      </c>
      <c r="CS15">
        <v>39519</v>
      </c>
      <c r="CT15">
        <v>100.071</v>
      </c>
      <c r="CU15">
        <v>100.535</v>
      </c>
      <c r="CW15">
        <v>39099</v>
      </c>
      <c r="CX15">
        <v>98.066999999999993</v>
      </c>
      <c r="CY15">
        <v>99.313999999999993</v>
      </c>
      <c r="DA15">
        <v>39099</v>
      </c>
      <c r="DB15">
        <v>105.059</v>
      </c>
      <c r="DC15">
        <v>107.541</v>
      </c>
      <c r="DE15">
        <v>39702</v>
      </c>
      <c r="DF15">
        <v>99.775999999999996</v>
      </c>
      <c r="DG15">
        <v>99.951999999999998</v>
      </c>
      <c r="DI15">
        <v>39099</v>
      </c>
      <c r="DJ15">
        <v>98.795000000000002</v>
      </c>
      <c r="DK15">
        <v>100.131</v>
      </c>
      <c r="DM15">
        <v>39099</v>
      </c>
      <c r="DN15">
        <v>104.357</v>
      </c>
      <c r="DO15">
        <v>106.721</v>
      </c>
      <c r="DQ15">
        <v>39884</v>
      </c>
      <c r="DR15">
        <v>100.554</v>
      </c>
      <c r="DS15">
        <v>100.684</v>
      </c>
      <c r="DU15">
        <v>39199</v>
      </c>
      <c r="DV15">
        <v>98.94</v>
      </c>
      <c r="DW15">
        <v>99.137</v>
      </c>
      <c r="DY15">
        <v>40004</v>
      </c>
      <c r="DZ15">
        <v>100.408</v>
      </c>
      <c r="EA15">
        <v>100.503</v>
      </c>
      <c r="EC15">
        <v>39183</v>
      </c>
      <c r="ED15">
        <v>99.373999999999995</v>
      </c>
      <c r="EE15">
        <v>99.381</v>
      </c>
      <c r="EG15">
        <v>39380</v>
      </c>
      <c r="EH15">
        <v>100.44</v>
      </c>
      <c r="EI15">
        <v>100.614</v>
      </c>
      <c r="EK15">
        <v>40189</v>
      </c>
      <c r="EL15">
        <v>99.695999999999998</v>
      </c>
      <c r="EM15">
        <v>99.861000000000004</v>
      </c>
      <c r="EO15">
        <v>39099</v>
      </c>
      <c r="EP15">
        <v>103.682</v>
      </c>
      <c r="EQ15">
        <v>105.928</v>
      </c>
      <c r="ES15">
        <v>39595</v>
      </c>
      <c r="ET15">
        <v>98.956999999999994</v>
      </c>
      <c r="EU15">
        <v>99.48</v>
      </c>
      <c r="EW15">
        <v>40339</v>
      </c>
      <c r="EX15">
        <v>99.513000000000005</v>
      </c>
      <c r="EY15">
        <v>99.588999999999999</v>
      </c>
      <c r="FA15">
        <v>39099</v>
      </c>
      <c r="FB15">
        <v>101.05200000000001</v>
      </c>
      <c r="FC15">
        <v>103.062</v>
      </c>
      <c r="FE15">
        <v>40492</v>
      </c>
      <c r="FF15">
        <v>99.043999999999997</v>
      </c>
      <c r="FG15">
        <v>99.131</v>
      </c>
      <c r="FI15">
        <v>39841</v>
      </c>
      <c r="FJ15">
        <v>99.953999999999994</v>
      </c>
      <c r="FK15">
        <v>100.459</v>
      </c>
      <c r="FM15">
        <v>40646</v>
      </c>
      <c r="FN15">
        <v>99.32</v>
      </c>
      <c r="FO15">
        <v>99.459000000000003</v>
      </c>
      <c r="FQ15">
        <v>39989</v>
      </c>
      <c r="FR15">
        <v>100.878</v>
      </c>
      <c r="FS15">
        <v>101.155</v>
      </c>
      <c r="FU15">
        <v>40767</v>
      </c>
      <c r="FV15">
        <v>101.113</v>
      </c>
      <c r="FW15">
        <v>101.65600000000001</v>
      </c>
      <c r="FY15">
        <v>39099</v>
      </c>
      <c r="FZ15">
        <v>100.953</v>
      </c>
      <c r="GA15">
        <v>102.96299999999999</v>
      </c>
      <c r="GC15">
        <v>39099</v>
      </c>
      <c r="GD15">
        <v>100.896</v>
      </c>
      <c r="GE15">
        <v>108.503</v>
      </c>
      <c r="GG15">
        <v>40891</v>
      </c>
      <c r="GH15">
        <v>98.59</v>
      </c>
      <c r="GI15">
        <v>99.15</v>
      </c>
      <c r="GK15">
        <v>39099</v>
      </c>
      <c r="GL15">
        <v>100.80500000000001</v>
      </c>
      <c r="GM15">
        <v>102.815</v>
      </c>
      <c r="GO15">
        <v>40998</v>
      </c>
      <c r="GP15">
        <v>97.644999999999996</v>
      </c>
      <c r="GQ15">
        <v>97.876000000000005</v>
      </c>
      <c r="GS15">
        <v>40205</v>
      </c>
      <c r="GT15">
        <v>100.502</v>
      </c>
      <c r="GU15">
        <v>100.642</v>
      </c>
      <c r="GW15">
        <v>40353</v>
      </c>
      <c r="GX15">
        <v>100.589</v>
      </c>
      <c r="GY15">
        <v>100.70399999999999</v>
      </c>
      <c r="HA15">
        <v>41120</v>
      </c>
      <c r="HB15">
        <v>100.033</v>
      </c>
      <c r="HC15">
        <v>100.253</v>
      </c>
      <c r="HE15">
        <v>39099</v>
      </c>
      <c r="HF15">
        <v>97.126999999999995</v>
      </c>
      <c r="HG15">
        <v>98.9</v>
      </c>
      <c r="HI15">
        <v>40506</v>
      </c>
      <c r="HJ15">
        <v>98.367000000000004</v>
      </c>
      <c r="HK15">
        <v>98.599000000000004</v>
      </c>
      <c r="HM15">
        <v>41271</v>
      </c>
      <c r="HN15">
        <v>100.9</v>
      </c>
      <c r="HO15">
        <v>101.149</v>
      </c>
      <c r="HQ15">
        <v>41052</v>
      </c>
      <c r="HR15">
        <v>99.253</v>
      </c>
      <c r="HS15">
        <v>100.462</v>
      </c>
      <c r="HU15">
        <v>40660</v>
      </c>
      <c r="HV15">
        <v>98.724999999999994</v>
      </c>
      <c r="HW15">
        <v>98.899000000000001</v>
      </c>
      <c r="HY15">
        <v>41424</v>
      </c>
      <c r="HZ15">
        <v>100.34699999999999</v>
      </c>
      <c r="IA15">
        <v>100.46899999999999</v>
      </c>
      <c r="IC15">
        <v>41578</v>
      </c>
      <c r="ID15">
        <v>104.878</v>
      </c>
      <c r="IE15">
        <v>106.946</v>
      </c>
      <c r="IG15">
        <v>39099</v>
      </c>
      <c r="IH15">
        <v>96.521000000000001</v>
      </c>
      <c r="II15">
        <v>98.293999999999997</v>
      </c>
      <c r="IK15">
        <v>40695</v>
      </c>
      <c r="IL15">
        <v>100.923</v>
      </c>
      <c r="IM15">
        <v>103.89</v>
      </c>
      <c r="IO15">
        <v>41015</v>
      </c>
      <c r="IP15">
        <v>101.2</v>
      </c>
      <c r="IQ15">
        <v>101.651</v>
      </c>
      <c r="IS15">
        <v>41578</v>
      </c>
      <c r="IT15">
        <v>101.935</v>
      </c>
      <c r="IU15">
        <v>102.104</v>
      </c>
      <c r="IW15">
        <v>41551</v>
      </c>
      <c r="IX15">
        <v>101.23399999999999</v>
      </c>
      <c r="IY15">
        <v>101.40600000000001</v>
      </c>
      <c r="JA15">
        <v>41669</v>
      </c>
      <c r="JB15">
        <v>99.81</v>
      </c>
      <c r="JC15">
        <v>99.891999999999996</v>
      </c>
      <c r="JE15">
        <v>39100</v>
      </c>
      <c r="JF15">
        <v>97.953999999999994</v>
      </c>
      <c r="JG15">
        <v>99.855999999999995</v>
      </c>
      <c r="JI15">
        <v>41578</v>
      </c>
      <c r="JJ15">
        <v>100.551</v>
      </c>
      <c r="JK15">
        <v>100.70699999999999</v>
      </c>
      <c r="JM15">
        <v>41191</v>
      </c>
      <c r="JN15">
        <v>104.05800000000001</v>
      </c>
      <c r="JO15">
        <v>106.175</v>
      </c>
      <c r="JQ15">
        <v>41789</v>
      </c>
      <c r="JR15">
        <v>100.164</v>
      </c>
      <c r="JS15">
        <v>100.227</v>
      </c>
      <c r="JU15">
        <v>41192</v>
      </c>
      <c r="JV15">
        <v>103.75</v>
      </c>
      <c r="JW15">
        <v>105.515</v>
      </c>
      <c r="JY15">
        <v>39099</v>
      </c>
      <c r="JZ15">
        <v>108.69</v>
      </c>
      <c r="KA15">
        <v>111.172</v>
      </c>
      <c r="KC15">
        <v>40695</v>
      </c>
      <c r="KD15">
        <v>100.14700000000001</v>
      </c>
      <c r="KE15">
        <v>111.925</v>
      </c>
      <c r="KG15">
        <v>41296</v>
      </c>
      <c r="KH15">
        <v>102.64</v>
      </c>
      <c r="KI15">
        <v>103.462</v>
      </c>
      <c r="KK15">
        <v>41605</v>
      </c>
      <c r="KL15">
        <v>100.53</v>
      </c>
      <c r="KM15">
        <v>100.408</v>
      </c>
      <c r="KO15">
        <v>41942</v>
      </c>
      <c r="KP15">
        <v>99.399000000000001</v>
      </c>
      <c r="KQ15">
        <v>99.436999999999998</v>
      </c>
      <c r="KS15">
        <v>39402</v>
      </c>
      <c r="KT15">
        <v>100.818</v>
      </c>
      <c r="KU15">
        <v>102.188</v>
      </c>
      <c r="KW15">
        <v>42124</v>
      </c>
      <c r="KX15">
        <v>99.882000000000005</v>
      </c>
      <c r="KY15">
        <v>99.896000000000001</v>
      </c>
      <c r="LA15">
        <v>41424</v>
      </c>
      <c r="LB15">
        <v>102.416</v>
      </c>
      <c r="LC15">
        <v>102.44499999999999</v>
      </c>
      <c r="LE15">
        <v>40695</v>
      </c>
      <c r="LF15">
        <v>101.413</v>
      </c>
      <c r="LG15">
        <v>102.96599999999999</v>
      </c>
      <c r="LI15">
        <v>41578</v>
      </c>
      <c r="LJ15">
        <v>99.043000000000006</v>
      </c>
      <c r="LK15">
        <v>99.820999999999998</v>
      </c>
      <c r="LM15">
        <v>42307</v>
      </c>
      <c r="LN15">
        <v>100.32299999999999</v>
      </c>
      <c r="LO15">
        <v>100.339</v>
      </c>
      <c r="LQ15">
        <v>41551</v>
      </c>
      <c r="LR15">
        <v>101.459</v>
      </c>
      <c r="LS15">
        <v>101.812</v>
      </c>
      <c r="LU15">
        <v>39099</v>
      </c>
      <c r="LV15">
        <v>99.873999999999995</v>
      </c>
      <c r="LW15">
        <v>101.883</v>
      </c>
      <c r="LY15">
        <v>40695</v>
      </c>
      <c r="LZ15">
        <v>100.99</v>
      </c>
      <c r="MA15">
        <v>102.176</v>
      </c>
      <c r="MC15">
        <v>41688</v>
      </c>
      <c r="MD15">
        <v>101.408</v>
      </c>
      <c r="ME15">
        <v>101.532</v>
      </c>
      <c r="MG15">
        <v>41836</v>
      </c>
      <c r="MH15">
        <v>100.514</v>
      </c>
      <c r="MI15">
        <v>100.59699999999999</v>
      </c>
      <c r="MK15">
        <v>40695</v>
      </c>
      <c r="ML15">
        <v>99.263000000000005</v>
      </c>
      <c r="MM15">
        <v>100.383</v>
      </c>
      <c r="MO15">
        <v>40695</v>
      </c>
      <c r="MP15">
        <v>100.264</v>
      </c>
      <c r="MQ15">
        <v>106.789</v>
      </c>
      <c r="MS15">
        <v>41989</v>
      </c>
      <c r="MT15">
        <v>99.510999999999996</v>
      </c>
      <c r="MU15">
        <v>99.56</v>
      </c>
      <c r="MW15">
        <v>39099</v>
      </c>
      <c r="MX15">
        <v>101.977</v>
      </c>
      <c r="MY15">
        <v>104.105</v>
      </c>
      <c r="NA15">
        <v>40695</v>
      </c>
      <c r="NB15">
        <v>98.646000000000001</v>
      </c>
      <c r="NC15">
        <v>99.766000000000005</v>
      </c>
      <c r="NE15">
        <v>41771</v>
      </c>
      <c r="NF15">
        <v>100.807</v>
      </c>
      <c r="NG15">
        <v>100.88</v>
      </c>
      <c r="NI15">
        <v>42142</v>
      </c>
      <c r="NJ15">
        <v>99.331999999999994</v>
      </c>
      <c r="NK15">
        <v>99.367999999999995</v>
      </c>
      <c r="NM15">
        <v>40695</v>
      </c>
      <c r="NN15">
        <v>96.403000000000006</v>
      </c>
      <c r="NO15">
        <v>97.456999999999994</v>
      </c>
      <c r="NQ15">
        <v>41954</v>
      </c>
      <c r="NR15">
        <v>101.07899999999999</v>
      </c>
      <c r="NS15">
        <v>101.017</v>
      </c>
      <c r="NU15">
        <v>42325</v>
      </c>
      <c r="NV15">
        <v>100.547</v>
      </c>
      <c r="NW15">
        <v>100.57899999999999</v>
      </c>
      <c r="NY15">
        <v>40695</v>
      </c>
      <c r="NZ15">
        <v>93.7</v>
      </c>
      <c r="OA15">
        <v>94.688000000000002</v>
      </c>
      <c r="OC15">
        <v>41583</v>
      </c>
      <c r="OD15">
        <v>101.804</v>
      </c>
      <c r="OE15">
        <v>101.877</v>
      </c>
      <c r="OG15">
        <v>39099</v>
      </c>
      <c r="OH15">
        <v>93.808000000000007</v>
      </c>
      <c r="OI15">
        <v>95.581000000000003</v>
      </c>
      <c r="OK15">
        <v>40695</v>
      </c>
      <c r="OL15">
        <v>100.627</v>
      </c>
      <c r="OM15">
        <v>101.879</v>
      </c>
      <c r="OO15">
        <v>40695</v>
      </c>
      <c r="OP15">
        <v>96.105000000000004</v>
      </c>
      <c r="OQ15">
        <v>100.14400000000001</v>
      </c>
      <c r="OS15">
        <v>41823</v>
      </c>
      <c r="OT15">
        <v>100.155</v>
      </c>
      <c r="OU15">
        <v>100.29</v>
      </c>
      <c r="OW15">
        <v>41191</v>
      </c>
      <c r="OX15">
        <v>101.05200000000001</v>
      </c>
      <c r="OY15">
        <v>101.61799999999999</v>
      </c>
      <c r="PA15">
        <v>42066</v>
      </c>
      <c r="PB15">
        <v>102.242</v>
      </c>
      <c r="PC15">
        <v>102.30500000000001</v>
      </c>
      <c r="PE15">
        <v>41191</v>
      </c>
      <c r="PF15">
        <v>104.048</v>
      </c>
      <c r="PG15">
        <v>104.67</v>
      </c>
      <c r="PI15">
        <v>42278</v>
      </c>
      <c r="PJ15">
        <v>101.099</v>
      </c>
      <c r="PK15">
        <v>101.179</v>
      </c>
      <c r="PM15">
        <v>41191</v>
      </c>
      <c r="PN15">
        <v>103.619</v>
      </c>
      <c r="PO15">
        <v>106.07</v>
      </c>
      <c r="PQ15">
        <v>42130</v>
      </c>
      <c r="PR15">
        <v>99.747</v>
      </c>
      <c r="PS15">
        <v>99.915999999999997</v>
      </c>
      <c r="PU15">
        <v>41366</v>
      </c>
      <c r="PV15">
        <v>99.31</v>
      </c>
      <c r="PW15">
        <v>99.745000000000005</v>
      </c>
      <c r="PY15">
        <v>40695</v>
      </c>
      <c r="PZ15">
        <v>99.972999999999999</v>
      </c>
      <c r="QA15">
        <v>101.613</v>
      </c>
      <c r="QC15">
        <v>40695</v>
      </c>
      <c r="QD15">
        <v>99.233999999999995</v>
      </c>
      <c r="QE15">
        <v>109.07299999999999</v>
      </c>
      <c r="QG15">
        <v>39099</v>
      </c>
      <c r="QH15">
        <v>154.76900000000001</v>
      </c>
      <c r="QI15">
        <v>156.80799999999999</v>
      </c>
      <c r="QK15">
        <v>40632</v>
      </c>
      <c r="QL15">
        <v>131.066</v>
      </c>
      <c r="QM15">
        <v>133.471</v>
      </c>
      <c r="QO15">
        <v>41121</v>
      </c>
      <c r="QP15">
        <v>53.825000000000003</v>
      </c>
      <c r="QQ15">
        <v>53.825000000000003</v>
      </c>
      <c r="QS15">
        <v>41508</v>
      </c>
      <c r="QT15">
        <v>100.806</v>
      </c>
      <c r="QU15">
        <v>101.124</v>
      </c>
      <c r="QW15">
        <v>41715</v>
      </c>
      <c r="QX15">
        <v>103.383</v>
      </c>
      <c r="QY15">
        <v>103.577</v>
      </c>
      <c r="RA15">
        <v>41730</v>
      </c>
      <c r="RB15">
        <v>101.852</v>
      </c>
      <c r="RC15">
        <v>101.363</v>
      </c>
      <c r="RE15">
        <v>41911</v>
      </c>
      <c r="RF15">
        <v>100.614</v>
      </c>
      <c r="RG15">
        <v>100.82599999999999</v>
      </c>
      <c r="RI15">
        <v>40695</v>
      </c>
      <c r="RJ15">
        <v>100.97199999999999</v>
      </c>
      <c r="RK15">
        <v>102.289</v>
      </c>
      <c r="RM15">
        <v>42080</v>
      </c>
      <c r="RN15">
        <v>102.11799999999999</v>
      </c>
      <c r="RO15">
        <v>102.188</v>
      </c>
      <c r="RQ15">
        <v>42268</v>
      </c>
      <c r="RR15">
        <v>101.122</v>
      </c>
      <c r="RS15">
        <v>101.242</v>
      </c>
      <c r="RU15">
        <v>40695</v>
      </c>
      <c r="RV15">
        <v>94.885999999999996</v>
      </c>
      <c r="RW15">
        <v>96.072000000000003</v>
      </c>
      <c r="RY15">
        <v>41578</v>
      </c>
      <c r="RZ15">
        <v>101.09399999999999</v>
      </c>
      <c r="SA15">
        <v>107.084</v>
      </c>
      <c r="SC15">
        <v>39099</v>
      </c>
      <c r="SD15">
        <v>137.48699999999999</v>
      </c>
      <c r="SE15">
        <v>139.12899999999999</v>
      </c>
      <c r="SG15">
        <v>39099</v>
      </c>
      <c r="SH15">
        <v>127.93</v>
      </c>
      <c r="SI15">
        <v>129.40199999999999</v>
      </c>
      <c r="SK15">
        <v>41366</v>
      </c>
      <c r="SL15">
        <v>98.933999999999997</v>
      </c>
      <c r="SM15">
        <v>99.385000000000005</v>
      </c>
      <c r="SO15">
        <v>39099</v>
      </c>
      <c r="SP15">
        <v>111.373</v>
      </c>
      <c r="SQ15">
        <v>112.562</v>
      </c>
      <c r="SS15">
        <v>41793</v>
      </c>
      <c r="ST15">
        <v>100.22199999999999</v>
      </c>
      <c r="SU15">
        <v>101.14400000000001</v>
      </c>
      <c r="SW15">
        <v>39099</v>
      </c>
      <c r="SX15">
        <v>122.803</v>
      </c>
      <c r="SY15">
        <v>124.16200000000001</v>
      </c>
      <c r="TA15">
        <v>42101</v>
      </c>
      <c r="TB15">
        <v>100.223</v>
      </c>
      <c r="TC15">
        <v>100.39700000000001</v>
      </c>
      <c r="TE15">
        <v>42304</v>
      </c>
      <c r="TF15">
        <v>106.09</v>
      </c>
      <c r="TG15">
        <v>105.872</v>
      </c>
      <c r="TI15">
        <v>39099</v>
      </c>
      <c r="TJ15">
        <v>119.932</v>
      </c>
      <c r="TK15">
        <v>122.651</v>
      </c>
      <c r="TM15">
        <v>39099</v>
      </c>
      <c r="TN15">
        <v>108.69799999999999</v>
      </c>
      <c r="TO15">
        <v>111.062</v>
      </c>
      <c r="TQ15">
        <v>40695</v>
      </c>
      <c r="TR15">
        <v>92.960999999999999</v>
      </c>
      <c r="TS15">
        <v>106.96599999999999</v>
      </c>
      <c r="TU15">
        <v>39099</v>
      </c>
      <c r="TV15">
        <v>92.519000000000005</v>
      </c>
      <c r="TW15">
        <v>94.411000000000001</v>
      </c>
      <c r="TY15">
        <v>39402</v>
      </c>
      <c r="TZ15">
        <v>103.119</v>
      </c>
      <c r="UA15">
        <v>104.64100000000001</v>
      </c>
      <c r="UC15">
        <v>40695</v>
      </c>
      <c r="UD15">
        <v>93.983000000000004</v>
      </c>
      <c r="UE15">
        <v>95.3</v>
      </c>
      <c r="UG15">
        <v>40695</v>
      </c>
      <c r="UH15">
        <v>92.756</v>
      </c>
      <c r="UI15">
        <v>97.051000000000002</v>
      </c>
      <c r="UK15">
        <v>41429</v>
      </c>
      <c r="UL15">
        <v>98.685000000000002</v>
      </c>
      <c r="UM15">
        <v>99.948999999999998</v>
      </c>
      <c r="UO15">
        <v>42039</v>
      </c>
      <c r="UP15">
        <v>113.991</v>
      </c>
      <c r="UQ15">
        <v>115.41</v>
      </c>
    </row>
    <row r="16" spans="1:563">
      <c r="E16">
        <v>39100</v>
      </c>
      <c r="F16">
        <v>100.074</v>
      </c>
      <c r="G16">
        <v>103.28400000000001</v>
      </c>
      <c r="I16">
        <v>39100</v>
      </c>
      <c r="J16">
        <v>100.087</v>
      </c>
      <c r="K16">
        <v>101.877</v>
      </c>
      <c r="M16">
        <v>39100</v>
      </c>
      <c r="N16">
        <v>99.760999999999996</v>
      </c>
      <c r="O16">
        <v>100.19799999999999</v>
      </c>
      <c r="Q16">
        <v>39100</v>
      </c>
      <c r="R16">
        <v>101.283</v>
      </c>
      <c r="S16">
        <v>101.693</v>
      </c>
      <c r="U16">
        <v>39100</v>
      </c>
      <c r="V16">
        <v>100.803</v>
      </c>
      <c r="W16">
        <v>102.17700000000001</v>
      </c>
      <c r="Y16">
        <v>39100</v>
      </c>
      <c r="Z16">
        <v>101.589</v>
      </c>
      <c r="AA16">
        <v>102.965</v>
      </c>
      <c r="AC16">
        <v>39100</v>
      </c>
      <c r="AD16">
        <v>99.66</v>
      </c>
      <c r="AE16">
        <v>99.736999999999995</v>
      </c>
      <c r="AG16">
        <v>39100</v>
      </c>
      <c r="AH16">
        <v>98.846000000000004</v>
      </c>
      <c r="AI16">
        <v>100.154</v>
      </c>
      <c r="AK16">
        <v>39100</v>
      </c>
      <c r="AL16">
        <v>101.306</v>
      </c>
      <c r="AM16">
        <v>102.452</v>
      </c>
      <c r="AO16">
        <v>39100</v>
      </c>
      <c r="AP16">
        <v>98.069000000000003</v>
      </c>
      <c r="AQ16">
        <v>98.337000000000003</v>
      </c>
      <c r="AS16">
        <v>39100</v>
      </c>
      <c r="AT16">
        <v>99.77</v>
      </c>
      <c r="AU16">
        <v>107.11799999999999</v>
      </c>
      <c r="AW16">
        <v>39100</v>
      </c>
      <c r="AX16">
        <v>99.444999999999993</v>
      </c>
      <c r="AY16">
        <v>100.702</v>
      </c>
      <c r="BA16">
        <v>39100</v>
      </c>
      <c r="BB16">
        <v>98.195999999999998</v>
      </c>
      <c r="BC16">
        <v>99.623000000000005</v>
      </c>
      <c r="BE16">
        <v>39100</v>
      </c>
      <c r="BF16">
        <v>98.106999999999999</v>
      </c>
      <c r="BG16">
        <v>98.930999999999997</v>
      </c>
      <c r="BI16">
        <v>39100</v>
      </c>
      <c r="BJ16">
        <v>101.15600000000001</v>
      </c>
      <c r="BK16">
        <v>102.188</v>
      </c>
      <c r="BM16">
        <v>39100</v>
      </c>
      <c r="BN16">
        <v>99.507999999999996</v>
      </c>
      <c r="BO16">
        <v>99.91</v>
      </c>
      <c r="BQ16">
        <v>39100</v>
      </c>
      <c r="BR16">
        <v>100.724</v>
      </c>
      <c r="BS16">
        <v>101.69799999999999</v>
      </c>
      <c r="BU16">
        <v>39100</v>
      </c>
      <c r="BV16">
        <v>97.308999999999997</v>
      </c>
      <c r="BW16">
        <v>97.375</v>
      </c>
      <c r="BY16">
        <v>39155</v>
      </c>
      <c r="BZ16">
        <v>100.32299999999999</v>
      </c>
      <c r="CA16">
        <v>100.51900000000001</v>
      </c>
      <c r="CC16">
        <v>39100</v>
      </c>
      <c r="CD16">
        <v>96.070999999999998</v>
      </c>
      <c r="CE16">
        <v>96.366</v>
      </c>
      <c r="CG16">
        <v>39308</v>
      </c>
      <c r="CH16">
        <v>100.371</v>
      </c>
      <c r="CI16">
        <v>100.56699999999999</v>
      </c>
      <c r="CK16">
        <v>39100</v>
      </c>
      <c r="CL16">
        <v>96.525000000000006</v>
      </c>
      <c r="CM16">
        <v>101.27</v>
      </c>
      <c r="CO16">
        <v>39100</v>
      </c>
      <c r="CP16">
        <v>105.169</v>
      </c>
      <c r="CQ16">
        <v>106.43</v>
      </c>
      <c r="CS16">
        <v>39520</v>
      </c>
      <c r="CT16">
        <v>100.09099999999999</v>
      </c>
      <c r="CU16">
        <v>100.565</v>
      </c>
      <c r="CW16">
        <v>39100</v>
      </c>
      <c r="CX16">
        <v>97.965999999999994</v>
      </c>
      <c r="CY16">
        <v>99.222999999999999</v>
      </c>
      <c r="DA16">
        <v>39100</v>
      </c>
      <c r="DB16">
        <v>104.941</v>
      </c>
      <c r="DC16">
        <v>107.438</v>
      </c>
      <c r="DE16">
        <v>39703</v>
      </c>
      <c r="DF16">
        <v>99.590999999999994</v>
      </c>
      <c r="DG16">
        <v>99.778999999999996</v>
      </c>
      <c r="DI16">
        <v>39100</v>
      </c>
      <c r="DJ16">
        <v>98.68</v>
      </c>
      <c r="DK16">
        <v>100.027</v>
      </c>
      <c r="DM16">
        <v>39100</v>
      </c>
      <c r="DN16">
        <v>104.21899999999999</v>
      </c>
      <c r="DO16">
        <v>106.59699999999999</v>
      </c>
      <c r="DQ16">
        <v>39885</v>
      </c>
      <c r="DR16">
        <v>100.584</v>
      </c>
      <c r="DS16">
        <v>100.723</v>
      </c>
      <c r="DU16">
        <v>39202</v>
      </c>
      <c r="DV16">
        <v>99.213999999999999</v>
      </c>
      <c r="DW16">
        <v>99.421999999999997</v>
      </c>
      <c r="DY16">
        <v>40007</v>
      </c>
      <c r="DZ16">
        <v>100.38200000000001</v>
      </c>
      <c r="EA16">
        <v>100.48399999999999</v>
      </c>
      <c r="EC16">
        <v>39184</v>
      </c>
      <c r="ED16">
        <v>99.224000000000004</v>
      </c>
      <c r="EE16">
        <v>99.247</v>
      </c>
      <c r="EG16">
        <v>39381</v>
      </c>
      <c r="EH16">
        <v>100.319</v>
      </c>
      <c r="EI16">
        <v>100.505</v>
      </c>
      <c r="EK16">
        <v>40190</v>
      </c>
      <c r="EL16">
        <v>99.742999999999995</v>
      </c>
      <c r="EM16">
        <v>99.912999999999997</v>
      </c>
      <c r="EO16">
        <v>39100</v>
      </c>
      <c r="EP16">
        <v>103.53400000000001</v>
      </c>
      <c r="EQ16">
        <v>105.79300000000001</v>
      </c>
      <c r="ES16">
        <v>39596</v>
      </c>
      <c r="ET16">
        <v>98.820999999999998</v>
      </c>
      <c r="EU16">
        <v>99.378</v>
      </c>
      <c r="EW16">
        <v>40340</v>
      </c>
      <c r="EX16">
        <v>99.463999999999999</v>
      </c>
      <c r="EY16">
        <v>99.546000000000006</v>
      </c>
      <c r="FA16">
        <v>39100</v>
      </c>
      <c r="FB16">
        <v>100.907</v>
      </c>
      <c r="FC16">
        <v>102.928</v>
      </c>
      <c r="FE16">
        <v>40493</v>
      </c>
      <c r="FF16">
        <v>98.757999999999996</v>
      </c>
      <c r="FG16">
        <v>98.852000000000004</v>
      </c>
      <c r="FI16">
        <v>39842</v>
      </c>
      <c r="FJ16">
        <v>100.41200000000001</v>
      </c>
      <c r="FK16">
        <v>100.92700000000001</v>
      </c>
      <c r="FM16">
        <v>40647</v>
      </c>
      <c r="FN16">
        <v>99.186000000000007</v>
      </c>
      <c r="FO16">
        <v>99.334000000000003</v>
      </c>
      <c r="FQ16">
        <v>39990</v>
      </c>
      <c r="FR16">
        <v>100.90900000000001</v>
      </c>
      <c r="FS16">
        <v>101.196</v>
      </c>
      <c r="FU16">
        <v>40770</v>
      </c>
      <c r="FV16">
        <v>101.075</v>
      </c>
      <c r="FW16">
        <v>101.629</v>
      </c>
      <c r="FY16">
        <v>39100</v>
      </c>
      <c r="FZ16">
        <v>100.78400000000001</v>
      </c>
      <c r="GA16">
        <v>102.80500000000001</v>
      </c>
      <c r="GC16">
        <v>39100</v>
      </c>
      <c r="GD16">
        <v>100.794</v>
      </c>
      <c r="GE16">
        <v>108.40300000000001</v>
      </c>
      <c r="GG16">
        <v>40892</v>
      </c>
      <c r="GH16">
        <v>100.22</v>
      </c>
      <c r="GI16">
        <v>100.797</v>
      </c>
      <c r="GK16">
        <v>39100</v>
      </c>
      <c r="GL16">
        <v>100.629</v>
      </c>
      <c r="GM16">
        <v>102.65</v>
      </c>
      <c r="GO16">
        <v>41001</v>
      </c>
      <c r="GP16">
        <v>97.748000000000005</v>
      </c>
      <c r="GQ16">
        <v>97.986000000000004</v>
      </c>
      <c r="GS16">
        <v>40206</v>
      </c>
      <c r="GT16">
        <v>99.885000000000005</v>
      </c>
      <c r="GU16">
        <v>100.03400000000001</v>
      </c>
      <c r="GW16">
        <v>40354</v>
      </c>
      <c r="GX16">
        <v>100.437</v>
      </c>
      <c r="GY16">
        <v>100.56</v>
      </c>
      <c r="HA16">
        <v>41121</v>
      </c>
      <c r="HB16">
        <v>99.462999999999994</v>
      </c>
      <c r="HC16">
        <v>99.694999999999993</v>
      </c>
      <c r="HE16">
        <v>39100</v>
      </c>
      <c r="HF16">
        <v>96.948999999999998</v>
      </c>
      <c r="HG16">
        <v>98.731999999999999</v>
      </c>
      <c r="HI16">
        <v>40507</v>
      </c>
      <c r="HJ16">
        <v>98.183999999999997</v>
      </c>
      <c r="HK16">
        <v>98.424000000000007</v>
      </c>
      <c r="HM16">
        <v>41274</v>
      </c>
      <c r="HN16">
        <v>100.9</v>
      </c>
      <c r="HO16">
        <v>101.157</v>
      </c>
      <c r="HQ16">
        <v>41054</v>
      </c>
      <c r="HR16">
        <v>98.753</v>
      </c>
      <c r="HS16">
        <v>99.995000000000005</v>
      </c>
      <c r="HU16">
        <v>40661</v>
      </c>
      <c r="HV16">
        <v>98.911000000000001</v>
      </c>
      <c r="HW16">
        <v>99.094999999999999</v>
      </c>
      <c r="HY16">
        <v>41425</v>
      </c>
      <c r="HZ16">
        <v>100.239</v>
      </c>
      <c r="IA16">
        <v>100.367</v>
      </c>
      <c r="IC16">
        <v>41579</v>
      </c>
      <c r="ID16">
        <v>104.878</v>
      </c>
      <c r="IE16">
        <v>106.94199999999999</v>
      </c>
      <c r="IG16">
        <v>39100</v>
      </c>
      <c r="IH16">
        <v>96.290999999999997</v>
      </c>
      <c r="II16">
        <v>98.073999999999998</v>
      </c>
      <c r="IK16">
        <v>40696</v>
      </c>
      <c r="IL16">
        <v>100.923</v>
      </c>
      <c r="IM16">
        <v>103.916</v>
      </c>
      <c r="IO16">
        <v>41016</v>
      </c>
      <c r="IP16">
        <v>101.675</v>
      </c>
      <c r="IQ16">
        <v>102.14</v>
      </c>
      <c r="IS16">
        <v>41579</v>
      </c>
      <c r="IT16">
        <v>101.935</v>
      </c>
      <c r="IU16">
        <v>102.099</v>
      </c>
      <c r="IW16">
        <v>41554</v>
      </c>
      <c r="IX16">
        <v>101.283</v>
      </c>
      <c r="IY16">
        <v>101.462</v>
      </c>
      <c r="JA16">
        <v>41670</v>
      </c>
      <c r="JB16">
        <v>100.035</v>
      </c>
      <c r="JC16">
        <v>100.121</v>
      </c>
      <c r="JE16">
        <v>39101</v>
      </c>
      <c r="JF16">
        <v>98.174000000000007</v>
      </c>
      <c r="JG16">
        <v>100.087</v>
      </c>
      <c r="JI16">
        <v>41579</v>
      </c>
      <c r="JJ16">
        <v>100.551</v>
      </c>
      <c r="JK16">
        <v>100.702</v>
      </c>
      <c r="JM16">
        <v>41192</v>
      </c>
      <c r="JN16">
        <v>103.881</v>
      </c>
      <c r="JO16">
        <v>106.03700000000001</v>
      </c>
      <c r="JQ16">
        <v>41792</v>
      </c>
      <c r="JR16">
        <v>100.164</v>
      </c>
      <c r="JS16">
        <v>100.23</v>
      </c>
      <c r="JU16">
        <v>41193</v>
      </c>
      <c r="JV16">
        <v>103.831</v>
      </c>
      <c r="JW16">
        <v>105.60899999999999</v>
      </c>
      <c r="JY16">
        <v>39100</v>
      </c>
      <c r="JZ16">
        <v>108.41200000000001</v>
      </c>
      <c r="KA16">
        <v>110.908</v>
      </c>
      <c r="KC16">
        <v>40696</v>
      </c>
      <c r="KD16">
        <v>100.14700000000001</v>
      </c>
      <c r="KE16">
        <v>111.952</v>
      </c>
      <c r="KG16">
        <v>41297</v>
      </c>
      <c r="KH16">
        <v>102.574</v>
      </c>
      <c r="KI16">
        <v>103.425</v>
      </c>
      <c r="KK16">
        <v>41606</v>
      </c>
      <c r="KL16">
        <v>100.623</v>
      </c>
      <c r="KM16">
        <v>100.503</v>
      </c>
      <c r="KO16">
        <v>41943</v>
      </c>
      <c r="KP16">
        <v>99.626000000000005</v>
      </c>
      <c r="KQ16">
        <v>99.665999999999997</v>
      </c>
      <c r="KS16">
        <v>39405</v>
      </c>
      <c r="KT16">
        <v>101.124</v>
      </c>
      <c r="KU16">
        <v>102.506</v>
      </c>
      <c r="KW16">
        <v>42125</v>
      </c>
      <c r="KX16">
        <v>99.882000000000005</v>
      </c>
      <c r="KY16">
        <v>99.896000000000001</v>
      </c>
      <c r="LA16">
        <v>41425</v>
      </c>
      <c r="LB16">
        <v>102.143</v>
      </c>
      <c r="LC16">
        <v>102.181</v>
      </c>
      <c r="LE16">
        <v>40696</v>
      </c>
      <c r="LF16">
        <v>101.413</v>
      </c>
      <c r="LG16">
        <v>102.979</v>
      </c>
      <c r="LI16">
        <v>41579</v>
      </c>
      <c r="LJ16">
        <v>99.043000000000006</v>
      </c>
      <c r="LK16">
        <v>99.843000000000004</v>
      </c>
      <c r="LM16">
        <v>42310</v>
      </c>
      <c r="LN16">
        <v>100.297</v>
      </c>
      <c r="LO16">
        <v>100.313</v>
      </c>
      <c r="LQ16">
        <v>41554</v>
      </c>
      <c r="LR16">
        <v>101.63800000000001</v>
      </c>
      <c r="LS16">
        <v>102.002</v>
      </c>
      <c r="LU16">
        <v>39100</v>
      </c>
      <c r="LV16">
        <v>99.593999999999994</v>
      </c>
      <c r="LW16">
        <v>101.61499999999999</v>
      </c>
      <c r="LY16">
        <v>40696</v>
      </c>
      <c r="LZ16">
        <v>100.99</v>
      </c>
      <c r="MA16">
        <v>102.188</v>
      </c>
      <c r="MC16">
        <v>41689</v>
      </c>
      <c r="MD16">
        <v>101.307</v>
      </c>
      <c r="ME16">
        <v>101.452</v>
      </c>
      <c r="MG16">
        <v>41837</v>
      </c>
      <c r="MH16">
        <v>100.69199999999999</v>
      </c>
      <c r="MI16">
        <v>100.779</v>
      </c>
      <c r="MK16">
        <v>40696</v>
      </c>
      <c r="ML16">
        <v>99.263000000000005</v>
      </c>
      <c r="MM16">
        <v>100.39400000000001</v>
      </c>
      <c r="MO16">
        <v>40696</v>
      </c>
      <c r="MP16">
        <v>100.264</v>
      </c>
      <c r="MQ16">
        <v>106.816</v>
      </c>
      <c r="MS16">
        <v>41990</v>
      </c>
      <c r="MT16">
        <v>99.736999999999995</v>
      </c>
      <c r="MU16">
        <v>99.789000000000001</v>
      </c>
      <c r="MW16">
        <v>39100</v>
      </c>
      <c r="MX16">
        <v>101.676</v>
      </c>
      <c r="MY16">
        <v>103.815</v>
      </c>
      <c r="NA16">
        <v>40696</v>
      </c>
      <c r="NB16">
        <v>98.646000000000001</v>
      </c>
      <c r="NC16">
        <v>99.778000000000006</v>
      </c>
      <c r="NE16">
        <v>41772</v>
      </c>
      <c r="NF16">
        <v>100.938</v>
      </c>
      <c r="NG16">
        <v>101.01600000000001</v>
      </c>
      <c r="NI16">
        <v>42143</v>
      </c>
      <c r="NJ16">
        <v>99.700999999999993</v>
      </c>
      <c r="NK16">
        <v>99.739000000000004</v>
      </c>
      <c r="NM16">
        <v>40696</v>
      </c>
      <c r="NN16">
        <v>96.403000000000006</v>
      </c>
      <c r="NO16">
        <v>97.468000000000004</v>
      </c>
      <c r="NQ16">
        <v>41955</v>
      </c>
      <c r="NR16">
        <v>101.095</v>
      </c>
      <c r="NS16">
        <v>101.024</v>
      </c>
      <c r="NU16">
        <v>42326</v>
      </c>
      <c r="NV16">
        <v>100.66500000000001</v>
      </c>
      <c r="NW16">
        <v>100.699</v>
      </c>
      <c r="NY16">
        <v>40696</v>
      </c>
      <c r="NZ16">
        <v>93.7</v>
      </c>
      <c r="OA16">
        <v>94.697999999999993</v>
      </c>
      <c r="OC16">
        <v>41584</v>
      </c>
      <c r="OD16">
        <v>101.69499999999999</v>
      </c>
      <c r="OE16">
        <v>101.798</v>
      </c>
      <c r="OG16">
        <v>39100</v>
      </c>
      <c r="OH16">
        <v>93.521000000000001</v>
      </c>
      <c r="OI16">
        <v>95.304000000000002</v>
      </c>
      <c r="OK16">
        <v>40696</v>
      </c>
      <c r="OL16">
        <v>100.627</v>
      </c>
      <c r="OM16">
        <v>101.892</v>
      </c>
      <c r="OO16">
        <v>40696</v>
      </c>
      <c r="OP16">
        <v>96.105000000000004</v>
      </c>
      <c r="OQ16">
        <v>100.169</v>
      </c>
      <c r="OS16">
        <v>41824</v>
      </c>
      <c r="OT16">
        <v>100.4</v>
      </c>
      <c r="OU16">
        <v>100.54</v>
      </c>
      <c r="OW16">
        <v>41192</v>
      </c>
      <c r="OX16">
        <v>101.1</v>
      </c>
      <c r="OY16">
        <v>101.708</v>
      </c>
      <c r="PA16">
        <v>42067</v>
      </c>
      <c r="PB16">
        <v>102.2</v>
      </c>
      <c r="PC16">
        <v>102.267</v>
      </c>
      <c r="PE16">
        <v>41192</v>
      </c>
      <c r="PF16">
        <v>104.086</v>
      </c>
      <c r="PG16">
        <v>104.755</v>
      </c>
      <c r="PI16">
        <v>42279</v>
      </c>
      <c r="PJ16">
        <v>101.42700000000001</v>
      </c>
      <c r="PK16">
        <v>101.51</v>
      </c>
      <c r="PM16">
        <v>41192</v>
      </c>
      <c r="PN16">
        <v>103.655</v>
      </c>
      <c r="PO16">
        <v>106.151</v>
      </c>
      <c r="PQ16">
        <v>42131</v>
      </c>
      <c r="PR16">
        <v>100.30500000000001</v>
      </c>
      <c r="PS16">
        <v>100.498</v>
      </c>
      <c r="PU16">
        <v>41367</v>
      </c>
      <c r="PV16">
        <v>99.436000000000007</v>
      </c>
      <c r="PW16">
        <v>99.908000000000001</v>
      </c>
      <c r="PY16">
        <v>40696</v>
      </c>
      <c r="PZ16">
        <v>99.972999999999999</v>
      </c>
      <c r="QA16">
        <v>101.626</v>
      </c>
      <c r="QC16">
        <v>40696</v>
      </c>
      <c r="QD16">
        <v>99.233999999999995</v>
      </c>
      <c r="QE16">
        <v>109.1</v>
      </c>
      <c r="QG16">
        <v>39100</v>
      </c>
      <c r="QH16">
        <v>154.32</v>
      </c>
      <c r="QI16">
        <v>156.38399999999999</v>
      </c>
      <c r="QK16">
        <v>40637</v>
      </c>
      <c r="QL16">
        <v>131.73400000000001</v>
      </c>
      <c r="QM16">
        <v>134.209</v>
      </c>
      <c r="QO16">
        <v>41122</v>
      </c>
      <c r="QP16">
        <v>54.502000000000002</v>
      </c>
      <c r="QQ16">
        <v>54.502000000000002</v>
      </c>
      <c r="QS16">
        <v>41509</v>
      </c>
      <c r="QT16">
        <v>100.652</v>
      </c>
      <c r="QU16">
        <v>100.982</v>
      </c>
      <c r="QW16">
        <v>41716</v>
      </c>
      <c r="QX16">
        <v>103.42100000000001</v>
      </c>
      <c r="QY16">
        <v>103.625</v>
      </c>
      <c r="RA16">
        <v>41731</v>
      </c>
      <c r="RB16">
        <v>101.851</v>
      </c>
      <c r="RC16">
        <v>101.411</v>
      </c>
      <c r="RE16">
        <v>41912</v>
      </c>
      <c r="RF16">
        <v>101.068</v>
      </c>
      <c r="RG16">
        <v>101.286</v>
      </c>
      <c r="RI16">
        <v>40696</v>
      </c>
      <c r="RJ16">
        <v>100.97199999999999</v>
      </c>
      <c r="RK16">
        <v>102.303</v>
      </c>
      <c r="RM16">
        <v>42081</v>
      </c>
      <c r="RN16">
        <v>101.53</v>
      </c>
      <c r="RO16">
        <v>101.604</v>
      </c>
      <c r="RQ16">
        <v>42269</v>
      </c>
      <c r="RR16">
        <v>101.56</v>
      </c>
      <c r="RS16">
        <v>101.68600000000001</v>
      </c>
      <c r="RU16">
        <v>40696</v>
      </c>
      <c r="RV16">
        <v>94.885999999999996</v>
      </c>
      <c r="RW16">
        <v>96.084000000000003</v>
      </c>
      <c r="RY16">
        <v>41579</v>
      </c>
      <c r="RZ16">
        <v>101.09399999999999</v>
      </c>
      <c r="SA16">
        <v>107.11199999999999</v>
      </c>
      <c r="SC16">
        <v>39100</v>
      </c>
      <c r="SD16">
        <v>137.023</v>
      </c>
      <c r="SE16">
        <v>138.685</v>
      </c>
      <c r="SG16">
        <v>39100</v>
      </c>
      <c r="SH16">
        <v>127.50700000000001</v>
      </c>
      <c r="SI16">
        <v>128.99700000000001</v>
      </c>
      <c r="SK16">
        <v>41367</v>
      </c>
      <c r="SL16">
        <v>98.863</v>
      </c>
      <c r="SM16">
        <v>99.352999999999994</v>
      </c>
      <c r="SO16">
        <v>39100</v>
      </c>
      <c r="SP16">
        <v>110.943</v>
      </c>
      <c r="SQ16">
        <v>112.146</v>
      </c>
      <c r="SS16">
        <v>41794</v>
      </c>
      <c r="ST16">
        <v>100.09699999999999</v>
      </c>
      <c r="SU16">
        <v>101.048</v>
      </c>
      <c r="SW16">
        <v>39100</v>
      </c>
      <c r="SX16">
        <v>122.322</v>
      </c>
      <c r="SY16">
        <v>123.69799999999999</v>
      </c>
      <c r="TA16">
        <v>42102</v>
      </c>
      <c r="TB16">
        <v>99.838999999999999</v>
      </c>
      <c r="TC16">
        <v>100.018</v>
      </c>
      <c r="TE16">
        <v>42305</v>
      </c>
      <c r="TF16">
        <v>106.749</v>
      </c>
      <c r="TG16">
        <v>106.53400000000001</v>
      </c>
      <c r="TI16">
        <v>39100</v>
      </c>
      <c r="TJ16">
        <v>119.434</v>
      </c>
      <c r="TK16">
        <v>122.16800000000001</v>
      </c>
      <c r="TM16">
        <v>39100</v>
      </c>
      <c r="TN16">
        <v>108.226</v>
      </c>
      <c r="TO16">
        <v>110.604</v>
      </c>
      <c r="TQ16">
        <v>40696</v>
      </c>
      <c r="TR16">
        <v>92.960999999999999</v>
      </c>
      <c r="TS16">
        <v>106.99299999999999</v>
      </c>
      <c r="TU16">
        <v>39100</v>
      </c>
      <c r="TV16">
        <v>92.081000000000003</v>
      </c>
      <c r="TW16">
        <v>93.983000000000004</v>
      </c>
      <c r="TY16">
        <v>39405</v>
      </c>
      <c r="TZ16">
        <v>103.58</v>
      </c>
      <c r="UA16">
        <v>105.11499999999999</v>
      </c>
      <c r="UC16">
        <v>40696</v>
      </c>
      <c r="UD16">
        <v>93.983000000000004</v>
      </c>
      <c r="UE16">
        <v>95.313999999999993</v>
      </c>
      <c r="UG16">
        <v>40696</v>
      </c>
      <c r="UH16">
        <v>92.756</v>
      </c>
      <c r="UI16">
        <v>97.076999999999998</v>
      </c>
      <c r="UK16">
        <v>41430</v>
      </c>
      <c r="UL16">
        <v>98.685000000000002</v>
      </c>
      <c r="UM16">
        <v>99.988</v>
      </c>
      <c r="UO16">
        <v>42040</v>
      </c>
      <c r="UP16">
        <v>113.248</v>
      </c>
      <c r="UQ16">
        <v>114.693</v>
      </c>
    </row>
    <row r="17" spans="5:563">
      <c r="E17">
        <v>39101</v>
      </c>
      <c r="F17">
        <v>100.066</v>
      </c>
      <c r="G17">
        <v>103.294</v>
      </c>
      <c r="I17">
        <v>39101</v>
      </c>
      <c r="J17">
        <v>100.08499999999999</v>
      </c>
      <c r="K17">
        <v>101.887</v>
      </c>
      <c r="M17">
        <v>39101</v>
      </c>
      <c r="N17">
        <v>99.759</v>
      </c>
      <c r="O17">
        <v>100.20399999999999</v>
      </c>
      <c r="Q17">
        <v>39101</v>
      </c>
      <c r="R17">
        <v>101.274</v>
      </c>
      <c r="S17">
        <v>101.703</v>
      </c>
      <c r="U17">
        <v>39101</v>
      </c>
      <c r="V17">
        <v>100.795</v>
      </c>
      <c r="W17">
        <v>102.182</v>
      </c>
      <c r="Y17">
        <v>39101</v>
      </c>
      <c r="Z17">
        <v>101.57599999999999</v>
      </c>
      <c r="AA17">
        <v>102.968</v>
      </c>
      <c r="AC17">
        <v>39101</v>
      </c>
      <c r="AD17">
        <v>99.656999999999996</v>
      </c>
      <c r="AE17">
        <v>99.744</v>
      </c>
      <c r="AG17">
        <v>39101</v>
      </c>
      <c r="AH17">
        <v>98.843999999999994</v>
      </c>
      <c r="AI17">
        <v>100.15900000000001</v>
      </c>
      <c r="AK17">
        <v>39101</v>
      </c>
      <c r="AL17">
        <v>101.295</v>
      </c>
      <c r="AM17">
        <v>102.455</v>
      </c>
      <c r="AO17">
        <v>39101</v>
      </c>
      <c r="AP17">
        <v>98.058999999999997</v>
      </c>
      <c r="AQ17">
        <v>98.334000000000003</v>
      </c>
      <c r="AS17">
        <v>39101</v>
      </c>
      <c r="AT17">
        <v>99.74</v>
      </c>
      <c r="AU17">
        <v>107.092</v>
      </c>
      <c r="AW17">
        <v>39101</v>
      </c>
      <c r="AX17">
        <v>99.438999999999993</v>
      </c>
      <c r="AY17">
        <v>100.706</v>
      </c>
      <c r="BA17">
        <v>39101</v>
      </c>
      <c r="BB17">
        <v>98.19</v>
      </c>
      <c r="BC17">
        <v>99.625</v>
      </c>
      <c r="BE17">
        <v>39101</v>
      </c>
      <c r="BF17">
        <v>98.1</v>
      </c>
      <c r="BG17">
        <v>98.932000000000002</v>
      </c>
      <c r="BI17">
        <v>39101</v>
      </c>
      <c r="BJ17">
        <v>101.149</v>
      </c>
      <c r="BK17">
        <v>102.193</v>
      </c>
      <c r="BM17">
        <v>39101</v>
      </c>
      <c r="BN17">
        <v>99.503</v>
      </c>
      <c r="BO17">
        <v>99.915000000000006</v>
      </c>
      <c r="BQ17">
        <v>39101</v>
      </c>
      <c r="BR17">
        <v>100.718</v>
      </c>
      <c r="BS17">
        <v>101.70399999999999</v>
      </c>
      <c r="BU17">
        <v>39101</v>
      </c>
      <c r="BV17">
        <v>97.308999999999997</v>
      </c>
      <c r="BW17">
        <v>97.384</v>
      </c>
      <c r="BY17">
        <v>39156</v>
      </c>
      <c r="BZ17">
        <v>100.221</v>
      </c>
      <c r="CA17">
        <v>100.428</v>
      </c>
      <c r="CC17">
        <v>39101</v>
      </c>
      <c r="CD17">
        <v>96.07</v>
      </c>
      <c r="CE17">
        <v>96.372</v>
      </c>
      <c r="CG17">
        <v>39309</v>
      </c>
      <c r="CH17">
        <v>100.477</v>
      </c>
      <c r="CI17">
        <v>100.709</v>
      </c>
      <c r="CK17">
        <v>39101</v>
      </c>
      <c r="CL17">
        <v>96.484999999999999</v>
      </c>
      <c r="CM17">
        <v>101.232</v>
      </c>
      <c r="CO17">
        <v>39101</v>
      </c>
      <c r="CP17">
        <v>105.16800000000001</v>
      </c>
      <c r="CQ17">
        <v>106.444</v>
      </c>
      <c r="CS17">
        <v>39521</v>
      </c>
      <c r="CT17">
        <v>100.21299999999999</v>
      </c>
      <c r="CU17">
        <v>100.697</v>
      </c>
      <c r="CW17">
        <v>39101</v>
      </c>
      <c r="CX17">
        <v>97.981999999999999</v>
      </c>
      <c r="CY17">
        <v>99.248999999999995</v>
      </c>
      <c r="DA17">
        <v>39101</v>
      </c>
      <c r="DB17">
        <v>104.96599999999999</v>
      </c>
      <c r="DC17">
        <v>107.477</v>
      </c>
      <c r="DE17">
        <v>39706</v>
      </c>
      <c r="DF17">
        <v>99.992000000000004</v>
      </c>
      <c r="DG17">
        <v>100.19199999999999</v>
      </c>
      <c r="DI17">
        <v>39101</v>
      </c>
      <c r="DJ17">
        <v>98.709000000000003</v>
      </c>
      <c r="DK17">
        <v>100.066</v>
      </c>
      <c r="DM17">
        <v>39101</v>
      </c>
      <c r="DN17">
        <v>104.252</v>
      </c>
      <c r="DO17">
        <v>106.643</v>
      </c>
      <c r="DQ17">
        <v>39888</v>
      </c>
      <c r="DR17">
        <v>100.56699999999999</v>
      </c>
      <c r="DS17">
        <v>100.714</v>
      </c>
      <c r="DU17">
        <v>39203</v>
      </c>
      <c r="DV17">
        <v>99.244</v>
      </c>
      <c r="DW17">
        <v>99.451999999999998</v>
      </c>
      <c r="DY17">
        <v>40008</v>
      </c>
      <c r="DZ17">
        <v>100.303</v>
      </c>
      <c r="EA17">
        <v>100.41200000000001</v>
      </c>
      <c r="EC17">
        <v>39185</v>
      </c>
      <c r="ED17">
        <v>98.957999999999998</v>
      </c>
      <c r="EE17">
        <v>98.997</v>
      </c>
      <c r="EG17">
        <v>39384</v>
      </c>
      <c r="EH17">
        <v>100.32599999999999</v>
      </c>
      <c r="EI17">
        <v>100.523</v>
      </c>
      <c r="EK17">
        <v>40191</v>
      </c>
      <c r="EL17">
        <v>99.801000000000002</v>
      </c>
      <c r="EM17">
        <v>99.988</v>
      </c>
      <c r="EO17">
        <v>39101</v>
      </c>
      <c r="EP17">
        <v>103.577</v>
      </c>
      <c r="EQ17">
        <v>105.849</v>
      </c>
      <c r="ES17">
        <v>39597</v>
      </c>
      <c r="ET17">
        <v>98.385000000000005</v>
      </c>
      <c r="EU17">
        <v>98.953999999999994</v>
      </c>
      <c r="EW17">
        <v>40343</v>
      </c>
      <c r="EX17">
        <v>99.305999999999997</v>
      </c>
      <c r="EY17">
        <v>99.393000000000001</v>
      </c>
      <c r="FA17">
        <v>39101</v>
      </c>
      <c r="FB17">
        <v>100.941</v>
      </c>
      <c r="FC17">
        <v>102.974</v>
      </c>
      <c r="FE17">
        <v>40494</v>
      </c>
      <c r="FF17">
        <v>98.992999999999995</v>
      </c>
      <c r="FG17">
        <v>99.091999999999999</v>
      </c>
      <c r="FI17">
        <v>39843</v>
      </c>
      <c r="FJ17">
        <v>100.679</v>
      </c>
      <c r="FK17">
        <v>101.20399999999999</v>
      </c>
      <c r="FM17">
        <v>40648</v>
      </c>
      <c r="FN17">
        <v>99.03</v>
      </c>
      <c r="FO17">
        <v>99.186000000000007</v>
      </c>
      <c r="FQ17">
        <v>39993</v>
      </c>
      <c r="FR17">
        <v>101.084</v>
      </c>
      <c r="FS17">
        <v>101.38</v>
      </c>
      <c r="FU17">
        <v>40771</v>
      </c>
      <c r="FV17">
        <v>101.197</v>
      </c>
      <c r="FW17">
        <v>101.76300000000001</v>
      </c>
      <c r="FY17">
        <v>39101</v>
      </c>
      <c r="FZ17">
        <v>100.874</v>
      </c>
      <c r="GA17">
        <v>102.907</v>
      </c>
      <c r="GC17">
        <v>39101</v>
      </c>
      <c r="GD17">
        <v>100.806</v>
      </c>
      <c r="GE17">
        <v>108.423</v>
      </c>
      <c r="GG17">
        <v>40893</v>
      </c>
      <c r="GH17">
        <v>100.727</v>
      </c>
      <c r="GI17">
        <v>101.32</v>
      </c>
      <c r="GK17">
        <v>39101</v>
      </c>
      <c r="GL17">
        <v>100.739</v>
      </c>
      <c r="GM17">
        <v>102.77200000000001</v>
      </c>
      <c r="GO17">
        <v>41002</v>
      </c>
      <c r="GP17">
        <v>97.665000000000006</v>
      </c>
      <c r="GQ17">
        <v>97.936999999999998</v>
      </c>
      <c r="GS17">
        <v>40207</v>
      </c>
      <c r="GT17">
        <v>99.932000000000002</v>
      </c>
      <c r="GU17">
        <v>100.08799999999999</v>
      </c>
      <c r="GW17">
        <v>40357</v>
      </c>
      <c r="GX17">
        <v>100.08499999999999</v>
      </c>
      <c r="GY17">
        <v>100.21599999999999</v>
      </c>
      <c r="HA17">
        <v>41122</v>
      </c>
      <c r="HB17">
        <v>100.185</v>
      </c>
      <c r="HC17">
        <v>100.45399999999999</v>
      </c>
      <c r="HE17">
        <v>39101</v>
      </c>
      <c r="HF17">
        <v>97.081999999999994</v>
      </c>
      <c r="HG17">
        <v>98.875</v>
      </c>
      <c r="HI17">
        <v>40508</v>
      </c>
      <c r="HJ17">
        <v>98.185000000000002</v>
      </c>
      <c r="HK17">
        <v>98.433999999999997</v>
      </c>
      <c r="HM17">
        <v>41275</v>
      </c>
      <c r="HN17">
        <v>100.9</v>
      </c>
      <c r="HO17">
        <v>101.157</v>
      </c>
      <c r="HQ17">
        <v>41057</v>
      </c>
      <c r="HR17">
        <v>98.753</v>
      </c>
      <c r="HS17">
        <v>100.015</v>
      </c>
      <c r="HU17">
        <v>40662</v>
      </c>
      <c r="HV17">
        <v>99.102999999999994</v>
      </c>
      <c r="HW17">
        <v>99.298000000000002</v>
      </c>
      <c r="HY17">
        <v>41428</v>
      </c>
      <c r="HZ17">
        <v>100.239</v>
      </c>
      <c r="IA17">
        <v>100.373</v>
      </c>
      <c r="IC17">
        <v>41582</v>
      </c>
      <c r="ID17">
        <v>104.855</v>
      </c>
      <c r="IE17">
        <v>106.917</v>
      </c>
      <c r="IG17">
        <v>39101</v>
      </c>
      <c r="IH17">
        <v>96.486999999999995</v>
      </c>
      <c r="II17">
        <v>98.28</v>
      </c>
      <c r="IK17">
        <v>40697</v>
      </c>
      <c r="IL17">
        <v>101.26300000000001</v>
      </c>
      <c r="IM17">
        <v>104.291</v>
      </c>
      <c r="IO17">
        <v>41017</v>
      </c>
      <c r="IP17">
        <v>101.58</v>
      </c>
      <c r="IQ17">
        <v>102.083</v>
      </c>
      <c r="IS17">
        <v>41582</v>
      </c>
      <c r="IT17">
        <v>102.003</v>
      </c>
      <c r="IU17">
        <v>102.16200000000001</v>
      </c>
      <c r="IW17">
        <v>41555</v>
      </c>
      <c r="IX17">
        <v>101.13500000000001</v>
      </c>
      <c r="IY17">
        <v>101.322</v>
      </c>
      <c r="JA17">
        <v>41673</v>
      </c>
      <c r="JB17">
        <v>100.104</v>
      </c>
      <c r="JC17">
        <v>100.194</v>
      </c>
      <c r="JE17">
        <v>39104</v>
      </c>
      <c r="JF17">
        <v>98.474999999999994</v>
      </c>
      <c r="JG17">
        <v>100.398</v>
      </c>
      <c r="JI17">
        <v>41582</v>
      </c>
      <c r="JJ17">
        <v>100.61499999999999</v>
      </c>
      <c r="JK17">
        <v>100.76</v>
      </c>
      <c r="JM17">
        <v>41193</v>
      </c>
      <c r="JN17">
        <v>103.97199999999999</v>
      </c>
      <c r="JO17">
        <v>106.14</v>
      </c>
      <c r="JQ17">
        <v>41793</v>
      </c>
      <c r="JR17">
        <v>100.15</v>
      </c>
      <c r="JS17">
        <v>100.218</v>
      </c>
      <c r="JU17">
        <v>41194</v>
      </c>
      <c r="JV17">
        <v>104.309</v>
      </c>
      <c r="JW17">
        <v>106.099</v>
      </c>
      <c r="JY17">
        <v>39101</v>
      </c>
      <c r="JZ17">
        <v>108.633</v>
      </c>
      <c r="KA17">
        <v>111.14400000000001</v>
      </c>
      <c r="KC17">
        <v>40697</v>
      </c>
      <c r="KD17">
        <v>100.711</v>
      </c>
      <c r="KE17">
        <v>112.607</v>
      </c>
      <c r="KG17">
        <v>41298</v>
      </c>
      <c r="KH17">
        <v>102.613</v>
      </c>
      <c r="KI17">
        <v>103.473</v>
      </c>
      <c r="KK17">
        <v>41607</v>
      </c>
      <c r="KL17">
        <v>100.642</v>
      </c>
      <c r="KM17">
        <v>100.526</v>
      </c>
      <c r="KO17">
        <v>41946</v>
      </c>
      <c r="KP17">
        <v>99.585999999999999</v>
      </c>
      <c r="KQ17">
        <v>99.629000000000005</v>
      </c>
      <c r="KS17">
        <v>39406</v>
      </c>
      <c r="KT17">
        <v>100.99299999999999</v>
      </c>
      <c r="KU17">
        <v>102.387</v>
      </c>
      <c r="KW17">
        <v>42128</v>
      </c>
      <c r="KX17">
        <v>99.864000000000004</v>
      </c>
      <c r="KY17">
        <v>99.879000000000005</v>
      </c>
      <c r="LA17">
        <v>41428</v>
      </c>
      <c r="LB17">
        <v>102.143</v>
      </c>
      <c r="LC17">
        <v>102.19</v>
      </c>
      <c r="LE17">
        <v>40697</v>
      </c>
      <c r="LF17">
        <v>102.09699999999999</v>
      </c>
      <c r="LG17">
        <v>103.675</v>
      </c>
      <c r="LI17">
        <v>41582</v>
      </c>
      <c r="LJ17">
        <v>99.188000000000002</v>
      </c>
      <c r="LK17">
        <v>100.01</v>
      </c>
      <c r="LM17">
        <v>42311</v>
      </c>
      <c r="LN17">
        <v>100.31</v>
      </c>
      <c r="LO17">
        <v>100.327</v>
      </c>
      <c r="LQ17">
        <v>41555</v>
      </c>
      <c r="LR17">
        <v>101.441</v>
      </c>
      <c r="LS17">
        <v>101.81399999999999</v>
      </c>
      <c r="LU17">
        <v>39101</v>
      </c>
      <c r="LV17">
        <v>99.855000000000004</v>
      </c>
      <c r="LW17">
        <v>101.88800000000001</v>
      </c>
      <c r="LY17">
        <v>40697</v>
      </c>
      <c r="LZ17">
        <v>101.69199999999999</v>
      </c>
      <c r="MA17">
        <v>102.902</v>
      </c>
      <c r="MC17">
        <v>41690</v>
      </c>
      <c r="MD17">
        <v>100.887</v>
      </c>
      <c r="ME17">
        <v>101.039</v>
      </c>
      <c r="MG17">
        <v>41838</v>
      </c>
      <c r="MH17">
        <v>100.613</v>
      </c>
      <c r="MI17">
        <v>100.70399999999999</v>
      </c>
      <c r="MK17">
        <v>40697</v>
      </c>
      <c r="ML17">
        <v>100.04900000000001</v>
      </c>
      <c r="MM17">
        <v>101.19199999999999</v>
      </c>
      <c r="MO17">
        <v>40697</v>
      </c>
      <c r="MP17">
        <v>101.17100000000001</v>
      </c>
      <c r="MQ17">
        <v>107.804</v>
      </c>
      <c r="MS17">
        <v>41991</v>
      </c>
      <c r="MT17">
        <v>99.846999999999994</v>
      </c>
      <c r="MU17">
        <v>99.908000000000001</v>
      </c>
      <c r="MW17">
        <v>39101</v>
      </c>
      <c r="MX17">
        <v>101.955</v>
      </c>
      <c r="MY17">
        <v>104.107</v>
      </c>
      <c r="NA17">
        <v>40697</v>
      </c>
      <c r="NB17">
        <v>99.42</v>
      </c>
      <c r="NC17">
        <v>100.563</v>
      </c>
      <c r="NE17">
        <v>41773</v>
      </c>
      <c r="NF17">
        <v>101.018</v>
      </c>
      <c r="NG17">
        <v>101.11</v>
      </c>
      <c r="NI17">
        <v>42144</v>
      </c>
      <c r="NJ17">
        <v>99.506</v>
      </c>
      <c r="NK17">
        <v>99.546000000000006</v>
      </c>
      <c r="NM17">
        <v>40697</v>
      </c>
      <c r="NN17">
        <v>97.195999999999998</v>
      </c>
      <c r="NO17">
        <v>98.272000000000006</v>
      </c>
      <c r="NQ17">
        <v>41956</v>
      </c>
      <c r="NR17">
        <v>101.11</v>
      </c>
      <c r="NS17">
        <v>101.012</v>
      </c>
      <c r="NU17">
        <v>42327</v>
      </c>
      <c r="NV17">
        <v>100.596</v>
      </c>
      <c r="NW17">
        <v>100.63500000000001</v>
      </c>
      <c r="NY17">
        <v>40697</v>
      </c>
      <c r="NZ17">
        <v>94.480999999999995</v>
      </c>
      <c r="OA17">
        <v>95.489000000000004</v>
      </c>
      <c r="OC17">
        <v>41585</v>
      </c>
      <c r="OD17">
        <v>102.29300000000001</v>
      </c>
      <c r="OE17">
        <v>102.407</v>
      </c>
      <c r="OG17">
        <v>39101</v>
      </c>
      <c r="OH17">
        <v>93.8</v>
      </c>
      <c r="OI17">
        <v>95.593000000000004</v>
      </c>
      <c r="OK17">
        <v>40697</v>
      </c>
      <c r="OL17">
        <v>101.495</v>
      </c>
      <c r="OM17">
        <v>102.773</v>
      </c>
      <c r="OO17">
        <v>40697</v>
      </c>
      <c r="OP17">
        <v>97.022000000000006</v>
      </c>
      <c r="OQ17">
        <v>101.145</v>
      </c>
      <c r="OS17">
        <v>41827</v>
      </c>
      <c r="OT17">
        <v>100.35</v>
      </c>
      <c r="OU17">
        <v>100.497</v>
      </c>
      <c r="OW17">
        <v>41193</v>
      </c>
      <c r="OX17">
        <v>101.248</v>
      </c>
      <c r="OY17">
        <v>101.87</v>
      </c>
      <c r="PA17">
        <v>42068</v>
      </c>
      <c r="PB17">
        <v>102.709</v>
      </c>
      <c r="PC17">
        <v>102.78700000000001</v>
      </c>
      <c r="PE17">
        <v>41193</v>
      </c>
      <c r="PF17">
        <v>104.23399999999999</v>
      </c>
      <c r="PG17">
        <v>104.91800000000001</v>
      </c>
      <c r="PI17">
        <v>42282</v>
      </c>
      <c r="PJ17">
        <v>101.383</v>
      </c>
      <c r="PK17">
        <v>101.471</v>
      </c>
      <c r="PM17">
        <v>41193</v>
      </c>
      <c r="PN17">
        <v>103.818</v>
      </c>
      <c r="PO17">
        <v>106.32899999999999</v>
      </c>
      <c r="PQ17">
        <v>42132</v>
      </c>
      <c r="PR17">
        <v>100.468</v>
      </c>
      <c r="PS17">
        <v>100.669</v>
      </c>
      <c r="PU17">
        <v>41368</v>
      </c>
      <c r="PV17">
        <v>99.774000000000001</v>
      </c>
      <c r="PW17">
        <v>100.258</v>
      </c>
      <c r="PY17">
        <v>40697</v>
      </c>
      <c r="PZ17">
        <v>100.813</v>
      </c>
      <c r="QA17">
        <v>102.479</v>
      </c>
      <c r="QC17">
        <v>40697</v>
      </c>
      <c r="QD17">
        <v>100.173</v>
      </c>
      <c r="QE17">
        <v>110.155</v>
      </c>
      <c r="QG17">
        <v>39101</v>
      </c>
      <c r="QH17">
        <v>154.80000000000001</v>
      </c>
      <c r="QI17">
        <v>156.88800000000001</v>
      </c>
      <c r="QK17">
        <v>40641</v>
      </c>
      <c r="QL17">
        <v>131.642</v>
      </c>
      <c r="QM17">
        <v>134.25800000000001</v>
      </c>
      <c r="QO17">
        <v>41123</v>
      </c>
      <c r="QP17">
        <v>52.975999999999999</v>
      </c>
      <c r="QQ17">
        <v>52.975999999999999</v>
      </c>
      <c r="QS17">
        <v>41512</v>
      </c>
      <c r="QT17">
        <v>100.28</v>
      </c>
      <c r="QU17">
        <v>100.622</v>
      </c>
      <c r="QW17">
        <v>41717</v>
      </c>
      <c r="QX17">
        <v>103.245</v>
      </c>
      <c r="QY17">
        <v>103.479</v>
      </c>
      <c r="RA17">
        <v>41732</v>
      </c>
      <c r="RB17">
        <v>102.566</v>
      </c>
      <c r="RC17">
        <v>102.139</v>
      </c>
      <c r="RE17">
        <v>41913</v>
      </c>
      <c r="RF17">
        <v>101.682</v>
      </c>
      <c r="RG17">
        <v>101.92100000000001</v>
      </c>
      <c r="RI17">
        <v>40697</v>
      </c>
      <c r="RJ17">
        <v>101.812</v>
      </c>
      <c r="RK17">
        <v>103.157</v>
      </c>
      <c r="RM17">
        <v>42082</v>
      </c>
      <c r="RN17">
        <v>102.21</v>
      </c>
      <c r="RO17">
        <v>102.297</v>
      </c>
      <c r="RQ17">
        <v>42270</v>
      </c>
      <c r="RR17">
        <v>101.64100000000001</v>
      </c>
      <c r="RS17">
        <v>101.77200000000001</v>
      </c>
      <c r="RU17">
        <v>40697</v>
      </c>
      <c r="RV17">
        <v>95.716999999999999</v>
      </c>
      <c r="RW17">
        <v>96.927000000000007</v>
      </c>
      <c r="RY17">
        <v>41582</v>
      </c>
      <c r="RZ17">
        <v>101.316</v>
      </c>
      <c r="SA17">
        <v>107.372</v>
      </c>
      <c r="SC17">
        <v>39101</v>
      </c>
      <c r="SD17">
        <v>137.61199999999999</v>
      </c>
      <c r="SE17">
        <v>139.29400000000001</v>
      </c>
      <c r="SG17">
        <v>39101</v>
      </c>
      <c r="SH17">
        <v>128.09100000000001</v>
      </c>
      <c r="SI17">
        <v>129.59899999999999</v>
      </c>
      <c r="SK17">
        <v>41368</v>
      </c>
      <c r="SL17">
        <v>99.204999999999998</v>
      </c>
      <c r="SM17">
        <v>99.707999999999998</v>
      </c>
      <c r="SO17">
        <v>39101</v>
      </c>
      <c r="SP17">
        <v>111.51300000000001</v>
      </c>
      <c r="SQ17">
        <v>112.732</v>
      </c>
      <c r="SS17">
        <v>41795</v>
      </c>
      <c r="ST17">
        <v>100.59099999999999</v>
      </c>
      <c r="SU17">
        <v>101.55200000000001</v>
      </c>
      <c r="SW17">
        <v>39101</v>
      </c>
      <c r="SX17">
        <v>122.961</v>
      </c>
      <c r="SY17">
        <v>124.35299999999999</v>
      </c>
      <c r="TA17">
        <v>42103</v>
      </c>
      <c r="TB17">
        <v>99.251999999999995</v>
      </c>
      <c r="TC17">
        <v>99.444999999999993</v>
      </c>
      <c r="TE17">
        <v>42306</v>
      </c>
      <c r="TF17">
        <v>105.708</v>
      </c>
      <c r="TG17">
        <v>105.51300000000001</v>
      </c>
      <c r="TI17">
        <v>39101</v>
      </c>
      <c r="TJ17">
        <v>120.08499999999999</v>
      </c>
      <c r="TK17">
        <v>122.83499999999999</v>
      </c>
      <c r="TM17">
        <v>39101</v>
      </c>
      <c r="TN17">
        <v>108.864</v>
      </c>
      <c r="TO17">
        <v>111.255</v>
      </c>
      <c r="TQ17">
        <v>40697</v>
      </c>
      <c r="TR17">
        <v>93.546000000000006</v>
      </c>
      <c r="TS17">
        <v>107.691</v>
      </c>
      <c r="TU17">
        <v>39101</v>
      </c>
      <c r="TV17">
        <v>92.692999999999998</v>
      </c>
      <c r="TW17">
        <v>94.605999999999995</v>
      </c>
      <c r="TY17">
        <v>39406</v>
      </c>
      <c r="TZ17">
        <v>103.288</v>
      </c>
      <c r="UA17">
        <v>104.836</v>
      </c>
      <c r="UC17">
        <v>40697</v>
      </c>
      <c r="UD17">
        <v>95.396000000000001</v>
      </c>
      <c r="UE17">
        <v>96.741</v>
      </c>
      <c r="UG17">
        <v>40697</v>
      </c>
      <c r="UH17">
        <v>94.17</v>
      </c>
      <c r="UI17">
        <v>98.572999999999993</v>
      </c>
      <c r="UK17">
        <v>41431</v>
      </c>
      <c r="UL17">
        <v>98.685000000000002</v>
      </c>
      <c r="UM17">
        <v>100.001</v>
      </c>
      <c r="UO17">
        <v>42041</v>
      </c>
      <c r="UP17">
        <v>113.239</v>
      </c>
      <c r="UQ17">
        <v>114.693</v>
      </c>
    </row>
    <row r="18" spans="5:563">
      <c r="E18">
        <v>39104</v>
      </c>
      <c r="F18">
        <v>100.057</v>
      </c>
      <c r="G18">
        <v>103.304</v>
      </c>
      <c r="I18">
        <v>39104</v>
      </c>
      <c r="J18">
        <v>100.08199999999999</v>
      </c>
      <c r="K18">
        <v>101.89700000000001</v>
      </c>
      <c r="M18">
        <v>39104</v>
      </c>
      <c r="N18">
        <v>99.759</v>
      </c>
      <c r="O18">
        <v>100.212</v>
      </c>
      <c r="Q18">
        <v>39104</v>
      </c>
      <c r="R18">
        <v>101.26600000000001</v>
      </c>
      <c r="S18">
        <v>101.714</v>
      </c>
      <c r="U18">
        <v>39104</v>
      </c>
      <c r="V18">
        <v>100.795</v>
      </c>
      <c r="W18">
        <v>102.196</v>
      </c>
      <c r="Y18">
        <v>39104</v>
      </c>
      <c r="Z18">
        <v>101.574</v>
      </c>
      <c r="AA18">
        <v>102.983</v>
      </c>
      <c r="AC18">
        <v>39104</v>
      </c>
      <c r="AD18">
        <v>99.671000000000006</v>
      </c>
      <c r="AE18">
        <v>99.768000000000001</v>
      </c>
      <c r="AG18">
        <v>39104</v>
      </c>
      <c r="AH18">
        <v>98.858000000000004</v>
      </c>
      <c r="AI18">
        <v>100.181</v>
      </c>
      <c r="AK18">
        <v>39104</v>
      </c>
      <c r="AL18">
        <v>101.312</v>
      </c>
      <c r="AM18">
        <v>102.486</v>
      </c>
      <c r="AO18">
        <v>39104</v>
      </c>
      <c r="AP18">
        <v>98.084999999999994</v>
      </c>
      <c r="AQ18">
        <v>98.367000000000004</v>
      </c>
      <c r="AS18">
        <v>39104</v>
      </c>
      <c r="AT18">
        <v>99.831999999999994</v>
      </c>
      <c r="AU18">
        <v>107.196</v>
      </c>
      <c r="AW18">
        <v>39104</v>
      </c>
      <c r="AX18">
        <v>99.471000000000004</v>
      </c>
      <c r="AY18">
        <v>100.747</v>
      </c>
      <c r="BA18">
        <v>39104</v>
      </c>
      <c r="BB18">
        <v>98.242999999999995</v>
      </c>
      <c r="BC18">
        <v>99.686000000000007</v>
      </c>
      <c r="BE18">
        <v>39104</v>
      </c>
      <c r="BF18">
        <v>98.16</v>
      </c>
      <c r="BG18">
        <v>99.001000000000005</v>
      </c>
      <c r="BI18">
        <v>39104</v>
      </c>
      <c r="BJ18">
        <v>101.199</v>
      </c>
      <c r="BK18">
        <v>102.256</v>
      </c>
      <c r="BM18">
        <v>39104</v>
      </c>
      <c r="BN18">
        <v>99.566999999999993</v>
      </c>
      <c r="BO18">
        <v>99.989000000000004</v>
      </c>
      <c r="BQ18">
        <v>39104</v>
      </c>
      <c r="BR18">
        <v>100.78100000000001</v>
      </c>
      <c r="BS18">
        <v>101.779</v>
      </c>
      <c r="BU18">
        <v>39104</v>
      </c>
      <c r="BV18">
        <v>97.388000000000005</v>
      </c>
      <c r="BW18">
        <v>97.471000000000004</v>
      </c>
      <c r="BY18">
        <v>39157</v>
      </c>
      <c r="BZ18">
        <v>100.203</v>
      </c>
      <c r="CA18">
        <v>100.42</v>
      </c>
      <c r="CC18">
        <v>39104</v>
      </c>
      <c r="CD18">
        <v>96.158000000000001</v>
      </c>
      <c r="CE18">
        <v>96.468000000000004</v>
      </c>
      <c r="CG18">
        <v>39310</v>
      </c>
      <c r="CH18">
        <v>100.83199999999999</v>
      </c>
      <c r="CI18">
        <v>101.077</v>
      </c>
      <c r="CK18">
        <v>39104</v>
      </c>
      <c r="CL18">
        <v>96.647999999999996</v>
      </c>
      <c r="CM18">
        <v>101.407</v>
      </c>
      <c r="CO18">
        <v>39104</v>
      </c>
      <c r="CP18">
        <v>105.27200000000001</v>
      </c>
      <c r="CQ18">
        <v>106.563</v>
      </c>
      <c r="CS18">
        <v>39524</v>
      </c>
      <c r="CT18">
        <v>100.45</v>
      </c>
      <c r="CU18">
        <v>100.94499999999999</v>
      </c>
      <c r="CW18">
        <v>39104</v>
      </c>
      <c r="CX18">
        <v>98.100999999999999</v>
      </c>
      <c r="CY18">
        <v>99.376999999999995</v>
      </c>
      <c r="DA18">
        <v>39104</v>
      </c>
      <c r="DB18">
        <v>105.099</v>
      </c>
      <c r="DC18">
        <v>107.624</v>
      </c>
      <c r="DE18">
        <v>39707</v>
      </c>
      <c r="DF18">
        <v>100.003</v>
      </c>
      <c r="DG18">
        <v>100.214</v>
      </c>
      <c r="DI18">
        <v>39104</v>
      </c>
      <c r="DJ18">
        <v>98.847999999999999</v>
      </c>
      <c r="DK18">
        <v>100.21599999999999</v>
      </c>
      <c r="DM18">
        <v>39104</v>
      </c>
      <c r="DN18">
        <v>104.399</v>
      </c>
      <c r="DO18">
        <v>106.804</v>
      </c>
      <c r="DQ18">
        <v>39889</v>
      </c>
      <c r="DR18">
        <v>100.57</v>
      </c>
      <c r="DS18">
        <v>100.72499999999999</v>
      </c>
      <c r="DU18">
        <v>39204</v>
      </c>
      <c r="DV18">
        <v>98.954999999999998</v>
      </c>
      <c r="DW18">
        <v>99.195999999999998</v>
      </c>
      <c r="DY18">
        <v>40009</v>
      </c>
      <c r="DZ18">
        <v>100.276</v>
      </c>
      <c r="EA18">
        <v>100.405</v>
      </c>
      <c r="EC18">
        <v>39188</v>
      </c>
      <c r="ED18">
        <v>99.114000000000004</v>
      </c>
      <c r="EE18">
        <v>99.167000000000002</v>
      </c>
      <c r="EG18">
        <v>39385</v>
      </c>
      <c r="EH18">
        <v>100.259</v>
      </c>
      <c r="EI18">
        <v>100.468</v>
      </c>
      <c r="EK18">
        <v>40192</v>
      </c>
      <c r="EL18">
        <v>99.801000000000002</v>
      </c>
      <c r="EM18">
        <v>99.992999999999995</v>
      </c>
      <c r="EO18">
        <v>39104</v>
      </c>
      <c r="EP18">
        <v>103.752</v>
      </c>
      <c r="EQ18">
        <v>106.03700000000001</v>
      </c>
      <c r="ES18">
        <v>39598</v>
      </c>
      <c r="ET18">
        <v>98.445999999999998</v>
      </c>
      <c r="EU18">
        <v>99.027000000000001</v>
      </c>
      <c r="EW18">
        <v>40344</v>
      </c>
      <c r="EX18">
        <v>99.575999999999993</v>
      </c>
      <c r="EY18">
        <v>99.668999999999997</v>
      </c>
      <c r="FA18">
        <v>39104</v>
      </c>
      <c r="FB18">
        <v>101.134</v>
      </c>
      <c r="FC18">
        <v>103.178</v>
      </c>
      <c r="FE18">
        <v>40497</v>
      </c>
      <c r="FF18">
        <v>99.138000000000005</v>
      </c>
      <c r="FG18">
        <v>99.244</v>
      </c>
      <c r="FI18">
        <v>39846</v>
      </c>
      <c r="FJ18">
        <v>101.06699999999999</v>
      </c>
      <c r="FK18">
        <v>101.60299999999999</v>
      </c>
      <c r="FM18">
        <v>40651</v>
      </c>
      <c r="FN18">
        <v>98.846000000000004</v>
      </c>
      <c r="FO18">
        <v>99.01</v>
      </c>
      <c r="FQ18">
        <v>39994</v>
      </c>
      <c r="FR18">
        <v>101.173</v>
      </c>
      <c r="FS18">
        <v>101.479</v>
      </c>
      <c r="FU18">
        <v>40772</v>
      </c>
      <c r="FV18">
        <v>101.54</v>
      </c>
      <c r="FW18">
        <v>102.14100000000001</v>
      </c>
      <c r="FY18">
        <v>39104</v>
      </c>
      <c r="FZ18">
        <v>101.11199999999999</v>
      </c>
      <c r="GA18">
        <v>103.15600000000001</v>
      </c>
      <c r="GC18">
        <v>39104</v>
      </c>
      <c r="GD18">
        <v>101.173</v>
      </c>
      <c r="GE18">
        <v>108.822</v>
      </c>
      <c r="GG18">
        <v>40896</v>
      </c>
      <c r="GH18">
        <v>101.11799999999999</v>
      </c>
      <c r="GI18">
        <v>101.72799999999999</v>
      </c>
      <c r="GK18">
        <v>39104</v>
      </c>
      <c r="GL18">
        <v>101.01600000000001</v>
      </c>
      <c r="GM18">
        <v>103.06</v>
      </c>
      <c r="GO18">
        <v>41003</v>
      </c>
      <c r="GP18">
        <v>97.12</v>
      </c>
      <c r="GQ18">
        <v>97.399000000000001</v>
      </c>
      <c r="GS18">
        <v>40210</v>
      </c>
      <c r="GT18">
        <v>100.279</v>
      </c>
      <c r="GU18">
        <v>100.444</v>
      </c>
      <c r="GW18">
        <v>40358</v>
      </c>
      <c r="GX18">
        <v>100.04600000000001</v>
      </c>
      <c r="GY18">
        <v>100.185</v>
      </c>
      <c r="HA18">
        <v>41123</v>
      </c>
      <c r="HB18">
        <v>99.977000000000004</v>
      </c>
      <c r="HC18">
        <v>100.258</v>
      </c>
      <c r="HE18">
        <v>39104</v>
      </c>
      <c r="HF18">
        <v>97.369</v>
      </c>
      <c r="HG18">
        <v>99.173000000000002</v>
      </c>
      <c r="HI18">
        <v>40511</v>
      </c>
      <c r="HJ18">
        <v>97.076999999999998</v>
      </c>
      <c r="HK18">
        <v>97.334000000000003</v>
      </c>
      <c r="HM18">
        <v>41276</v>
      </c>
      <c r="HN18">
        <v>101.58</v>
      </c>
      <c r="HO18">
        <v>101.86</v>
      </c>
      <c r="HQ18">
        <v>41059</v>
      </c>
      <c r="HR18">
        <v>97.753</v>
      </c>
      <c r="HS18">
        <v>99.091999999999999</v>
      </c>
      <c r="HU18">
        <v>40665</v>
      </c>
      <c r="HV18">
        <v>99.233000000000004</v>
      </c>
      <c r="HW18">
        <v>99.438000000000002</v>
      </c>
      <c r="HY18">
        <v>41429</v>
      </c>
      <c r="HZ18">
        <v>100.438</v>
      </c>
      <c r="IA18">
        <v>100.578</v>
      </c>
      <c r="IC18">
        <v>41583</v>
      </c>
      <c r="ID18">
        <v>104.768</v>
      </c>
      <c r="IE18">
        <v>106.82599999999999</v>
      </c>
      <c r="IG18">
        <v>39104</v>
      </c>
      <c r="IH18">
        <v>96.784000000000006</v>
      </c>
      <c r="II18">
        <v>98.587000000000003</v>
      </c>
      <c r="IK18">
        <v>40700</v>
      </c>
      <c r="IL18">
        <v>101.06699999999999</v>
      </c>
      <c r="IM18">
        <v>104.11499999999999</v>
      </c>
      <c r="IO18">
        <v>41018</v>
      </c>
      <c r="IP18">
        <v>101.221</v>
      </c>
      <c r="IQ18">
        <v>101.73699999999999</v>
      </c>
      <c r="IS18">
        <v>41583</v>
      </c>
      <c r="IT18">
        <v>101.97</v>
      </c>
      <c r="IU18">
        <v>102.122</v>
      </c>
      <c r="IW18">
        <v>41556</v>
      </c>
      <c r="IX18">
        <v>101.069</v>
      </c>
      <c r="IY18">
        <v>101.27800000000001</v>
      </c>
      <c r="JA18">
        <v>41674</v>
      </c>
      <c r="JB18">
        <v>100.18600000000001</v>
      </c>
      <c r="JC18">
        <v>100.28</v>
      </c>
      <c r="JE18">
        <v>39105</v>
      </c>
      <c r="JF18">
        <v>98.468000000000004</v>
      </c>
      <c r="JG18">
        <v>100.402</v>
      </c>
      <c r="JI18">
        <v>41583</v>
      </c>
      <c r="JJ18">
        <v>100.60299999999999</v>
      </c>
      <c r="JK18">
        <v>100.741</v>
      </c>
      <c r="JM18">
        <v>41194</v>
      </c>
      <c r="JN18">
        <v>104.44499999999999</v>
      </c>
      <c r="JO18">
        <v>106.626</v>
      </c>
      <c r="JQ18">
        <v>41794</v>
      </c>
      <c r="JR18">
        <v>100.143</v>
      </c>
      <c r="JS18">
        <v>100.221</v>
      </c>
      <c r="JU18">
        <v>41197</v>
      </c>
      <c r="JV18">
        <v>104.28</v>
      </c>
      <c r="JW18">
        <v>106.083</v>
      </c>
      <c r="JY18">
        <v>39104</v>
      </c>
      <c r="JZ18">
        <v>108.95699999999999</v>
      </c>
      <c r="KA18">
        <v>111.482</v>
      </c>
      <c r="KC18">
        <v>40700</v>
      </c>
      <c r="KD18">
        <v>100.474</v>
      </c>
      <c r="KE18">
        <v>112.372</v>
      </c>
      <c r="KG18">
        <v>41299</v>
      </c>
      <c r="KH18">
        <v>102.729</v>
      </c>
      <c r="KI18">
        <v>103.599</v>
      </c>
      <c r="KK18">
        <v>41610</v>
      </c>
      <c r="KL18">
        <v>100.636</v>
      </c>
      <c r="KM18">
        <v>100.523</v>
      </c>
      <c r="KO18">
        <v>41947</v>
      </c>
      <c r="KP18">
        <v>99.557000000000002</v>
      </c>
      <c r="KQ18">
        <v>99.602000000000004</v>
      </c>
      <c r="KS18">
        <v>39407</v>
      </c>
      <c r="KT18">
        <v>101.248</v>
      </c>
      <c r="KU18">
        <v>102.678</v>
      </c>
      <c r="KW18">
        <v>42129</v>
      </c>
      <c r="KX18">
        <v>99.61</v>
      </c>
      <c r="KY18">
        <v>99.625</v>
      </c>
      <c r="LA18">
        <v>41429</v>
      </c>
      <c r="LB18">
        <v>102.44199999999999</v>
      </c>
      <c r="LC18">
        <v>102.499</v>
      </c>
      <c r="LE18">
        <v>40700</v>
      </c>
      <c r="LF18">
        <v>101.825</v>
      </c>
      <c r="LG18">
        <v>103.416</v>
      </c>
      <c r="LI18">
        <v>41583</v>
      </c>
      <c r="LJ18">
        <v>99.049000000000007</v>
      </c>
      <c r="LK18">
        <v>99.891000000000005</v>
      </c>
      <c r="LM18">
        <v>42312</v>
      </c>
      <c r="LN18">
        <v>100.29300000000001</v>
      </c>
      <c r="LO18">
        <v>100.31100000000001</v>
      </c>
      <c r="LQ18">
        <v>41556</v>
      </c>
      <c r="LR18">
        <v>101.346</v>
      </c>
      <c r="LS18">
        <v>101.748</v>
      </c>
      <c r="LU18">
        <v>39104</v>
      </c>
      <c r="LV18">
        <v>100.158</v>
      </c>
      <c r="LW18">
        <v>102.202</v>
      </c>
      <c r="LY18">
        <v>40700</v>
      </c>
      <c r="LZ18">
        <v>101.447</v>
      </c>
      <c r="MA18">
        <v>102.669</v>
      </c>
      <c r="MC18">
        <v>41691</v>
      </c>
      <c r="MD18">
        <v>101.176</v>
      </c>
      <c r="ME18">
        <v>101.334</v>
      </c>
      <c r="MG18">
        <v>41841</v>
      </c>
      <c r="MH18">
        <v>100.744</v>
      </c>
      <c r="MI18">
        <v>100.839</v>
      </c>
      <c r="MK18">
        <v>40700</v>
      </c>
      <c r="ML18">
        <v>99.757999999999996</v>
      </c>
      <c r="MM18">
        <v>100.913</v>
      </c>
      <c r="MO18">
        <v>40700</v>
      </c>
      <c r="MP18">
        <v>100.753</v>
      </c>
      <c r="MQ18">
        <v>107.38800000000001</v>
      </c>
      <c r="MS18">
        <v>41992</v>
      </c>
      <c r="MT18">
        <v>100.005</v>
      </c>
      <c r="MU18">
        <v>100.069</v>
      </c>
      <c r="MW18">
        <v>39104</v>
      </c>
      <c r="MX18">
        <v>102.26</v>
      </c>
      <c r="MY18">
        <v>104.42400000000001</v>
      </c>
      <c r="NA18">
        <v>40700</v>
      </c>
      <c r="NB18">
        <v>99.138999999999996</v>
      </c>
      <c r="NC18">
        <v>100.294</v>
      </c>
      <c r="NE18">
        <v>41774</v>
      </c>
      <c r="NF18">
        <v>100.155</v>
      </c>
      <c r="NG18">
        <v>100.252</v>
      </c>
      <c r="NI18">
        <v>42145</v>
      </c>
      <c r="NJ18">
        <v>99.375</v>
      </c>
      <c r="NK18">
        <v>99.421000000000006</v>
      </c>
      <c r="NM18">
        <v>40700</v>
      </c>
      <c r="NN18">
        <v>96.912000000000006</v>
      </c>
      <c r="NO18">
        <v>97.998000000000005</v>
      </c>
      <c r="NQ18">
        <v>41957</v>
      </c>
      <c r="NR18">
        <v>101.056</v>
      </c>
      <c r="NS18">
        <v>100.949</v>
      </c>
      <c r="NU18">
        <v>42328</v>
      </c>
      <c r="NV18">
        <v>100.616</v>
      </c>
      <c r="NW18">
        <v>100.657</v>
      </c>
      <c r="NY18">
        <v>40700</v>
      </c>
      <c r="NZ18">
        <v>94.197000000000003</v>
      </c>
      <c r="OA18">
        <v>95.215999999999994</v>
      </c>
      <c r="OC18">
        <v>41586</v>
      </c>
      <c r="OD18">
        <v>102.068</v>
      </c>
      <c r="OE18">
        <v>102.19199999999999</v>
      </c>
      <c r="OG18">
        <v>39104</v>
      </c>
      <c r="OH18">
        <v>94.132000000000005</v>
      </c>
      <c r="OI18">
        <v>95.936000000000007</v>
      </c>
      <c r="OK18">
        <v>40700</v>
      </c>
      <c r="OL18">
        <v>101.208</v>
      </c>
      <c r="OM18">
        <v>102.498</v>
      </c>
      <c r="OO18">
        <v>40700</v>
      </c>
      <c r="OP18">
        <v>96.521000000000001</v>
      </c>
      <c r="OQ18">
        <v>100.651</v>
      </c>
      <c r="OS18">
        <v>41828</v>
      </c>
      <c r="OT18">
        <v>100.111</v>
      </c>
      <c r="OU18">
        <v>100.26300000000001</v>
      </c>
      <c r="OW18">
        <v>41194</v>
      </c>
      <c r="OX18">
        <v>102.044</v>
      </c>
      <c r="OY18">
        <v>102.679</v>
      </c>
      <c r="PA18">
        <v>42069</v>
      </c>
      <c r="PB18">
        <v>102.68300000000001</v>
      </c>
      <c r="PC18">
        <v>102.765</v>
      </c>
      <c r="PE18">
        <v>41194</v>
      </c>
      <c r="PF18">
        <v>105.108</v>
      </c>
      <c r="PG18">
        <v>105.807</v>
      </c>
      <c r="PI18">
        <v>42283</v>
      </c>
      <c r="PJ18">
        <v>101.089</v>
      </c>
      <c r="PK18">
        <v>101.18</v>
      </c>
      <c r="PM18">
        <v>41194</v>
      </c>
      <c r="PN18">
        <v>104.69499999999999</v>
      </c>
      <c r="PO18">
        <v>107.22</v>
      </c>
      <c r="PQ18">
        <v>42135</v>
      </c>
      <c r="PR18">
        <v>99.94</v>
      </c>
      <c r="PS18">
        <v>100.14700000000001</v>
      </c>
      <c r="PU18">
        <v>41369</v>
      </c>
      <c r="PV18">
        <v>101.18899999999999</v>
      </c>
      <c r="PW18">
        <v>101.68600000000001</v>
      </c>
      <c r="PY18">
        <v>40700</v>
      </c>
      <c r="PZ18">
        <v>100.408</v>
      </c>
      <c r="QA18">
        <v>102.08799999999999</v>
      </c>
      <c r="QC18">
        <v>40700</v>
      </c>
      <c r="QD18">
        <v>99.599000000000004</v>
      </c>
      <c r="QE18">
        <v>109.556</v>
      </c>
      <c r="QG18">
        <v>39104</v>
      </c>
      <c r="QH18">
        <v>155.35499999999999</v>
      </c>
      <c r="QI18">
        <v>157.46799999999999</v>
      </c>
      <c r="QK18">
        <v>40646</v>
      </c>
      <c r="QL18">
        <v>132.57900000000001</v>
      </c>
      <c r="QM18">
        <v>135.31100000000001</v>
      </c>
      <c r="QO18">
        <v>41124</v>
      </c>
      <c r="QP18">
        <v>53.764000000000003</v>
      </c>
      <c r="QQ18">
        <v>53.764000000000003</v>
      </c>
      <c r="QS18">
        <v>41513</v>
      </c>
      <c r="QT18">
        <v>99.625</v>
      </c>
      <c r="QU18">
        <v>99.98</v>
      </c>
      <c r="QW18">
        <v>41718</v>
      </c>
      <c r="QX18">
        <v>102.929</v>
      </c>
      <c r="QY18">
        <v>103.17400000000001</v>
      </c>
      <c r="RA18">
        <v>41733</v>
      </c>
      <c r="RB18">
        <v>103.381</v>
      </c>
      <c r="RC18">
        <v>102.96599999999999</v>
      </c>
      <c r="RE18">
        <v>41914</v>
      </c>
      <c r="RF18">
        <v>101.31699999999999</v>
      </c>
      <c r="RG18">
        <v>101.562</v>
      </c>
      <c r="RI18">
        <v>40700</v>
      </c>
      <c r="RJ18">
        <v>101.23</v>
      </c>
      <c r="RK18">
        <v>102.58799999999999</v>
      </c>
      <c r="RM18">
        <v>42083</v>
      </c>
      <c r="RN18">
        <v>102.66200000000001</v>
      </c>
      <c r="RO18">
        <v>102.753</v>
      </c>
      <c r="RQ18">
        <v>42271</v>
      </c>
      <c r="RR18">
        <v>101.696</v>
      </c>
      <c r="RS18">
        <v>101.84399999999999</v>
      </c>
      <c r="RU18">
        <v>40700</v>
      </c>
      <c r="RV18">
        <v>95.123000000000005</v>
      </c>
      <c r="RW18">
        <v>96.346000000000004</v>
      </c>
      <c r="RY18">
        <v>41583</v>
      </c>
      <c r="RZ18">
        <v>101.06699999999999</v>
      </c>
      <c r="SA18">
        <v>107.13500000000001</v>
      </c>
      <c r="SC18">
        <v>39104</v>
      </c>
      <c r="SD18">
        <v>138.184</v>
      </c>
      <c r="SE18">
        <v>139.886</v>
      </c>
      <c r="SG18">
        <v>39104</v>
      </c>
      <c r="SH18">
        <v>128.643</v>
      </c>
      <c r="SI18">
        <v>130.16900000000001</v>
      </c>
      <c r="SK18">
        <v>41369</v>
      </c>
      <c r="SL18">
        <v>100.509</v>
      </c>
      <c r="SM18">
        <v>101.02500000000001</v>
      </c>
      <c r="SO18">
        <v>39104</v>
      </c>
      <c r="SP18">
        <v>112.04</v>
      </c>
      <c r="SQ18">
        <v>113.273</v>
      </c>
      <c r="SS18">
        <v>41796</v>
      </c>
      <c r="ST18">
        <v>101.917</v>
      </c>
      <c r="SU18">
        <v>102.887</v>
      </c>
      <c r="SW18">
        <v>39104</v>
      </c>
      <c r="SX18">
        <v>123.541</v>
      </c>
      <c r="SY18">
        <v>124.949</v>
      </c>
      <c r="TA18">
        <v>42104</v>
      </c>
      <c r="TB18">
        <v>99.450999999999993</v>
      </c>
      <c r="TC18">
        <v>99.647999999999996</v>
      </c>
      <c r="TE18">
        <v>42307</v>
      </c>
      <c r="TF18">
        <v>104.991</v>
      </c>
      <c r="TG18">
        <v>104.81100000000001</v>
      </c>
      <c r="TI18">
        <v>39104</v>
      </c>
      <c r="TJ18">
        <v>120.675</v>
      </c>
      <c r="TK18">
        <v>123.44</v>
      </c>
      <c r="TM18">
        <v>39104</v>
      </c>
      <c r="TN18">
        <v>109.464</v>
      </c>
      <c r="TO18">
        <v>111.86799999999999</v>
      </c>
      <c r="TQ18">
        <v>40700</v>
      </c>
      <c r="TR18">
        <v>92.9</v>
      </c>
      <c r="TS18">
        <v>106.979</v>
      </c>
      <c r="TU18">
        <v>39104</v>
      </c>
      <c r="TV18">
        <v>93.228999999999999</v>
      </c>
      <c r="TW18">
        <v>95.153000000000006</v>
      </c>
      <c r="TY18">
        <v>39407</v>
      </c>
      <c r="TZ18">
        <v>103.194</v>
      </c>
      <c r="UA18">
        <v>104.78400000000001</v>
      </c>
      <c r="UC18">
        <v>40700</v>
      </c>
      <c r="UD18">
        <v>94.858000000000004</v>
      </c>
      <c r="UE18">
        <v>96.215999999999994</v>
      </c>
      <c r="UG18">
        <v>40700</v>
      </c>
      <c r="UH18">
        <v>93.188999999999993</v>
      </c>
      <c r="UI18">
        <v>97.578999999999994</v>
      </c>
      <c r="UK18">
        <v>41432</v>
      </c>
      <c r="UL18">
        <v>97.864000000000004</v>
      </c>
      <c r="UM18">
        <v>99.192999999999998</v>
      </c>
      <c r="UO18">
        <v>42044</v>
      </c>
      <c r="UP18">
        <v>111.419</v>
      </c>
      <c r="UQ18">
        <v>112.88200000000001</v>
      </c>
    </row>
    <row r="19" spans="5:563">
      <c r="E19">
        <v>39105</v>
      </c>
      <c r="F19">
        <v>100.04900000000001</v>
      </c>
      <c r="G19">
        <v>103.31399999999999</v>
      </c>
      <c r="I19">
        <v>39105</v>
      </c>
      <c r="J19">
        <v>100.07899999999999</v>
      </c>
      <c r="K19">
        <v>101.90600000000001</v>
      </c>
      <c r="M19">
        <v>39105</v>
      </c>
      <c r="N19">
        <v>99.757000000000005</v>
      </c>
      <c r="O19">
        <v>100.21899999999999</v>
      </c>
      <c r="Q19">
        <v>39105</v>
      </c>
      <c r="R19">
        <v>101.256</v>
      </c>
      <c r="S19">
        <v>101.72199999999999</v>
      </c>
      <c r="U19">
        <v>39105</v>
      </c>
      <c r="V19">
        <v>100.786</v>
      </c>
      <c r="W19">
        <v>102.20099999999999</v>
      </c>
      <c r="Y19">
        <v>39105</v>
      </c>
      <c r="Z19">
        <v>101.56</v>
      </c>
      <c r="AA19">
        <v>102.985</v>
      </c>
      <c r="AC19">
        <v>39105</v>
      </c>
      <c r="AD19">
        <v>99.664000000000001</v>
      </c>
      <c r="AE19">
        <v>99.77</v>
      </c>
      <c r="AG19">
        <v>39105</v>
      </c>
      <c r="AH19">
        <v>98.852000000000004</v>
      </c>
      <c r="AI19">
        <v>100.182</v>
      </c>
      <c r="AK19">
        <v>39105</v>
      </c>
      <c r="AL19">
        <v>101.301</v>
      </c>
      <c r="AM19">
        <v>102.489</v>
      </c>
      <c r="AO19">
        <v>39105</v>
      </c>
      <c r="AP19">
        <v>98.078999999999994</v>
      </c>
      <c r="AQ19">
        <v>98.367000000000004</v>
      </c>
      <c r="AS19">
        <v>39105</v>
      </c>
      <c r="AT19">
        <v>99.83</v>
      </c>
      <c r="AU19">
        <v>107.20099999999999</v>
      </c>
      <c r="AW19">
        <v>39105</v>
      </c>
      <c r="AX19">
        <v>99.465999999999994</v>
      </c>
      <c r="AY19">
        <v>100.752</v>
      </c>
      <c r="BA19">
        <v>39105</v>
      </c>
      <c r="BB19">
        <v>98.224999999999994</v>
      </c>
      <c r="BC19">
        <v>99.676000000000002</v>
      </c>
      <c r="BE19">
        <v>39105</v>
      </c>
      <c r="BF19">
        <v>98.141999999999996</v>
      </c>
      <c r="BG19">
        <v>98.991</v>
      </c>
      <c r="BI19">
        <v>39105</v>
      </c>
      <c r="BJ19">
        <v>101.18300000000001</v>
      </c>
      <c r="BK19">
        <v>102.252</v>
      </c>
      <c r="BM19">
        <v>39105</v>
      </c>
      <c r="BN19">
        <v>99.546000000000006</v>
      </c>
      <c r="BO19">
        <v>99.978999999999999</v>
      </c>
      <c r="BQ19">
        <v>39105</v>
      </c>
      <c r="BR19">
        <v>100.762</v>
      </c>
      <c r="BS19">
        <v>101.77200000000001</v>
      </c>
      <c r="BU19">
        <v>39105</v>
      </c>
      <c r="BV19">
        <v>97.37</v>
      </c>
      <c r="BW19">
        <v>97.460999999999999</v>
      </c>
      <c r="BY19">
        <v>39160</v>
      </c>
      <c r="BZ19">
        <v>100.11499999999999</v>
      </c>
      <c r="CA19">
        <v>100.343</v>
      </c>
      <c r="CC19">
        <v>39105</v>
      </c>
      <c r="CD19">
        <v>96.135999999999996</v>
      </c>
      <c r="CE19">
        <v>96.453000000000003</v>
      </c>
      <c r="CG19">
        <v>39311</v>
      </c>
      <c r="CH19">
        <v>100.886</v>
      </c>
      <c r="CI19">
        <v>101.143</v>
      </c>
      <c r="CK19">
        <v>39105</v>
      </c>
      <c r="CL19">
        <v>96.668999999999997</v>
      </c>
      <c r="CM19">
        <v>101.432</v>
      </c>
      <c r="CO19">
        <v>39105</v>
      </c>
      <c r="CP19">
        <v>105.241</v>
      </c>
      <c r="CQ19">
        <v>106.548</v>
      </c>
      <c r="CS19">
        <v>39525</v>
      </c>
      <c r="CT19">
        <v>100.096</v>
      </c>
      <c r="CU19">
        <v>100.642</v>
      </c>
      <c r="CW19">
        <v>39105</v>
      </c>
      <c r="CX19">
        <v>98.061999999999998</v>
      </c>
      <c r="CY19">
        <v>99.346999999999994</v>
      </c>
      <c r="DA19">
        <v>39105</v>
      </c>
      <c r="DB19">
        <v>105.045</v>
      </c>
      <c r="DC19">
        <v>107.584</v>
      </c>
      <c r="DE19">
        <v>39708</v>
      </c>
      <c r="DF19">
        <v>100.059</v>
      </c>
      <c r="DG19">
        <v>100.306</v>
      </c>
      <c r="DI19">
        <v>39105</v>
      </c>
      <c r="DJ19">
        <v>98.805000000000007</v>
      </c>
      <c r="DK19">
        <v>100.182</v>
      </c>
      <c r="DM19">
        <v>39105</v>
      </c>
      <c r="DN19">
        <v>104.33799999999999</v>
      </c>
      <c r="DO19">
        <v>106.756</v>
      </c>
      <c r="DQ19">
        <v>39890</v>
      </c>
      <c r="DR19">
        <v>100.71299999999999</v>
      </c>
      <c r="DS19">
        <v>100.892</v>
      </c>
      <c r="DU19">
        <v>39205</v>
      </c>
      <c r="DV19">
        <v>98.897999999999996</v>
      </c>
      <c r="DW19">
        <v>99.149000000000001</v>
      </c>
      <c r="DY19">
        <v>40010</v>
      </c>
      <c r="DZ19">
        <v>100.496</v>
      </c>
      <c r="EA19">
        <v>100.63200000000001</v>
      </c>
      <c r="EC19">
        <v>39189</v>
      </c>
      <c r="ED19">
        <v>99.224000000000004</v>
      </c>
      <c r="EE19">
        <v>99.293999999999997</v>
      </c>
      <c r="EG19">
        <v>39386</v>
      </c>
      <c r="EH19">
        <v>99.918999999999997</v>
      </c>
      <c r="EI19">
        <v>100.16200000000001</v>
      </c>
      <c r="EK19">
        <v>40193</v>
      </c>
      <c r="EL19">
        <v>99.869</v>
      </c>
      <c r="EM19">
        <v>100.06699999999999</v>
      </c>
      <c r="EO19">
        <v>39105</v>
      </c>
      <c r="EP19">
        <v>103.68600000000001</v>
      </c>
      <c r="EQ19">
        <v>105.98399999999999</v>
      </c>
      <c r="ES19">
        <v>39601</v>
      </c>
      <c r="ET19">
        <v>98.700999999999993</v>
      </c>
      <c r="EU19">
        <v>99.293999999999997</v>
      </c>
      <c r="EW19">
        <v>40345</v>
      </c>
      <c r="EX19">
        <v>99.534999999999997</v>
      </c>
      <c r="EY19">
        <v>99.644000000000005</v>
      </c>
      <c r="FA19">
        <v>39105</v>
      </c>
      <c r="FB19">
        <v>101.06699999999999</v>
      </c>
      <c r="FC19">
        <v>103.123</v>
      </c>
      <c r="FE19">
        <v>40498</v>
      </c>
      <c r="FF19">
        <v>98.959000000000003</v>
      </c>
      <c r="FG19">
        <v>99.070999999999998</v>
      </c>
      <c r="FI19">
        <v>39847</v>
      </c>
      <c r="FJ19">
        <v>101.114</v>
      </c>
      <c r="FK19">
        <v>101.66</v>
      </c>
      <c r="FM19">
        <v>40652</v>
      </c>
      <c r="FN19">
        <v>98.933000000000007</v>
      </c>
      <c r="FO19">
        <v>99.138000000000005</v>
      </c>
      <c r="FQ19">
        <v>39995</v>
      </c>
      <c r="FR19">
        <v>101.30500000000001</v>
      </c>
      <c r="FS19">
        <v>101.64</v>
      </c>
      <c r="FU19">
        <v>40773</v>
      </c>
      <c r="FV19">
        <v>101.34</v>
      </c>
      <c r="FW19">
        <v>101.952</v>
      </c>
      <c r="FY19">
        <v>39105</v>
      </c>
      <c r="FZ19">
        <v>101.032</v>
      </c>
      <c r="GA19">
        <v>103.08799999999999</v>
      </c>
      <c r="GC19">
        <v>39105</v>
      </c>
      <c r="GD19">
        <v>101.21899999999999</v>
      </c>
      <c r="GE19">
        <v>108.879</v>
      </c>
      <c r="GG19">
        <v>40897</v>
      </c>
      <c r="GH19">
        <v>101.55</v>
      </c>
      <c r="GI19">
        <v>102.176</v>
      </c>
      <c r="GK19">
        <v>39105</v>
      </c>
      <c r="GL19">
        <v>100.946</v>
      </c>
      <c r="GM19">
        <v>103.002</v>
      </c>
      <c r="GO19">
        <v>41004</v>
      </c>
      <c r="GP19">
        <v>96.74</v>
      </c>
      <c r="GQ19">
        <v>97.025000000000006</v>
      </c>
      <c r="GS19">
        <v>40211</v>
      </c>
      <c r="GT19">
        <v>100.351</v>
      </c>
      <c r="GU19">
        <v>100.524</v>
      </c>
      <c r="GW19">
        <v>40359</v>
      </c>
      <c r="GX19">
        <v>100.158</v>
      </c>
      <c r="GY19">
        <v>100.322</v>
      </c>
      <c r="HA19">
        <v>41124</v>
      </c>
      <c r="HB19">
        <v>101.55500000000001</v>
      </c>
      <c r="HC19">
        <v>101.848</v>
      </c>
      <c r="HE19">
        <v>39105</v>
      </c>
      <c r="HF19">
        <v>97.331999999999994</v>
      </c>
      <c r="HG19">
        <v>99.146000000000001</v>
      </c>
      <c r="HI19">
        <v>40512</v>
      </c>
      <c r="HJ19">
        <v>96.840999999999994</v>
      </c>
      <c r="HK19">
        <v>97.106999999999999</v>
      </c>
      <c r="HM19">
        <v>41277</v>
      </c>
      <c r="HN19">
        <v>101.74</v>
      </c>
      <c r="HO19">
        <v>102.027</v>
      </c>
      <c r="HQ19">
        <v>41060</v>
      </c>
      <c r="HR19">
        <v>97.753</v>
      </c>
      <c r="HS19">
        <v>99.114999999999995</v>
      </c>
      <c r="HU19">
        <v>40666</v>
      </c>
      <c r="HV19">
        <v>99.242999999999995</v>
      </c>
      <c r="HW19">
        <v>99.457999999999998</v>
      </c>
      <c r="HY19">
        <v>41430</v>
      </c>
      <c r="HZ19">
        <v>100.438</v>
      </c>
      <c r="IA19">
        <v>100.596</v>
      </c>
      <c r="IC19">
        <v>41584</v>
      </c>
      <c r="ID19">
        <v>104.77800000000001</v>
      </c>
      <c r="IE19">
        <v>106.825</v>
      </c>
      <c r="IG19">
        <v>39105</v>
      </c>
      <c r="IH19">
        <v>96.783000000000001</v>
      </c>
      <c r="II19">
        <v>98.596000000000004</v>
      </c>
      <c r="IK19">
        <v>40701</v>
      </c>
      <c r="IL19">
        <v>100.667</v>
      </c>
      <c r="IM19">
        <v>103.73099999999999</v>
      </c>
      <c r="IO19">
        <v>41019</v>
      </c>
      <c r="IP19">
        <v>101.10599999999999</v>
      </c>
      <c r="IQ19">
        <v>101.63500000000001</v>
      </c>
      <c r="IS19">
        <v>41584</v>
      </c>
      <c r="IT19">
        <v>102.10299999999999</v>
      </c>
      <c r="IU19">
        <v>102.239</v>
      </c>
      <c r="IW19">
        <v>41557</v>
      </c>
      <c r="IX19">
        <v>101.18</v>
      </c>
      <c r="IY19">
        <v>101.396</v>
      </c>
      <c r="JA19">
        <v>41675</v>
      </c>
      <c r="JB19">
        <v>100.276</v>
      </c>
      <c r="JC19">
        <v>100.383</v>
      </c>
      <c r="JE19">
        <v>39106</v>
      </c>
      <c r="JF19">
        <v>98.207999999999998</v>
      </c>
      <c r="JG19">
        <v>100.175</v>
      </c>
      <c r="JI19">
        <v>41584</v>
      </c>
      <c r="JJ19">
        <v>100.71299999999999</v>
      </c>
      <c r="JK19">
        <v>100.83199999999999</v>
      </c>
      <c r="JM19">
        <v>41197</v>
      </c>
      <c r="JN19">
        <v>104.41</v>
      </c>
      <c r="JO19">
        <v>106.604</v>
      </c>
      <c r="JQ19">
        <v>41795</v>
      </c>
      <c r="JR19">
        <v>100.532</v>
      </c>
      <c r="JS19">
        <v>100.613</v>
      </c>
      <c r="JU19">
        <v>41198</v>
      </c>
      <c r="JV19">
        <v>104.48399999999999</v>
      </c>
      <c r="JW19">
        <v>106.3</v>
      </c>
      <c r="JY19">
        <v>39105</v>
      </c>
      <c r="JZ19">
        <v>108.962</v>
      </c>
      <c r="KA19">
        <v>111.501</v>
      </c>
      <c r="KC19">
        <v>40701</v>
      </c>
      <c r="KD19">
        <v>99.947999999999993</v>
      </c>
      <c r="KE19">
        <v>111.813</v>
      </c>
      <c r="KG19">
        <v>41302</v>
      </c>
      <c r="KH19">
        <v>102.33499999999999</v>
      </c>
      <c r="KI19">
        <v>103.214</v>
      </c>
      <c r="KK19">
        <v>41611</v>
      </c>
      <c r="KL19">
        <v>100.657</v>
      </c>
      <c r="KM19">
        <v>100.54600000000001</v>
      </c>
      <c r="KO19">
        <v>41948</v>
      </c>
      <c r="KP19">
        <v>99.528999999999996</v>
      </c>
      <c r="KQ19">
        <v>99.575000000000003</v>
      </c>
      <c r="KS19">
        <v>39408</v>
      </c>
      <c r="KT19">
        <v>101.285</v>
      </c>
      <c r="KU19">
        <v>102.72799999999999</v>
      </c>
      <c r="KW19">
        <v>42130</v>
      </c>
      <c r="KX19">
        <v>99.58</v>
      </c>
      <c r="KY19">
        <v>99.596000000000004</v>
      </c>
      <c r="LA19">
        <v>41430</v>
      </c>
      <c r="LB19">
        <v>102.44199999999999</v>
      </c>
      <c r="LC19">
        <v>102.52800000000001</v>
      </c>
      <c r="LE19">
        <v>40701</v>
      </c>
      <c r="LF19">
        <v>101.357</v>
      </c>
      <c r="LG19">
        <v>102.961</v>
      </c>
      <c r="LI19">
        <v>41584</v>
      </c>
      <c r="LJ19">
        <v>99.093000000000004</v>
      </c>
      <c r="LK19">
        <v>100</v>
      </c>
      <c r="LM19">
        <v>42313</v>
      </c>
      <c r="LN19">
        <v>100.239</v>
      </c>
      <c r="LO19">
        <v>100.259</v>
      </c>
      <c r="LQ19">
        <v>41557</v>
      </c>
      <c r="LR19">
        <v>101.57299999999999</v>
      </c>
      <c r="LS19">
        <v>101.98399999999999</v>
      </c>
      <c r="LU19">
        <v>39105</v>
      </c>
      <c r="LV19">
        <v>100.21299999999999</v>
      </c>
      <c r="LW19">
        <v>102.268</v>
      </c>
      <c r="LY19">
        <v>40701</v>
      </c>
      <c r="LZ19">
        <v>100.95699999999999</v>
      </c>
      <c r="MA19">
        <v>102.19199999999999</v>
      </c>
      <c r="MC19">
        <v>41694</v>
      </c>
      <c r="MD19">
        <v>101.077</v>
      </c>
      <c r="ME19">
        <v>101.24299999999999</v>
      </c>
      <c r="MG19">
        <v>41842</v>
      </c>
      <c r="MH19">
        <v>100.652</v>
      </c>
      <c r="MI19">
        <v>100.751</v>
      </c>
      <c r="MK19">
        <v>40701</v>
      </c>
      <c r="ML19">
        <v>99.277000000000001</v>
      </c>
      <c r="MM19">
        <v>100.443</v>
      </c>
      <c r="MO19">
        <v>40701</v>
      </c>
      <c r="MP19">
        <v>99.891000000000005</v>
      </c>
      <c r="MQ19">
        <v>106.502</v>
      </c>
      <c r="MS19">
        <v>41995</v>
      </c>
      <c r="MT19">
        <v>100.083</v>
      </c>
      <c r="MU19">
        <v>100.15</v>
      </c>
      <c r="MW19">
        <v>39105</v>
      </c>
      <c r="MX19">
        <v>102.342</v>
      </c>
      <c r="MY19">
        <v>104.518</v>
      </c>
      <c r="NA19">
        <v>40701</v>
      </c>
      <c r="NB19">
        <v>98.643000000000001</v>
      </c>
      <c r="NC19">
        <v>99.808999999999997</v>
      </c>
      <c r="NE19">
        <v>41775</v>
      </c>
      <c r="NF19">
        <v>100.393</v>
      </c>
      <c r="NG19">
        <v>100.494</v>
      </c>
      <c r="NI19">
        <v>42146</v>
      </c>
      <c r="NJ19">
        <v>99.427000000000007</v>
      </c>
      <c r="NK19">
        <v>99.474999999999994</v>
      </c>
      <c r="NM19">
        <v>40701</v>
      </c>
      <c r="NN19">
        <v>96.418999999999997</v>
      </c>
      <c r="NO19">
        <v>97.516999999999996</v>
      </c>
      <c r="NQ19">
        <v>41960</v>
      </c>
      <c r="NR19">
        <v>101.521</v>
      </c>
      <c r="NS19">
        <v>101.40300000000001</v>
      </c>
      <c r="NU19">
        <v>42331</v>
      </c>
      <c r="NV19">
        <v>100.542</v>
      </c>
      <c r="NW19">
        <v>100.58499999999999</v>
      </c>
      <c r="NY19">
        <v>40701</v>
      </c>
      <c r="NZ19">
        <v>93.686000000000007</v>
      </c>
      <c r="OA19">
        <v>94.715000000000003</v>
      </c>
      <c r="OC19">
        <v>41589</v>
      </c>
      <c r="OD19">
        <v>102.169</v>
      </c>
      <c r="OE19">
        <v>102.303</v>
      </c>
      <c r="OG19">
        <v>39105</v>
      </c>
      <c r="OH19">
        <v>94.218999999999994</v>
      </c>
      <c r="OI19">
        <v>96.031999999999996</v>
      </c>
      <c r="OK19">
        <v>40701</v>
      </c>
      <c r="OL19">
        <v>100.682</v>
      </c>
      <c r="OM19">
        <v>101.986</v>
      </c>
      <c r="OO19">
        <v>40701</v>
      </c>
      <c r="OP19">
        <v>95.608000000000004</v>
      </c>
      <c r="OQ19">
        <v>99.727000000000004</v>
      </c>
      <c r="OS19">
        <v>41829</v>
      </c>
      <c r="OT19">
        <v>99.93</v>
      </c>
      <c r="OU19">
        <v>100.1</v>
      </c>
      <c r="OW19">
        <v>41197</v>
      </c>
      <c r="OX19">
        <v>102.001</v>
      </c>
      <c r="OY19">
        <v>102.65</v>
      </c>
      <c r="PA19">
        <v>42072</v>
      </c>
      <c r="PB19">
        <v>102.785</v>
      </c>
      <c r="PC19">
        <v>102.87</v>
      </c>
      <c r="PE19">
        <v>41197</v>
      </c>
      <c r="PF19">
        <v>105.053</v>
      </c>
      <c r="PG19">
        <v>105.767</v>
      </c>
      <c r="PI19">
        <v>42284</v>
      </c>
      <c r="PJ19">
        <v>101.045</v>
      </c>
      <c r="PK19">
        <v>101.14100000000001</v>
      </c>
      <c r="PM19">
        <v>41197</v>
      </c>
      <c r="PN19">
        <v>104.64700000000001</v>
      </c>
      <c r="PO19">
        <v>107.187</v>
      </c>
      <c r="PQ19">
        <v>42136</v>
      </c>
      <c r="PR19">
        <v>100.04900000000001</v>
      </c>
      <c r="PS19">
        <v>100.264</v>
      </c>
      <c r="PU19">
        <v>41372</v>
      </c>
      <c r="PV19">
        <v>101.41800000000001</v>
      </c>
      <c r="PW19">
        <v>101.92700000000001</v>
      </c>
      <c r="PY19">
        <v>40701</v>
      </c>
      <c r="PZ19">
        <v>99.826999999999998</v>
      </c>
      <c r="QA19">
        <v>101.51900000000001</v>
      </c>
      <c r="QC19">
        <v>40701</v>
      </c>
      <c r="QD19">
        <v>98.408000000000001</v>
      </c>
      <c r="QE19">
        <v>108.283</v>
      </c>
      <c r="QG19">
        <v>39105</v>
      </c>
      <c r="QH19">
        <v>155.44200000000001</v>
      </c>
      <c r="QI19">
        <v>157.58000000000001</v>
      </c>
      <c r="QK19">
        <v>40647</v>
      </c>
      <c r="QL19">
        <v>132.053</v>
      </c>
      <c r="QM19">
        <v>134.80799999999999</v>
      </c>
      <c r="QO19">
        <v>41127</v>
      </c>
      <c r="QP19">
        <v>54.225999999999999</v>
      </c>
      <c r="QQ19">
        <v>54.225999999999999</v>
      </c>
      <c r="QS19">
        <v>41514</v>
      </c>
      <c r="QT19">
        <v>100.02500000000001</v>
      </c>
      <c r="QU19">
        <v>100.038</v>
      </c>
      <c r="QW19">
        <v>41719</v>
      </c>
      <c r="QX19">
        <v>103.15900000000001</v>
      </c>
      <c r="QY19">
        <v>103.414</v>
      </c>
      <c r="RA19">
        <v>41736</v>
      </c>
      <c r="RB19">
        <v>103.77800000000001</v>
      </c>
      <c r="RC19">
        <v>103.377</v>
      </c>
      <c r="RE19">
        <v>41915</v>
      </c>
      <c r="RF19">
        <v>101.423</v>
      </c>
      <c r="RG19">
        <v>101.675</v>
      </c>
      <c r="RI19">
        <v>40701</v>
      </c>
      <c r="RJ19">
        <v>100.60599999999999</v>
      </c>
      <c r="RK19">
        <v>101.97799999999999</v>
      </c>
      <c r="RM19">
        <v>42086</v>
      </c>
      <c r="RN19">
        <v>101.749</v>
      </c>
      <c r="RO19">
        <v>101.84399999999999</v>
      </c>
      <c r="RQ19">
        <v>42272</v>
      </c>
      <c r="RR19">
        <v>101.208</v>
      </c>
      <c r="RS19">
        <v>101.361</v>
      </c>
      <c r="RU19">
        <v>40701</v>
      </c>
      <c r="RV19">
        <v>94.525000000000006</v>
      </c>
      <c r="RW19">
        <v>95.760999999999996</v>
      </c>
      <c r="RY19">
        <v>41584</v>
      </c>
      <c r="RZ19">
        <v>101.151</v>
      </c>
      <c r="SA19">
        <v>107.306</v>
      </c>
      <c r="SC19">
        <v>39105</v>
      </c>
      <c r="SD19">
        <v>138.286</v>
      </c>
      <c r="SE19">
        <v>140.00800000000001</v>
      </c>
      <c r="SG19">
        <v>39105</v>
      </c>
      <c r="SH19">
        <v>128.74600000000001</v>
      </c>
      <c r="SI19">
        <v>130.29</v>
      </c>
      <c r="SK19">
        <v>41372</v>
      </c>
      <c r="SL19">
        <v>100.598</v>
      </c>
      <c r="SM19">
        <v>101.127</v>
      </c>
      <c r="SO19">
        <v>39105</v>
      </c>
      <c r="SP19">
        <v>112.17400000000001</v>
      </c>
      <c r="SQ19">
        <v>113.42100000000001</v>
      </c>
      <c r="SS19">
        <v>41799</v>
      </c>
      <c r="ST19">
        <v>102.592</v>
      </c>
      <c r="SU19">
        <v>103.572</v>
      </c>
      <c r="SW19">
        <v>39105</v>
      </c>
      <c r="SX19">
        <v>123.699</v>
      </c>
      <c r="SY19">
        <v>125.124</v>
      </c>
      <c r="TA19">
        <v>42107</v>
      </c>
      <c r="TB19">
        <v>99.054000000000002</v>
      </c>
      <c r="TC19">
        <v>99.254999999999995</v>
      </c>
      <c r="TE19">
        <v>42310</v>
      </c>
      <c r="TF19">
        <v>104.223</v>
      </c>
      <c r="TG19">
        <v>104.056</v>
      </c>
      <c r="TI19">
        <v>39105</v>
      </c>
      <c r="TJ19">
        <v>120.83</v>
      </c>
      <c r="TK19">
        <v>123.611</v>
      </c>
      <c r="TM19">
        <v>39105</v>
      </c>
      <c r="TN19">
        <v>109.61</v>
      </c>
      <c r="TO19">
        <v>112.02800000000001</v>
      </c>
      <c r="TQ19">
        <v>40701</v>
      </c>
      <c r="TR19">
        <v>91.278000000000006</v>
      </c>
      <c r="TS19">
        <v>105.15</v>
      </c>
      <c r="TU19">
        <v>39105</v>
      </c>
      <c r="TV19">
        <v>93.378</v>
      </c>
      <c r="TW19">
        <v>95.311999999999998</v>
      </c>
      <c r="TY19">
        <v>39408</v>
      </c>
      <c r="TZ19">
        <v>102.71299999999999</v>
      </c>
      <c r="UA19">
        <v>104.316</v>
      </c>
      <c r="UC19">
        <v>40701</v>
      </c>
      <c r="UD19">
        <v>93.992000000000004</v>
      </c>
      <c r="UE19">
        <v>95.364000000000004</v>
      </c>
      <c r="UG19">
        <v>40701</v>
      </c>
      <c r="UH19">
        <v>91.591999999999999</v>
      </c>
      <c r="UI19">
        <v>95.942999999999998</v>
      </c>
      <c r="UK19">
        <v>41435</v>
      </c>
      <c r="UL19">
        <v>97.147000000000006</v>
      </c>
      <c r="UM19">
        <v>98.489000000000004</v>
      </c>
      <c r="UO19">
        <v>42045</v>
      </c>
      <c r="UP19">
        <v>111.72</v>
      </c>
      <c r="UQ19">
        <v>113.19199999999999</v>
      </c>
    </row>
    <row r="20" spans="5:563">
      <c r="E20">
        <v>39106</v>
      </c>
      <c r="F20">
        <v>100.024</v>
      </c>
      <c r="G20">
        <v>103.34399999999999</v>
      </c>
      <c r="I20">
        <v>39106</v>
      </c>
      <c r="J20">
        <v>100.07299999999999</v>
      </c>
      <c r="K20">
        <v>101.938</v>
      </c>
      <c r="M20">
        <v>39106</v>
      </c>
      <c r="N20">
        <v>99.760999999999996</v>
      </c>
      <c r="O20">
        <v>100.247</v>
      </c>
      <c r="Q20">
        <v>39106</v>
      </c>
      <c r="R20">
        <v>101.226</v>
      </c>
      <c r="S20">
        <v>101.748</v>
      </c>
      <c r="U20">
        <v>39106</v>
      </c>
      <c r="V20">
        <v>100.77</v>
      </c>
      <c r="W20">
        <v>102.226</v>
      </c>
      <c r="Y20">
        <v>39106</v>
      </c>
      <c r="Z20">
        <v>101.535</v>
      </c>
      <c r="AA20">
        <v>103.01</v>
      </c>
      <c r="AC20">
        <v>39106</v>
      </c>
      <c r="AD20">
        <v>99.655000000000001</v>
      </c>
      <c r="AE20">
        <v>99.79</v>
      </c>
      <c r="AG20">
        <v>39106</v>
      </c>
      <c r="AH20">
        <v>98.849000000000004</v>
      </c>
      <c r="AI20">
        <v>100.202</v>
      </c>
      <c r="AK20">
        <v>39106</v>
      </c>
      <c r="AL20">
        <v>101.27200000000001</v>
      </c>
      <c r="AM20">
        <v>102.501</v>
      </c>
      <c r="AO20">
        <v>39106</v>
      </c>
      <c r="AP20">
        <v>98.067999999999998</v>
      </c>
      <c r="AQ20">
        <v>98.376999999999995</v>
      </c>
      <c r="AS20">
        <v>39106</v>
      </c>
      <c r="AT20">
        <v>99.820999999999998</v>
      </c>
      <c r="AU20">
        <v>107.21</v>
      </c>
      <c r="AW20">
        <v>39106</v>
      </c>
      <c r="AX20">
        <v>99.44</v>
      </c>
      <c r="AY20">
        <v>100.755</v>
      </c>
      <c r="BA20">
        <v>39106</v>
      </c>
      <c r="BB20">
        <v>98.194000000000003</v>
      </c>
      <c r="BC20">
        <v>99.67</v>
      </c>
      <c r="BE20">
        <v>39106</v>
      </c>
      <c r="BF20">
        <v>98.106999999999999</v>
      </c>
      <c r="BG20">
        <v>98.980999999999995</v>
      </c>
      <c r="BI20">
        <v>39106</v>
      </c>
      <c r="BJ20">
        <v>101.136</v>
      </c>
      <c r="BK20">
        <v>102.242</v>
      </c>
      <c r="BM20">
        <v>39106</v>
      </c>
      <c r="BN20">
        <v>99.501000000000005</v>
      </c>
      <c r="BO20">
        <v>99.965000000000003</v>
      </c>
      <c r="BQ20">
        <v>39106</v>
      </c>
      <c r="BR20">
        <v>100.709</v>
      </c>
      <c r="BS20">
        <v>101.754</v>
      </c>
      <c r="BU20">
        <v>39106</v>
      </c>
      <c r="BV20">
        <v>97.334000000000003</v>
      </c>
      <c r="BW20">
        <v>97.45</v>
      </c>
      <c r="BY20">
        <v>39161</v>
      </c>
      <c r="BZ20">
        <v>100.15300000000001</v>
      </c>
      <c r="CA20">
        <v>100.392</v>
      </c>
      <c r="CC20">
        <v>39106</v>
      </c>
      <c r="CD20">
        <v>96.081000000000003</v>
      </c>
      <c r="CE20">
        <v>96.421000000000006</v>
      </c>
      <c r="CG20">
        <v>39314</v>
      </c>
      <c r="CH20">
        <v>100.90900000000001</v>
      </c>
      <c r="CI20">
        <v>101.178</v>
      </c>
      <c r="CK20">
        <v>39106</v>
      </c>
      <c r="CL20">
        <v>96.641000000000005</v>
      </c>
      <c r="CM20">
        <v>101.41500000000001</v>
      </c>
      <c r="CO20">
        <v>39106</v>
      </c>
      <c r="CP20">
        <v>105.154</v>
      </c>
      <c r="CQ20">
        <v>106.506</v>
      </c>
      <c r="CS20">
        <v>39526</v>
      </c>
      <c r="CT20">
        <v>99.912000000000006</v>
      </c>
      <c r="CU20">
        <v>100.468</v>
      </c>
      <c r="CW20">
        <v>39106</v>
      </c>
      <c r="CX20">
        <v>97.977000000000004</v>
      </c>
      <c r="CY20">
        <v>99.290999999999997</v>
      </c>
      <c r="DA20">
        <v>39106</v>
      </c>
      <c r="DB20">
        <v>104.935</v>
      </c>
      <c r="DC20">
        <v>107.517</v>
      </c>
      <c r="DE20">
        <v>39709</v>
      </c>
      <c r="DF20">
        <v>99.808000000000007</v>
      </c>
      <c r="DG20">
        <v>100.06699999999999</v>
      </c>
      <c r="DI20">
        <v>39106</v>
      </c>
      <c r="DJ20">
        <v>98.706000000000003</v>
      </c>
      <c r="DK20">
        <v>100.11499999999999</v>
      </c>
      <c r="DM20">
        <v>39106</v>
      </c>
      <c r="DN20">
        <v>104.22199999999999</v>
      </c>
      <c r="DO20">
        <v>106.681</v>
      </c>
      <c r="DQ20">
        <v>39891</v>
      </c>
      <c r="DR20">
        <v>100.95099999999999</v>
      </c>
      <c r="DS20">
        <v>101.13800000000001</v>
      </c>
      <c r="DU20">
        <v>39206</v>
      </c>
      <c r="DV20">
        <v>99.040999999999997</v>
      </c>
      <c r="DW20">
        <v>99.302999999999997</v>
      </c>
      <c r="DY20">
        <v>40011</v>
      </c>
      <c r="DZ20">
        <v>100.447</v>
      </c>
      <c r="EA20">
        <v>100.59</v>
      </c>
      <c r="EC20">
        <v>39190</v>
      </c>
      <c r="ED20">
        <v>99.242999999999995</v>
      </c>
      <c r="EE20">
        <v>99.358000000000004</v>
      </c>
      <c r="EG20">
        <v>39387</v>
      </c>
      <c r="EH20">
        <v>100.143</v>
      </c>
      <c r="EI20">
        <v>100.398</v>
      </c>
      <c r="EK20">
        <v>40196</v>
      </c>
      <c r="EL20">
        <v>99.855999999999995</v>
      </c>
      <c r="EM20">
        <v>100.059</v>
      </c>
      <c r="EO20">
        <v>39106</v>
      </c>
      <c r="EP20">
        <v>103.539</v>
      </c>
      <c r="EQ20">
        <v>105.875</v>
      </c>
      <c r="ES20">
        <v>39602</v>
      </c>
      <c r="ET20">
        <v>98.373000000000005</v>
      </c>
      <c r="EU20">
        <v>98.977000000000004</v>
      </c>
      <c r="EW20">
        <v>40346</v>
      </c>
      <c r="EX20">
        <v>99.789000000000001</v>
      </c>
      <c r="EY20">
        <v>99.903000000000006</v>
      </c>
      <c r="FA20">
        <v>39106</v>
      </c>
      <c r="FB20">
        <v>100.92100000000001</v>
      </c>
      <c r="FC20">
        <v>103.011</v>
      </c>
      <c r="FE20">
        <v>40499</v>
      </c>
      <c r="FF20">
        <v>98.912999999999997</v>
      </c>
      <c r="FG20">
        <v>99.043000000000006</v>
      </c>
      <c r="FI20">
        <v>39848</v>
      </c>
      <c r="FJ20">
        <v>101.333</v>
      </c>
      <c r="FK20">
        <v>101.91</v>
      </c>
      <c r="FM20">
        <v>40653</v>
      </c>
      <c r="FN20">
        <v>98.960999999999999</v>
      </c>
      <c r="FO20">
        <v>99.174000000000007</v>
      </c>
      <c r="FQ20">
        <v>39996</v>
      </c>
      <c r="FR20">
        <v>101.779</v>
      </c>
      <c r="FS20">
        <v>102.123</v>
      </c>
      <c r="FU20">
        <v>40774</v>
      </c>
      <c r="FV20">
        <v>101.41</v>
      </c>
      <c r="FW20">
        <v>102.03400000000001</v>
      </c>
      <c r="FY20">
        <v>39106</v>
      </c>
      <c r="FZ20">
        <v>100.86</v>
      </c>
      <c r="GA20">
        <v>102.95</v>
      </c>
      <c r="GC20">
        <v>39106</v>
      </c>
      <c r="GD20">
        <v>101.113</v>
      </c>
      <c r="GE20">
        <v>108.789</v>
      </c>
      <c r="GG20">
        <v>40898</v>
      </c>
      <c r="GH20">
        <v>101.07</v>
      </c>
      <c r="GI20">
        <v>101.762</v>
      </c>
      <c r="GK20">
        <v>39106</v>
      </c>
      <c r="GL20">
        <v>100.76900000000001</v>
      </c>
      <c r="GM20">
        <v>102.85899999999999</v>
      </c>
      <c r="GO20">
        <v>41008</v>
      </c>
      <c r="GP20">
        <v>96.74</v>
      </c>
      <c r="GQ20">
        <v>97.025000000000006</v>
      </c>
      <c r="GS20">
        <v>40212</v>
      </c>
      <c r="GT20">
        <v>100.304</v>
      </c>
      <c r="GU20">
        <v>100.502</v>
      </c>
      <c r="GW20">
        <v>40360</v>
      </c>
      <c r="GX20">
        <v>100.18</v>
      </c>
      <c r="GY20">
        <v>100.352</v>
      </c>
      <c r="HA20">
        <v>41127</v>
      </c>
      <c r="HB20">
        <v>101.938</v>
      </c>
      <c r="HC20">
        <v>102.244</v>
      </c>
      <c r="HE20">
        <v>39106</v>
      </c>
      <c r="HF20">
        <v>97.149000000000001</v>
      </c>
      <c r="HG20">
        <v>98.992999999999995</v>
      </c>
      <c r="HI20">
        <v>40513</v>
      </c>
      <c r="HJ20">
        <v>97.477000000000004</v>
      </c>
      <c r="HK20">
        <v>97.766999999999996</v>
      </c>
      <c r="HM20">
        <v>41278</v>
      </c>
      <c r="HN20">
        <v>101.63500000000001</v>
      </c>
      <c r="HO20">
        <v>101.93</v>
      </c>
      <c r="HQ20">
        <v>41064</v>
      </c>
      <c r="HR20">
        <v>97.253</v>
      </c>
      <c r="HS20">
        <v>98.655000000000001</v>
      </c>
      <c r="HU20">
        <v>40667</v>
      </c>
      <c r="HV20">
        <v>99.183000000000007</v>
      </c>
      <c r="HW20">
        <v>99.429000000000002</v>
      </c>
      <c r="HY20">
        <v>41431</v>
      </c>
      <c r="HZ20">
        <v>100.438</v>
      </c>
      <c r="IA20">
        <v>100.60299999999999</v>
      </c>
      <c r="IC20">
        <v>41585</v>
      </c>
      <c r="ID20">
        <v>104.813</v>
      </c>
      <c r="IE20">
        <v>106.857</v>
      </c>
      <c r="IG20">
        <v>39106</v>
      </c>
      <c r="IH20">
        <v>96.542000000000002</v>
      </c>
      <c r="II20">
        <v>98.385999999999996</v>
      </c>
      <c r="IK20">
        <v>40702</v>
      </c>
      <c r="IL20">
        <v>100.48099999999999</v>
      </c>
      <c r="IM20">
        <v>103.616</v>
      </c>
      <c r="IO20">
        <v>41022</v>
      </c>
      <c r="IP20">
        <v>100.989</v>
      </c>
      <c r="IQ20">
        <v>101.53100000000001</v>
      </c>
      <c r="IS20">
        <v>41585</v>
      </c>
      <c r="IT20">
        <v>102.253</v>
      </c>
      <c r="IU20">
        <v>102.383</v>
      </c>
      <c r="IW20">
        <v>41558</v>
      </c>
      <c r="IX20">
        <v>101.38500000000001</v>
      </c>
      <c r="IY20">
        <v>101.61</v>
      </c>
      <c r="JA20">
        <v>41676</v>
      </c>
      <c r="JB20">
        <v>100.246</v>
      </c>
      <c r="JC20">
        <v>100.357</v>
      </c>
      <c r="JE20">
        <v>39107</v>
      </c>
      <c r="JF20">
        <v>97.951999999999998</v>
      </c>
      <c r="JG20">
        <v>99.93</v>
      </c>
      <c r="JI20">
        <v>41585</v>
      </c>
      <c r="JJ20">
        <v>100.83799999999999</v>
      </c>
      <c r="JK20">
        <v>100.95099999999999</v>
      </c>
      <c r="JM20">
        <v>41198</v>
      </c>
      <c r="JN20">
        <v>104.60599999999999</v>
      </c>
      <c r="JO20">
        <v>106.813</v>
      </c>
      <c r="JQ20">
        <v>41796</v>
      </c>
      <c r="JR20">
        <v>100.938</v>
      </c>
      <c r="JS20">
        <v>101.02200000000001</v>
      </c>
      <c r="JU20">
        <v>41199</v>
      </c>
      <c r="JV20">
        <v>105.108</v>
      </c>
      <c r="JW20">
        <v>106.964</v>
      </c>
      <c r="JY20">
        <v>39106</v>
      </c>
      <c r="JZ20">
        <v>108.699</v>
      </c>
      <c r="KA20">
        <v>111.28100000000001</v>
      </c>
      <c r="KC20">
        <v>40702</v>
      </c>
      <c r="KD20">
        <v>99.671999999999997</v>
      </c>
      <c r="KE20">
        <v>111.589</v>
      </c>
      <c r="KG20">
        <v>41303</v>
      </c>
      <c r="KH20">
        <v>102.46299999999999</v>
      </c>
      <c r="KI20">
        <v>103.352</v>
      </c>
      <c r="KK20">
        <v>41612</v>
      </c>
      <c r="KL20">
        <v>100.551</v>
      </c>
      <c r="KM20">
        <v>100.449</v>
      </c>
      <c r="KO20">
        <v>41949</v>
      </c>
      <c r="KP20">
        <v>99.713999999999999</v>
      </c>
      <c r="KQ20">
        <v>99.766999999999996</v>
      </c>
      <c r="KS20">
        <v>39409</v>
      </c>
      <c r="KT20">
        <v>101.211</v>
      </c>
      <c r="KU20">
        <v>102.666</v>
      </c>
      <c r="KW20">
        <v>42131</v>
      </c>
      <c r="KX20">
        <v>99.715999999999994</v>
      </c>
      <c r="KY20">
        <v>99.733999999999995</v>
      </c>
      <c r="LA20">
        <v>41431</v>
      </c>
      <c r="LB20">
        <v>102.44199999999999</v>
      </c>
      <c r="LC20">
        <v>102.53700000000001</v>
      </c>
      <c r="LE20">
        <v>40702</v>
      </c>
      <c r="LF20">
        <v>101.188</v>
      </c>
      <c r="LG20">
        <v>102.82899999999999</v>
      </c>
      <c r="LI20">
        <v>41585</v>
      </c>
      <c r="LJ20">
        <v>99.501000000000005</v>
      </c>
      <c r="LK20">
        <v>100.432</v>
      </c>
      <c r="LM20">
        <v>42314</v>
      </c>
      <c r="LN20">
        <v>100.14</v>
      </c>
      <c r="LO20">
        <v>100.161</v>
      </c>
      <c r="LQ20">
        <v>41558</v>
      </c>
      <c r="LR20">
        <v>101.87</v>
      </c>
      <c r="LS20">
        <v>102.291</v>
      </c>
      <c r="LU20">
        <v>39106</v>
      </c>
      <c r="LV20">
        <v>99.906999999999996</v>
      </c>
      <c r="LW20">
        <v>101.997</v>
      </c>
      <c r="LY20">
        <v>40702</v>
      </c>
      <c r="LZ20">
        <v>100.75700000000001</v>
      </c>
      <c r="MA20">
        <v>102.029</v>
      </c>
      <c r="MC20">
        <v>41695</v>
      </c>
      <c r="MD20">
        <v>101.152</v>
      </c>
      <c r="ME20">
        <v>101.325</v>
      </c>
      <c r="MG20">
        <v>41843</v>
      </c>
      <c r="MH20">
        <v>100.77800000000001</v>
      </c>
      <c r="MI20">
        <v>100.889</v>
      </c>
      <c r="MK20">
        <v>40702</v>
      </c>
      <c r="ML20">
        <v>99.031000000000006</v>
      </c>
      <c r="MM20">
        <v>100.232</v>
      </c>
      <c r="MO20">
        <v>40702</v>
      </c>
      <c r="MP20">
        <v>99.438999999999993</v>
      </c>
      <c r="MQ20">
        <v>106.10299999999999</v>
      </c>
      <c r="MS20">
        <v>41996</v>
      </c>
      <c r="MT20">
        <v>100.17400000000001</v>
      </c>
      <c r="MU20">
        <v>100.255</v>
      </c>
      <c r="MW20">
        <v>39106</v>
      </c>
      <c r="MX20">
        <v>101.997</v>
      </c>
      <c r="MY20">
        <v>104.21</v>
      </c>
      <c r="NA20">
        <v>40702</v>
      </c>
      <c r="NB20">
        <v>98.397999999999996</v>
      </c>
      <c r="NC20">
        <v>99.599000000000004</v>
      </c>
      <c r="NE20">
        <v>41778</v>
      </c>
      <c r="NF20">
        <v>100.105</v>
      </c>
      <c r="NG20">
        <v>100.211</v>
      </c>
      <c r="NI20">
        <v>42149</v>
      </c>
      <c r="NJ20">
        <v>99.5</v>
      </c>
      <c r="NK20">
        <v>99.549000000000007</v>
      </c>
      <c r="NM20">
        <v>40702</v>
      </c>
      <c r="NN20">
        <v>96.158000000000001</v>
      </c>
      <c r="NO20">
        <v>97.287999999999997</v>
      </c>
      <c r="NQ20">
        <v>41961</v>
      </c>
      <c r="NR20">
        <v>101.379</v>
      </c>
      <c r="NS20">
        <v>101.252</v>
      </c>
      <c r="NU20">
        <v>42332</v>
      </c>
      <c r="NV20">
        <v>100.66</v>
      </c>
      <c r="NW20">
        <v>100.705</v>
      </c>
      <c r="NY20">
        <v>40702</v>
      </c>
      <c r="NZ20">
        <v>93.427000000000007</v>
      </c>
      <c r="OA20">
        <v>94.486999999999995</v>
      </c>
      <c r="OC20">
        <v>41590</v>
      </c>
      <c r="OD20">
        <v>102.101</v>
      </c>
      <c r="OE20">
        <v>102.246</v>
      </c>
      <c r="OG20">
        <v>39106</v>
      </c>
      <c r="OH20">
        <v>93.882999999999996</v>
      </c>
      <c r="OI20">
        <v>95.727000000000004</v>
      </c>
      <c r="OK20">
        <v>40702</v>
      </c>
      <c r="OL20">
        <v>100.396</v>
      </c>
      <c r="OM20">
        <v>101.738</v>
      </c>
      <c r="OO20">
        <v>40702</v>
      </c>
      <c r="OP20">
        <v>95.108000000000004</v>
      </c>
      <c r="OQ20">
        <v>99.283000000000001</v>
      </c>
      <c r="OS20">
        <v>41830</v>
      </c>
      <c r="OT20">
        <v>99.522999999999996</v>
      </c>
      <c r="OU20">
        <v>99.698999999999998</v>
      </c>
      <c r="OW20">
        <v>41198</v>
      </c>
      <c r="OX20">
        <v>102.389</v>
      </c>
      <c r="OY20">
        <v>103.05200000000001</v>
      </c>
      <c r="PA20">
        <v>42073</v>
      </c>
      <c r="PB20">
        <v>103.271</v>
      </c>
      <c r="PC20">
        <v>103.36</v>
      </c>
      <c r="PE20">
        <v>41198</v>
      </c>
      <c r="PF20">
        <v>105.473</v>
      </c>
      <c r="PG20">
        <v>106.202</v>
      </c>
      <c r="PI20">
        <v>42285</v>
      </c>
      <c r="PJ20">
        <v>101.121</v>
      </c>
      <c r="PK20">
        <v>101.229</v>
      </c>
      <c r="PM20">
        <v>41198</v>
      </c>
      <c r="PN20">
        <v>105.065</v>
      </c>
      <c r="PO20">
        <v>107.621</v>
      </c>
      <c r="PQ20">
        <v>42137</v>
      </c>
      <c r="PR20">
        <v>99.789000000000001</v>
      </c>
      <c r="PS20">
        <v>100.011</v>
      </c>
      <c r="PU20">
        <v>41373</v>
      </c>
      <c r="PV20">
        <v>101.285</v>
      </c>
      <c r="PW20">
        <v>101.807</v>
      </c>
      <c r="PY20">
        <v>40702</v>
      </c>
      <c r="PZ20">
        <v>99.572000000000003</v>
      </c>
      <c r="QA20">
        <v>101.304</v>
      </c>
      <c r="QC20">
        <v>40702</v>
      </c>
      <c r="QD20">
        <v>97.793999999999997</v>
      </c>
      <c r="QE20">
        <v>107.696</v>
      </c>
      <c r="QG20">
        <v>39106</v>
      </c>
      <c r="QH20">
        <v>154.875</v>
      </c>
      <c r="QI20">
        <v>157.08799999999999</v>
      </c>
      <c r="QK20">
        <v>40648</v>
      </c>
      <c r="QL20">
        <v>132.01300000000001</v>
      </c>
      <c r="QM20">
        <v>134.792</v>
      </c>
      <c r="QO20">
        <v>41128</v>
      </c>
      <c r="QP20">
        <v>54.765000000000001</v>
      </c>
      <c r="QQ20">
        <v>54.765000000000001</v>
      </c>
      <c r="QS20">
        <v>41515</v>
      </c>
      <c r="QT20">
        <v>100.3</v>
      </c>
      <c r="QU20">
        <v>100.324</v>
      </c>
      <c r="QW20">
        <v>41722</v>
      </c>
      <c r="QX20">
        <v>103.084</v>
      </c>
      <c r="QY20">
        <v>103.348</v>
      </c>
      <c r="RA20">
        <v>41737</v>
      </c>
      <c r="RB20">
        <v>103.375</v>
      </c>
      <c r="RC20">
        <v>102.99299999999999</v>
      </c>
      <c r="RE20">
        <v>41918</v>
      </c>
      <c r="RF20">
        <v>101.301</v>
      </c>
      <c r="RG20">
        <v>101.553</v>
      </c>
      <c r="RI20">
        <v>40702</v>
      </c>
      <c r="RJ20">
        <v>100.39</v>
      </c>
      <c r="RK20">
        <v>101.803</v>
      </c>
      <c r="RM20">
        <v>42087</v>
      </c>
      <c r="RN20">
        <v>101.419</v>
      </c>
      <c r="RO20">
        <v>101.517</v>
      </c>
      <c r="RQ20">
        <v>42275</v>
      </c>
      <c r="RR20">
        <v>101.379</v>
      </c>
      <c r="RS20">
        <v>101.53700000000001</v>
      </c>
      <c r="RU20">
        <v>40702</v>
      </c>
      <c r="RV20">
        <v>94.302999999999997</v>
      </c>
      <c r="RW20">
        <v>95.573999999999998</v>
      </c>
      <c r="RY20">
        <v>41585</v>
      </c>
      <c r="RZ20">
        <v>101.589</v>
      </c>
      <c r="SA20">
        <v>107.794</v>
      </c>
      <c r="SC20">
        <v>39106</v>
      </c>
      <c r="SD20">
        <v>137.667</v>
      </c>
      <c r="SE20">
        <v>139.44900000000001</v>
      </c>
      <c r="SG20">
        <v>39106</v>
      </c>
      <c r="SH20">
        <v>128.15899999999999</v>
      </c>
      <c r="SI20">
        <v>129.75700000000001</v>
      </c>
      <c r="SK20">
        <v>41373</v>
      </c>
      <c r="SL20">
        <v>100.697</v>
      </c>
      <c r="SM20">
        <v>101.239</v>
      </c>
      <c r="SO20">
        <v>39106</v>
      </c>
      <c r="SP20">
        <v>111.63800000000001</v>
      </c>
      <c r="SQ20">
        <v>112.929</v>
      </c>
      <c r="SS20">
        <v>41800</v>
      </c>
      <c r="ST20">
        <v>102.03100000000001</v>
      </c>
      <c r="SU20">
        <v>103.02</v>
      </c>
      <c r="SW20">
        <v>39106</v>
      </c>
      <c r="SX20">
        <v>123.087</v>
      </c>
      <c r="SY20">
        <v>124.562</v>
      </c>
      <c r="TA20">
        <v>42108</v>
      </c>
      <c r="TB20">
        <v>98.257000000000005</v>
      </c>
      <c r="TC20">
        <v>98.462999999999994</v>
      </c>
      <c r="TE20">
        <v>42311</v>
      </c>
      <c r="TF20">
        <v>104.366</v>
      </c>
      <c r="TG20">
        <v>104.211</v>
      </c>
      <c r="TI20">
        <v>39106</v>
      </c>
      <c r="TJ20">
        <v>120.218</v>
      </c>
      <c r="TK20">
        <v>123.04600000000001</v>
      </c>
      <c r="TM20">
        <v>39106</v>
      </c>
      <c r="TN20">
        <v>109.023</v>
      </c>
      <c r="TO20">
        <v>111.482</v>
      </c>
      <c r="TQ20">
        <v>40702</v>
      </c>
      <c r="TR20">
        <v>90.611000000000004</v>
      </c>
      <c r="TS20">
        <v>104.467</v>
      </c>
      <c r="TU20">
        <v>39106</v>
      </c>
      <c r="TV20">
        <v>92.816000000000003</v>
      </c>
      <c r="TW20">
        <v>94.783000000000001</v>
      </c>
      <c r="TY20">
        <v>39409</v>
      </c>
      <c r="TZ20">
        <v>102.56699999999999</v>
      </c>
      <c r="UA20">
        <v>104.18300000000001</v>
      </c>
      <c r="UC20">
        <v>40702</v>
      </c>
      <c r="UD20">
        <v>93.509</v>
      </c>
      <c r="UE20">
        <v>94.921999999999997</v>
      </c>
      <c r="UG20">
        <v>40702</v>
      </c>
      <c r="UH20">
        <v>90.718000000000004</v>
      </c>
      <c r="UI20">
        <v>95.108000000000004</v>
      </c>
      <c r="UK20">
        <v>41436</v>
      </c>
      <c r="UL20">
        <v>96.353999999999999</v>
      </c>
      <c r="UM20">
        <v>97.709000000000003</v>
      </c>
      <c r="UO20">
        <v>42046</v>
      </c>
      <c r="UP20">
        <v>111.527</v>
      </c>
      <c r="UQ20">
        <v>113.008</v>
      </c>
    </row>
    <row r="21" spans="5:563">
      <c r="E21">
        <v>39107</v>
      </c>
      <c r="F21">
        <v>100.01600000000001</v>
      </c>
      <c r="G21">
        <v>103.354</v>
      </c>
      <c r="I21">
        <v>39107</v>
      </c>
      <c r="J21">
        <v>100.071</v>
      </c>
      <c r="K21">
        <v>101.94799999999999</v>
      </c>
      <c r="M21">
        <v>39107</v>
      </c>
      <c r="N21">
        <v>99.759</v>
      </c>
      <c r="O21">
        <v>100.254</v>
      </c>
      <c r="Q21">
        <v>39107</v>
      </c>
      <c r="R21">
        <v>101.217</v>
      </c>
      <c r="S21">
        <v>101.758</v>
      </c>
      <c r="U21">
        <v>39107</v>
      </c>
      <c r="V21">
        <v>100.76300000000001</v>
      </c>
      <c r="W21">
        <v>102.233</v>
      </c>
      <c r="Y21">
        <v>39107</v>
      </c>
      <c r="Z21">
        <v>101.52800000000001</v>
      </c>
      <c r="AA21">
        <v>103.02</v>
      </c>
      <c r="AC21">
        <v>39107</v>
      </c>
      <c r="AD21">
        <v>99.653000000000006</v>
      </c>
      <c r="AE21">
        <v>99.798000000000002</v>
      </c>
      <c r="AG21">
        <v>39107</v>
      </c>
      <c r="AH21">
        <v>98.85</v>
      </c>
      <c r="AI21">
        <v>100.21</v>
      </c>
      <c r="AK21">
        <v>39107</v>
      </c>
      <c r="AL21">
        <v>101.265</v>
      </c>
      <c r="AM21">
        <v>102.508</v>
      </c>
      <c r="AO21">
        <v>39107</v>
      </c>
      <c r="AP21">
        <v>98.069000000000003</v>
      </c>
      <c r="AQ21">
        <v>98.385000000000005</v>
      </c>
      <c r="AS21">
        <v>39107</v>
      </c>
      <c r="AT21">
        <v>99.78</v>
      </c>
      <c r="AU21">
        <v>107.172</v>
      </c>
      <c r="AW21">
        <v>39107</v>
      </c>
      <c r="AX21">
        <v>99.429000000000002</v>
      </c>
      <c r="AY21">
        <v>100.754</v>
      </c>
      <c r="BA21">
        <v>39107</v>
      </c>
      <c r="BB21">
        <v>98.171999999999997</v>
      </c>
      <c r="BC21">
        <v>99.656000000000006</v>
      </c>
      <c r="BE21">
        <v>39107</v>
      </c>
      <c r="BF21">
        <v>98.082999999999998</v>
      </c>
      <c r="BG21">
        <v>98.965000000000003</v>
      </c>
      <c r="BI21">
        <v>39107</v>
      </c>
      <c r="BJ21">
        <v>101.10599999999999</v>
      </c>
      <c r="BK21">
        <v>102.22499999999999</v>
      </c>
      <c r="BM21">
        <v>39107</v>
      </c>
      <c r="BN21">
        <v>99.471999999999994</v>
      </c>
      <c r="BO21">
        <v>99.945999999999998</v>
      </c>
      <c r="BQ21">
        <v>39107</v>
      </c>
      <c r="BR21">
        <v>100.672</v>
      </c>
      <c r="BS21">
        <v>101.729</v>
      </c>
      <c r="BU21">
        <v>39107</v>
      </c>
      <c r="BV21">
        <v>97.328000000000003</v>
      </c>
      <c r="BW21">
        <v>97.451999999999998</v>
      </c>
      <c r="BY21">
        <v>39162</v>
      </c>
      <c r="BZ21">
        <v>100.139</v>
      </c>
      <c r="CA21">
        <v>100.411</v>
      </c>
      <c r="CC21">
        <v>39107</v>
      </c>
      <c r="CD21">
        <v>96.03</v>
      </c>
      <c r="CE21">
        <v>96.378</v>
      </c>
      <c r="CG21">
        <v>39315</v>
      </c>
      <c r="CH21">
        <v>101.068</v>
      </c>
      <c r="CI21">
        <v>101.349</v>
      </c>
      <c r="CK21">
        <v>39107</v>
      </c>
      <c r="CL21">
        <v>96.588999999999999</v>
      </c>
      <c r="CM21">
        <v>101.36499999999999</v>
      </c>
      <c r="CO21">
        <v>39107</v>
      </c>
      <c r="CP21">
        <v>105.075</v>
      </c>
      <c r="CQ21">
        <v>106.44199999999999</v>
      </c>
      <c r="CS21">
        <v>39527</v>
      </c>
      <c r="CT21">
        <v>99.736999999999995</v>
      </c>
      <c r="CU21">
        <v>100.304</v>
      </c>
      <c r="CW21">
        <v>39107</v>
      </c>
      <c r="CX21">
        <v>97.891000000000005</v>
      </c>
      <c r="CY21">
        <v>99.215999999999994</v>
      </c>
      <c r="DA21">
        <v>39107</v>
      </c>
      <c r="DB21">
        <v>104.822</v>
      </c>
      <c r="DC21">
        <v>107.41800000000001</v>
      </c>
      <c r="DE21">
        <v>39710</v>
      </c>
      <c r="DF21">
        <v>99.254999999999995</v>
      </c>
      <c r="DG21">
        <v>99.525000000000006</v>
      </c>
      <c r="DI21">
        <v>39107</v>
      </c>
      <c r="DJ21">
        <v>98.597999999999999</v>
      </c>
      <c r="DK21">
        <v>100.017</v>
      </c>
      <c r="DM21">
        <v>39107</v>
      </c>
      <c r="DN21">
        <v>104.09399999999999</v>
      </c>
      <c r="DO21">
        <v>106.56699999999999</v>
      </c>
      <c r="DQ21">
        <v>39892</v>
      </c>
      <c r="DR21">
        <v>101.42</v>
      </c>
      <c r="DS21">
        <v>101.616</v>
      </c>
      <c r="DU21">
        <v>39209</v>
      </c>
      <c r="DV21">
        <v>98.947000000000003</v>
      </c>
      <c r="DW21">
        <v>99.221000000000004</v>
      </c>
      <c r="DY21">
        <v>40014</v>
      </c>
      <c r="DZ21">
        <v>100.452</v>
      </c>
      <c r="EA21">
        <v>100.601</v>
      </c>
      <c r="EC21">
        <v>39191</v>
      </c>
      <c r="ED21">
        <v>99.070999999999998</v>
      </c>
      <c r="EE21">
        <v>99.200999999999993</v>
      </c>
      <c r="EG21">
        <v>39388</v>
      </c>
      <c r="EH21">
        <v>100.327</v>
      </c>
      <c r="EI21">
        <v>100.59399999999999</v>
      </c>
      <c r="EK21">
        <v>40197</v>
      </c>
      <c r="EL21">
        <v>99.781999999999996</v>
      </c>
      <c r="EM21">
        <v>99.991</v>
      </c>
      <c r="EO21">
        <v>39107</v>
      </c>
      <c r="EP21">
        <v>103.363</v>
      </c>
      <c r="EQ21">
        <v>105.712</v>
      </c>
      <c r="ES21">
        <v>39603</v>
      </c>
      <c r="ET21">
        <v>98.551000000000002</v>
      </c>
      <c r="EU21">
        <v>99.19</v>
      </c>
      <c r="EW21">
        <v>40347</v>
      </c>
      <c r="EX21">
        <v>99.942999999999998</v>
      </c>
      <c r="EY21">
        <v>100.063</v>
      </c>
      <c r="FA21">
        <v>39107</v>
      </c>
      <c r="FB21">
        <v>100.727</v>
      </c>
      <c r="FC21">
        <v>102.82899999999999</v>
      </c>
      <c r="FE21">
        <v>40500</v>
      </c>
      <c r="FF21">
        <v>98.688999999999993</v>
      </c>
      <c r="FG21">
        <v>98.825999999999993</v>
      </c>
      <c r="FI21">
        <v>39849</v>
      </c>
      <c r="FJ21">
        <v>101.20699999999999</v>
      </c>
      <c r="FK21">
        <v>101.794</v>
      </c>
      <c r="FM21">
        <v>40654</v>
      </c>
      <c r="FN21">
        <v>98.840999999999994</v>
      </c>
      <c r="FO21">
        <v>99.061999999999998</v>
      </c>
      <c r="FQ21">
        <v>39997</v>
      </c>
      <c r="FR21">
        <v>101.746</v>
      </c>
      <c r="FS21">
        <v>102.1</v>
      </c>
      <c r="FU21">
        <v>40777</v>
      </c>
      <c r="FV21">
        <v>101.36</v>
      </c>
      <c r="FW21">
        <v>101.995</v>
      </c>
      <c r="FY21">
        <v>39107</v>
      </c>
      <c r="FZ21">
        <v>100.613</v>
      </c>
      <c r="GA21">
        <v>102.715</v>
      </c>
      <c r="GC21">
        <v>39107</v>
      </c>
      <c r="GD21">
        <v>100.854</v>
      </c>
      <c r="GE21">
        <v>108.52</v>
      </c>
      <c r="GG21">
        <v>40899</v>
      </c>
      <c r="GH21">
        <v>100.68</v>
      </c>
      <c r="GI21">
        <v>101.389</v>
      </c>
      <c r="GK21">
        <v>39107</v>
      </c>
      <c r="GL21">
        <v>100.49</v>
      </c>
      <c r="GM21">
        <v>102.592</v>
      </c>
      <c r="GO21">
        <v>41009</v>
      </c>
      <c r="GP21">
        <v>95.772999999999996</v>
      </c>
      <c r="GQ21">
        <v>96.064999999999998</v>
      </c>
      <c r="GS21">
        <v>40213</v>
      </c>
      <c r="GT21">
        <v>100.14</v>
      </c>
      <c r="GU21">
        <v>100.346</v>
      </c>
      <c r="GW21">
        <v>40361</v>
      </c>
      <c r="GX21">
        <v>100.527</v>
      </c>
      <c r="GY21">
        <v>100.70699999999999</v>
      </c>
      <c r="HA21">
        <v>41128</v>
      </c>
      <c r="HB21">
        <v>101.545</v>
      </c>
      <c r="HC21">
        <v>101.863</v>
      </c>
      <c r="HE21">
        <v>39107</v>
      </c>
      <c r="HF21">
        <v>96.858999999999995</v>
      </c>
      <c r="HG21">
        <v>98.713999999999999</v>
      </c>
      <c r="HI21">
        <v>40514</v>
      </c>
      <c r="HJ21">
        <v>98.173000000000002</v>
      </c>
      <c r="HK21">
        <v>98.471000000000004</v>
      </c>
      <c r="HM21">
        <v>41281</v>
      </c>
      <c r="HN21">
        <v>101.34</v>
      </c>
      <c r="HO21">
        <v>101.642</v>
      </c>
      <c r="HQ21">
        <v>41065</v>
      </c>
      <c r="HR21">
        <v>97.253</v>
      </c>
      <c r="HS21">
        <v>98.677000000000007</v>
      </c>
      <c r="HU21">
        <v>40668</v>
      </c>
      <c r="HV21">
        <v>99.325999999999993</v>
      </c>
      <c r="HW21">
        <v>99.581999999999994</v>
      </c>
      <c r="HY21">
        <v>41432</v>
      </c>
      <c r="HZ21">
        <v>100.056</v>
      </c>
      <c r="IA21">
        <v>100.227</v>
      </c>
      <c r="IC21">
        <v>41586</v>
      </c>
      <c r="ID21">
        <v>104.783</v>
      </c>
      <c r="IE21">
        <v>106.82299999999999</v>
      </c>
      <c r="IG21">
        <v>39107</v>
      </c>
      <c r="IH21">
        <v>96.293000000000006</v>
      </c>
      <c r="II21">
        <v>98.147999999999996</v>
      </c>
      <c r="IK21">
        <v>40703</v>
      </c>
      <c r="IL21">
        <v>99.998999999999995</v>
      </c>
      <c r="IM21">
        <v>103.148</v>
      </c>
      <c r="IO21">
        <v>41023</v>
      </c>
      <c r="IP21">
        <v>101.20399999999999</v>
      </c>
      <c r="IQ21">
        <v>101.759</v>
      </c>
      <c r="IS21">
        <v>41586</v>
      </c>
      <c r="IT21">
        <v>102.26300000000001</v>
      </c>
      <c r="IU21">
        <v>102.38800000000001</v>
      </c>
      <c r="IW21">
        <v>41561</v>
      </c>
      <c r="IX21">
        <v>101.482</v>
      </c>
      <c r="IY21">
        <v>101.714</v>
      </c>
      <c r="JA21">
        <v>41677</v>
      </c>
      <c r="JB21">
        <v>100.31100000000001</v>
      </c>
      <c r="JC21">
        <v>100.426</v>
      </c>
      <c r="JE21">
        <v>39108</v>
      </c>
      <c r="JF21">
        <v>97.721999999999994</v>
      </c>
      <c r="JG21">
        <v>99.710999999999999</v>
      </c>
      <c r="JI21">
        <v>41586</v>
      </c>
      <c r="JJ21">
        <v>100.895</v>
      </c>
      <c r="JK21">
        <v>101.002</v>
      </c>
      <c r="JM21">
        <v>41199</v>
      </c>
      <c r="JN21">
        <v>105.256</v>
      </c>
      <c r="JO21">
        <v>107.501</v>
      </c>
      <c r="JQ21">
        <v>41799</v>
      </c>
      <c r="JR21">
        <v>100.88500000000001</v>
      </c>
      <c r="JS21">
        <v>100.97199999999999</v>
      </c>
      <c r="JU21">
        <v>41200</v>
      </c>
      <c r="JV21">
        <v>104.919</v>
      </c>
      <c r="JW21">
        <v>106.78700000000001</v>
      </c>
      <c r="JY21">
        <v>39107</v>
      </c>
      <c r="JZ21">
        <v>108.41800000000001</v>
      </c>
      <c r="KA21">
        <v>111.014</v>
      </c>
      <c r="KC21">
        <v>40703</v>
      </c>
      <c r="KD21">
        <v>99.072000000000003</v>
      </c>
      <c r="KE21">
        <v>110.94799999999999</v>
      </c>
      <c r="KG21">
        <v>41304</v>
      </c>
      <c r="KH21">
        <v>101.828</v>
      </c>
      <c r="KI21">
        <v>102.747</v>
      </c>
      <c r="KK21">
        <v>41613</v>
      </c>
      <c r="KL21">
        <v>100.34699999999999</v>
      </c>
      <c r="KM21">
        <v>100.249</v>
      </c>
      <c r="KO21">
        <v>41950</v>
      </c>
      <c r="KP21">
        <v>99.691000000000003</v>
      </c>
      <c r="KQ21">
        <v>99.745999999999995</v>
      </c>
      <c r="KS21">
        <v>39412</v>
      </c>
      <c r="KT21">
        <v>101.28100000000001</v>
      </c>
      <c r="KU21">
        <v>102.748</v>
      </c>
      <c r="KW21">
        <v>42132</v>
      </c>
      <c r="KX21">
        <v>99.736999999999995</v>
      </c>
      <c r="KY21">
        <v>99.756</v>
      </c>
      <c r="LA21">
        <v>41432</v>
      </c>
      <c r="LB21">
        <v>101.861</v>
      </c>
      <c r="LC21">
        <v>101.96599999999999</v>
      </c>
      <c r="LE21">
        <v>40703</v>
      </c>
      <c r="LF21">
        <v>100.923</v>
      </c>
      <c r="LG21">
        <v>102.57599999999999</v>
      </c>
      <c r="LI21">
        <v>41586</v>
      </c>
      <c r="LJ21">
        <v>99.49</v>
      </c>
      <c r="LK21">
        <v>100.441</v>
      </c>
      <c r="LM21">
        <v>42317</v>
      </c>
      <c r="LN21">
        <v>100.235</v>
      </c>
      <c r="LO21">
        <v>100.25700000000001</v>
      </c>
      <c r="LQ21">
        <v>41561</v>
      </c>
      <c r="LR21">
        <v>101.97499999999999</v>
      </c>
      <c r="LS21">
        <v>102.405</v>
      </c>
      <c r="LU21">
        <v>39107</v>
      </c>
      <c r="LV21">
        <v>99.611000000000004</v>
      </c>
      <c r="LW21">
        <v>101.71299999999999</v>
      </c>
      <c r="LY21">
        <v>40703</v>
      </c>
      <c r="LZ21">
        <v>100.465</v>
      </c>
      <c r="MA21">
        <v>101.749</v>
      </c>
      <c r="MC21">
        <v>41696</v>
      </c>
      <c r="MD21">
        <v>101.36799999999999</v>
      </c>
      <c r="ME21">
        <v>101.56100000000001</v>
      </c>
      <c r="MG21">
        <v>41844</v>
      </c>
      <c r="MH21">
        <v>100.809</v>
      </c>
      <c r="MI21">
        <v>100.925</v>
      </c>
      <c r="MK21">
        <v>40703</v>
      </c>
      <c r="ML21">
        <v>98.759</v>
      </c>
      <c r="MM21">
        <v>99.971999999999994</v>
      </c>
      <c r="MO21">
        <v>40703</v>
      </c>
      <c r="MP21">
        <v>98.65</v>
      </c>
      <c r="MQ21">
        <v>105.29300000000001</v>
      </c>
      <c r="MS21">
        <v>41997</v>
      </c>
      <c r="MT21">
        <v>100.17400000000001</v>
      </c>
      <c r="MU21">
        <v>100.258</v>
      </c>
      <c r="MW21">
        <v>39107</v>
      </c>
      <c r="MX21">
        <v>101.688</v>
      </c>
      <c r="MY21">
        <v>103.914</v>
      </c>
      <c r="NA21">
        <v>40703</v>
      </c>
      <c r="NB21">
        <v>98.102000000000004</v>
      </c>
      <c r="NC21">
        <v>99.313999999999993</v>
      </c>
      <c r="NE21">
        <v>41779</v>
      </c>
      <c r="NF21">
        <v>99.912000000000006</v>
      </c>
      <c r="NG21">
        <v>100.02200000000001</v>
      </c>
      <c r="NI21">
        <v>42150</v>
      </c>
      <c r="NJ21">
        <v>99.128</v>
      </c>
      <c r="NK21">
        <v>99.179000000000002</v>
      </c>
      <c r="NM21">
        <v>40703</v>
      </c>
      <c r="NN21">
        <v>95.856999999999999</v>
      </c>
      <c r="NO21">
        <v>96.998000000000005</v>
      </c>
      <c r="NQ21">
        <v>41962</v>
      </c>
      <c r="NR21">
        <v>101.502</v>
      </c>
      <c r="NS21">
        <v>101.366</v>
      </c>
      <c r="NU21">
        <v>42333</v>
      </c>
      <c r="NV21">
        <v>101.057</v>
      </c>
      <c r="NW21">
        <v>101.10299999999999</v>
      </c>
      <c r="NY21">
        <v>40703</v>
      </c>
      <c r="NZ21">
        <v>93.1</v>
      </c>
      <c r="OA21">
        <v>94.168999999999997</v>
      </c>
      <c r="OC21">
        <v>41591</v>
      </c>
      <c r="OD21">
        <v>102.38800000000001</v>
      </c>
      <c r="OE21">
        <v>102.56399999999999</v>
      </c>
      <c r="OG21">
        <v>39107</v>
      </c>
      <c r="OH21">
        <v>93.555000000000007</v>
      </c>
      <c r="OI21">
        <v>95.41</v>
      </c>
      <c r="OK21">
        <v>40703</v>
      </c>
      <c r="OL21">
        <v>100.02200000000001</v>
      </c>
      <c r="OM21">
        <v>101.377</v>
      </c>
      <c r="OO21">
        <v>40703</v>
      </c>
      <c r="OP21">
        <v>94.212000000000003</v>
      </c>
      <c r="OQ21">
        <v>98.376999999999995</v>
      </c>
      <c r="OS21">
        <v>41831</v>
      </c>
      <c r="OT21">
        <v>99.753</v>
      </c>
      <c r="OU21">
        <v>99.935000000000002</v>
      </c>
      <c r="OW21">
        <v>41199</v>
      </c>
      <c r="OX21">
        <v>103.526</v>
      </c>
      <c r="OY21">
        <v>104.23</v>
      </c>
      <c r="PA21">
        <v>42074</v>
      </c>
      <c r="PB21">
        <v>103.738</v>
      </c>
      <c r="PC21">
        <v>103.831</v>
      </c>
      <c r="PE21">
        <v>41199</v>
      </c>
      <c r="PF21">
        <v>106.688</v>
      </c>
      <c r="PG21">
        <v>107.46299999999999</v>
      </c>
      <c r="PI21">
        <v>42286</v>
      </c>
      <c r="PJ21">
        <v>101.041</v>
      </c>
      <c r="PK21">
        <v>101.152</v>
      </c>
      <c r="PM21">
        <v>41199</v>
      </c>
      <c r="PN21">
        <v>106.292</v>
      </c>
      <c r="PO21">
        <v>108.892</v>
      </c>
      <c r="PQ21">
        <v>42138</v>
      </c>
      <c r="PR21">
        <v>100.34699999999999</v>
      </c>
      <c r="PS21">
        <v>100.592</v>
      </c>
      <c r="PU21">
        <v>41374</v>
      </c>
      <c r="PV21">
        <v>101.66</v>
      </c>
      <c r="PW21">
        <v>102.21899999999999</v>
      </c>
      <c r="PY21">
        <v>40703</v>
      </c>
      <c r="PZ21">
        <v>99.311000000000007</v>
      </c>
      <c r="QA21">
        <v>101.056</v>
      </c>
      <c r="QC21">
        <v>40703</v>
      </c>
      <c r="QD21">
        <v>97.04</v>
      </c>
      <c r="QE21">
        <v>106.899</v>
      </c>
      <c r="QG21">
        <v>39107</v>
      </c>
      <c r="QH21">
        <v>154.33600000000001</v>
      </c>
      <c r="QI21">
        <v>156.57300000000001</v>
      </c>
      <c r="QK21">
        <v>40651</v>
      </c>
      <c r="QL21">
        <v>131.38499999999999</v>
      </c>
      <c r="QM21">
        <v>134.18700000000001</v>
      </c>
      <c r="QO21">
        <v>41129</v>
      </c>
      <c r="QP21">
        <v>52.837000000000003</v>
      </c>
      <c r="QQ21">
        <v>52.837000000000003</v>
      </c>
      <c r="QS21">
        <v>41516</v>
      </c>
      <c r="QT21">
        <v>100.232</v>
      </c>
      <c r="QU21">
        <v>100.26900000000001</v>
      </c>
      <c r="QW21">
        <v>41723</v>
      </c>
      <c r="QX21">
        <v>103.215</v>
      </c>
      <c r="QY21">
        <v>103.49</v>
      </c>
      <c r="RA21">
        <v>41738</v>
      </c>
      <c r="RB21">
        <v>103.95699999999999</v>
      </c>
      <c r="RC21">
        <v>103.622</v>
      </c>
      <c r="RE21">
        <v>41919</v>
      </c>
      <c r="RF21">
        <v>101.164</v>
      </c>
      <c r="RG21">
        <v>101.423</v>
      </c>
      <c r="RI21">
        <v>40703</v>
      </c>
      <c r="RJ21">
        <v>100.17400000000001</v>
      </c>
      <c r="RK21">
        <v>101.6</v>
      </c>
      <c r="RM21">
        <v>42088</v>
      </c>
      <c r="RN21">
        <v>101.264</v>
      </c>
      <c r="RO21">
        <v>101.367</v>
      </c>
      <c r="RQ21">
        <v>42276</v>
      </c>
      <c r="RR21">
        <v>101.72</v>
      </c>
      <c r="RS21">
        <v>101.883</v>
      </c>
      <c r="RU21">
        <v>40703</v>
      </c>
      <c r="RV21">
        <v>94.094999999999999</v>
      </c>
      <c r="RW21">
        <v>95.378</v>
      </c>
      <c r="RY21">
        <v>41586</v>
      </c>
      <c r="RZ21">
        <v>101.235</v>
      </c>
      <c r="SA21">
        <v>107.447</v>
      </c>
      <c r="SC21">
        <v>39107</v>
      </c>
      <c r="SD21">
        <v>137.143</v>
      </c>
      <c r="SE21">
        <v>138.94499999999999</v>
      </c>
      <c r="SG21">
        <v>39107</v>
      </c>
      <c r="SH21">
        <v>127.65</v>
      </c>
      <c r="SI21">
        <v>129.26599999999999</v>
      </c>
      <c r="SK21">
        <v>41374</v>
      </c>
      <c r="SL21">
        <v>100.92400000000001</v>
      </c>
      <c r="SM21">
        <v>101.505</v>
      </c>
      <c r="SO21">
        <v>39107</v>
      </c>
      <c r="SP21">
        <v>111.11799999999999</v>
      </c>
      <c r="SQ21">
        <v>112.423</v>
      </c>
      <c r="SS21">
        <v>41801</v>
      </c>
      <c r="ST21">
        <v>101.876</v>
      </c>
      <c r="SU21">
        <v>102.89400000000001</v>
      </c>
      <c r="SW21">
        <v>39107</v>
      </c>
      <c r="SX21">
        <v>122.505</v>
      </c>
      <c r="SY21">
        <v>123.997</v>
      </c>
      <c r="TA21">
        <v>42109</v>
      </c>
      <c r="TB21">
        <v>99.007000000000005</v>
      </c>
      <c r="TC21">
        <v>99.218000000000004</v>
      </c>
      <c r="TE21">
        <v>42312</v>
      </c>
      <c r="TF21">
        <v>104.25700000000001</v>
      </c>
      <c r="TG21">
        <v>104.11199999999999</v>
      </c>
      <c r="TI21">
        <v>39107</v>
      </c>
      <c r="TJ21">
        <v>119.614</v>
      </c>
      <c r="TK21">
        <v>122.45699999999999</v>
      </c>
      <c r="TM21">
        <v>39107</v>
      </c>
      <c r="TN21">
        <v>108.45099999999999</v>
      </c>
      <c r="TO21">
        <v>110.92400000000001</v>
      </c>
      <c r="TQ21">
        <v>40703</v>
      </c>
      <c r="TR21">
        <v>89.302000000000007</v>
      </c>
      <c r="TS21">
        <v>102.995</v>
      </c>
      <c r="TU21">
        <v>39107</v>
      </c>
      <c r="TV21">
        <v>92.28</v>
      </c>
      <c r="TW21">
        <v>94.257999999999996</v>
      </c>
      <c r="TY21">
        <v>39412</v>
      </c>
      <c r="TZ21">
        <v>102.913</v>
      </c>
      <c r="UA21">
        <v>104.54300000000001</v>
      </c>
      <c r="UC21">
        <v>40703</v>
      </c>
      <c r="UD21">
        <v>93.113</v>
      </c>
      <c r="UE21">
        <v>94.539000000000001</v>
      </c>
      <c r="UG21">
        <v>40703</v>
      </c>
      <c r="UH21">
        <v>89.317999999999998</v>
      </c>
      <c r="UI21">
        <v>93.676000000000002</v>
      </c>
      <c r="UK21">
        <v>41437</v>
      </c>
      <c r="UL21">
        <v>96.24</v>
      </c>
      <c r="UM21">
        <v>97.634</v>
      </c>
      <c r="UO21">
        <v>42047</v>
      </c>
      <c r="UP21">
        <v>111.991</v>
      </c>
      <c r="UQ21">
        <v>113.499</v>
      </c>
    </row>
    <row r="22" spans="5:563">
      <c r="E22">
        <v>39108</v>
      </c>
      <c r="F22">
        <v>100.008</v>
      </c>
      <c r="G22">
        <v>103.36499999999999</v>
      </c>
      <c r="I22">
        <v>39108</v>
      </c>
      <c r="J22">
        <v>100.068</v>
      </c>
      <c r="K22">
        <v>101.958</v>
      </c>
      <c r="M22">
        <v>39108</v>
      </c>
      <c r="N22">
        <v>99.759</v>
      </c>
      <c r="O22">
        <v>100.262</v>
      </c>
      <c r="Q22">
        <v>39108</v>
      </c>
      <c r="R22">
        <v>101.20699999999999</v>
      </c>
      <c r="S22">
        <v>101.76600000000001</v>
      </c>
      <c r="U22">
        <v>39108</v>
      </c>
      <c r="V22">
        <v>100.756</v>
      </c>
      <c r="W22">
        <v>102.24</v>
      </c>
      <c r="Y22">
        <v>39108</v>
      </c>
      <c r="Z22">
        <v>101.521</v>
      </c>
      <c r="AA22">
        <v>103.029</v>
      </c>
      <c r="AC22">
        <v>39108</v>
      </c>
      <c r="AD22">
        <v>99.652000000000001</v>
      </c>
      <c r="AE22">
        <v>99.807000000000002</v>
      </c>
      <c r="AG22">
        <v>39108</v>
      </c>
      <c r="AH22">
        <v>98.855000000000004</v>
      </c>
      <c r="AI22">
        <v>100.223</v>
      </c>
      <c r="AK22">
        <v>39108</v>
      </c>
      <c r="AL22">
        <v>101.26600000000001</v>
      </c>
      <c r="AM22">
        <v>102.523</v>
      </c>
      <c r="AO22">
        <v>39108</v>
      </c>
      <c r="AP22">
        <v>98.075000000000003</v>
      </c>
      <c r="AQ22">
        <v>98.397999999999996</v>
      </c>
      <c r="AS22">
        <v>39108</v>
      </c>
      <c r="AT22">
        <v>99.789000000000001</v>
      </c>
      <c r="AU22">
        <v>107.188</v>
      </c>
      <c r="AW22">
        <v>39108</v>
      </c>
      <c r="AX22">
        <v>99.433999999999997</v>
      </c>
      <c r="AY22">
        <v>100.768</v>
      </c>
      <c r="BA22">
        <v>39108</v>
      </c>
      <c r="BB22">
        <v>98.165999999999997</v>
      </c>
      <c r="BC22">
        <v>99.658000000000001</v>
      </c>
      <c r="BE22">
        <v>39108</v>
      </c>
      <c r="BF22">
        <v>98.078000000000003</v>
      </c>
      <c r="BG22">
        <v>98.968000000000004</v>
      </c>
      <c r="BI22">
        <v>39108</v>
      </c>
      <c r="BJ22">
        <v>101.099</v>
      </c>
      <c r="BK22">
        <v>102.23</v>
      </c>
      <c r="BM22">
        <v>39108</v>
      </c>
      <c r="BN22">
        <v>99.47</v>
      </c>
      <c r="BO22">
        <v>99.953999999999994</v>
      </c>
      <c r="BQ22">
        <v>39108</v>
      </c>
      <c r="BR22">
        <v>100.664</v>
      </c>
      <c r="BS22">
        <v>101.732</v>
      </c>
      <c r="BU22">
        <v>39108</v>
      </c>
      <c r="BV22">
        <v>97.322999999999993</v>
      </c>
      <c r="BW22">
        <v>97.456000000000003</v>
      </c>
      <c r="BY22">
        <v>39163</v>
      </c>
      <c r="BZ22">
        <v>100.14700000000001</v>
      </c>
      <c r="CA22">
        <v>100.43</v>
      </c>
      <c r="CC22">
        <v>39108</v>
      </c>
      <c r="CD22">
        <v>96.022999999999996</v>
      </c>
      <c r="CE22">
        <v>96.378</v>
      </c>
      <c r="CG22">
        <v>39316</v>
      </c>
      <c r="CH22">
        <v>100.69799999999999</v>
      </c>
      <c r="CI22">
        <v>101.01600000000001</v>
      </c>
      <c r="CK22">
        <v>39108</v>
      </c>
      <c r="CL22">
        <v>96.6</v>
      </c>
      <c r="CM22">
        <v>101.38</v>
      </c>
      <c r="CO22">
        <v>39108</v>
      </c>
      <c r="CP22">
        <v>105.056</v>
      </c>
      <c r="CQ22">
        <v>106.43899999999999</v>
      </c>
      <c r="CS22">
        <v>39528</v>
      </c>
      <c r="CT22">
        <v>99.765000000000001</v>
      </c>
      <c r="CU22">
        <v>100.331</v>
      </c>
      <c r="CW22">
        <v>39108</v>
      </c>
      <c r="CX22">
        <v>97.867999999999995</v>
      </c>
      <c r="CY22">
        <v>99.201999999999998</v>
      </c>
      <c r="DA22">
        <v>39108</v>
      </c>
      <c r="DB22">
        <v>104.795</v>
      </c>
      <c r="DC22">
        <v>107.40600000000001</v>
      </c>
      <c r="DE22">
        <v>39713</v>
      </c>
      <c r="DF22">
        <v>99.263999999999996</v>
      </c>
      <c r="DG22">
        <v>99.546000000000006</v>
      </c>
      <c r="DI22">
        <v>39108</v>
      </c>
      <c r="DJ22">
        <v>98.566999999999993</v>
      </c>
      <c r="DK22">
        <v>99.995999999999995</v>
      </c>
      <c r="DM22">
        <v>39108</v>
      </c>
      <c r="DN22">
        <v>104.059</v>
      </c>
      <c r="DO22">
        <v>106.545</v>
      </c>
      <c r="DQ22">
        <v>39895</v>
      </c>
      <c r="DR22">
        <v>101.319</v>
      </c>
      <c r="DS22">
        <v>101.523</v>
      </c>
      <c r="DU22">
        <v>39210</v>
      </c>
      <c r="DV22">
        <v>99.037000000000006</v>
      </c>
      <c r="DW22">
        <v>99.320999999999998</v>
      </c>
      <c r="DY22">
        <v>40015</v>
      </c>
      <c r="DZ22">
        <v>100.65600000000001</v>
      </c>
      <c r="EA22">
        <v>100.812</v>
      </c>
      <c r="EC22">
        <v>39192</v>
      </c>
      <c r="ED22">
        <v>99.105999999999995</v>
      </c>
      <c r="EE22">
        <v>99.251999999999995</v>
      </c>
      <c r="EG22">
        <v>39391</v>
      </c>
      <c r="EH22">
        <v>100.366</v>
      </c>
      <c r="EI22">
        <v>100.645</v>
      </c>
      <c r="EK22">
        <v>40198</v>
      </c>
      <c r="EL22">
        <v>99.591999999999999</v>
      </c>
      <c r="EM22">
        <v>99.816999999999993</v>
      </c>
      <c r="EO22">
        <v>39108</v>
      </c>
      <c r="EP22">
        <v>103.312</v>
      </c>
      <c r="EQ22">
        <v>105.67400000000001</v>
      </c>
      <c r="ES22">
        <v>39604</v>
      </c>
      <c r="ET22">
        <v>97.855000000000004</v>
      </c>
      <c r="EU22">
        <v>98.504999999999995</v>
      </c>
      <c r="EW22">
        <v>40350</v>
      </c>
      <c r="EX22">
        <v>99.876000000000005</v>
      </c>
      <c r="EY22">
        <v>100.002</v>
      </c>
      <c r="FA22">
        <v>39108</v>
      </c>
      <c r="FB22">
        <v>100.663</v>
      </c>
      <c r="FC22">
        <v>102.776</v>
      </c>
      <c r="FE22">
        <v>40501</v>
      </c>
      <c r="FF22">
        <v>98.808000000000007</v>
      </c>
      <c r="FG22">
        <v>98.950999999999993</v>
      </c>
      <c r="FI22">
        <v>39850</v>
      </c>
      <c r="FJ22">
        <v>101.274</v>
      </c>
      <c r="FK22">
        <v>101.872</v>
      </c>
      <c r="FM22">
        <v>40655</v>
      </c>
      <c r="FN22">
        <v>98.840999999999994</v>
      </c>
      <c r="FO22">
        <v>99.061999999999998</v>
      </c>
      <c r="FQ22">
        <v>40000</v>
      </c>
      <c r="FR22">
        <v>101.819</v>
      </c>
      <c r="FS22">
        <v>102.182</v>
      </c>
      <c r="FU22">
        <v>40778</v>
      </c>
      <c r="FV22">
        <v>101.185</v>
      </c>
      <c r="FW22">
        <v>101.83199999999999</v>
      </c>
      <c r="FY22">
        <v>39108</v>
      </c>
      <c r="FZ22">
        <v>100.51600000000001</v>
      </c>
      <c r="GA22">
        <v>102.629</v>
      </c>
      <c r="GC22">
        <v>39108</v>
      </c>
      <c r="GD22">
        <v>100.809</v>
      </c>
      <c r="GE22">
        <v>108.48</v>
      </c>
      <c r="GG22">
        <v>40900</v>
      </c>
      <c r="GH22">
        <v>100.74</v>
      </c>
      <c r="GI22">
        <v>101.465</v>
      </c>
      <c r="GK22">
        <v>39108</v>
      </c>
      <c r="GL22">
        <v>100.386</v>
      </c>
      <c r="GM22">
        <v>102.499</v>
      </c>
      <c r="GO22">
        <v>41010</v>
      </c>
      <c r="GP22">
        <v>96.233000000000004</v>
      </c>
      <c r="GQ22">
        <v>96.546000000000006</v>
      </c>
      <c r="GS22">
        <v>40214</v>
      </c>
      <c r="GT22">
        <v>100.062</v>
      </c>
      <c r="GU22">
        <v>100.276</v>
      </c>
      <c r="GW22">
        <v>40364</v>
      </c>
      <c r="GX22">
        <v>100.636</v>
      </c>
      <c r="GY22">
        <v>100.825</v>
      </c>
      <c r="HA22">
        <v>41129</v>
      </c>
      <c r="HB22">
        <v>101.578</v>
      </c>
      <c r="HC22">
        <v>101.93300000000001</v>
      </c>
      <c r="HE22">
        <v>39108</v>
      </c>
      <c r="HF22">
        <v>96.731999999999999</v>
      </c>
      <c r="HG22">
        <v>98.596999999999994</v>
      </c>
      <c r="HI22">
        <v>40515</v>
      </c>
      <c r="HJ22">
        <v>98.343999999999994</v>
      </c>
      <c r="HK22">
        <v>98.650999999999996</v>
      </c>
      <c r="HM22">
        <v>41282</v>
      </c>
      <c r="HN22">
        <v>101.523</v>
      </c>
      <c r="HO22">
        <v>101.833</v>
      </c>
      <c r="HQ22">
        <v>41066</v>
      </c>
      <c r="HR22">
        <v>97.253</v>
      </c>
      <c r="HS22">
        <v>98.744</v>
      </c>
      <c r="HU22">
        <v>40669</v>
      </c>
      <c r="HV22">
        <v>99.363</v>
      </c>
      <c r="HW22">
        <v>99.629000000000005</v>
      </c>
      <c r="HY22">
        <v>41435</v>
      </c>
      <c r="HZ22">
        <v>99.873000000000005</v>
      </c>
      <c r="IA22">
        <v>100.05</v>
      </c>
      <c r="IC22">
        <v>41589</v>
      </c>
      <c r="ID22">
        <v>104.932</v>
      </c>
      <c r="IE22">
        <v>106.97</v>
      </c>
      <c r="IG22">
        <v>39108</v>
      </c>
      <c r="IH22">
        <v>96.081000000000003</v>
      </c>
      <c r="II22">
        <v>97.945999999999998</v>
      </c>
      <c r="IK22">
        <v>40704</v>
      </c>
      <c r="IL22">
        <v>99.808000000000007</v>
      </c>
      <c r="IM22">
        <v>102.976</v>
      </c>
      <c r="IO22">
        <v>41024</v>
      </c>
      <c r="IP22">
        <v>101.20399999999999</v>
      </c>
      <c r="IQ22">
        <v>101.798</v>
      </c>
      <c r="IS22">
        <v>41589</v>
      </c>
      <c r="IT22">
        <v>102.22799999999999</v>
      </c>
      <c r="IU22">
        <v>102.34699999999999</v>
      </c>
      <c r="IW22">
        <v>41562</v>
      </c>
      <c r="IX22">
        <v>101.54300000000001</v>
      </c>
      <c r="IY22">
        <v>101.782</v>
      </c>
      <c r="JA22">
        <v>41680</v>
      </c>
      <c r="JB22">
        <v>100.254</v>
      </c>
      <c r="JC22">
        <v>100.374</v>
      </c>
      <c r="JE22">
        <v>39111</v>
      </c>
      <c r="JF22">
        <v>97.486000000000004</v>
      </c>
      <c r="JG22">
        <v>97.486000000000004</v>
      </c>
      <c r="JI22">
        <v>41589</v>
      </c>
      <c r="JJ22">
        <v>100.771</v>
      </c>
      <c r="JK22">
        <v>100.872</v>
      </c>
      <c r="JM22">
        <v>41200</v>
      </c>
      <c r="JN22">
        <v>105.04900000000001</v>
      </c>
      <c r="JO22">
        <v>107.307</v>
      </c>
      <c r="JQ22">
        <v>41800</v>
      </c>
      <c r="JR22">
        <v>100.64700000000001</v>
      </c>
      <c r="JS22">
        <v>100.738</v>
      </c>
      <c r="JU22">
        <v>41201</v>
      </c>
      <c r="JV22">
        <v>104.996</v>
      </c>
      <c r="JW22">
        <v>106.877</v>
      </c>
      <c r="JY22">
        <v>39108</v>
      </c>
      <c r="JZ22">
        <v>108.149</v>
      </c>
      <c r="KA22">
        <v>110.76</v>
      </c>
      <c r="KC22">
        <v>40704</v>
      </c>
      <c r="KD22">
        <v>99.007999999999996</v>
      </c>
      <c r="KE22">
        <v>110.905</v>
      </c>
      <c r="KG22">
        <v>41305</v>
      </c>
      <c r="KH22">
        <v>101.869</v>
      </c>
      <c r="KI22">
        <v>102.797</v>
      </c>
      <c r="KK22">
        <v>41614</v>
      </c>
      <c r="KL22">
        <v>100.39100000000001</v>
      </c>
      <c r="KM22">
        <v>100.29600000000001</v>
      </c>
      <c r="KO22">
        <v>41953</v>
      </c>
      <c r="KP22">
        <v>99.760999999999996</v>
      </c>
      <c r="KQ22">
        <v>99.817999999999998</v>
      </c>
      <c r="KS22">
        <v>39413</v>
      </c>
      <c r="KT22">
        <v>101.36499999999999</v>
      </c>
      <c r="KU22">
        <v>102.845</v>
      </c>
      <c r="KW22">
        <v>42135</v>
      </c>
      <c r="KX22">
        <v>99.712999999999994</v>
      </c>
      <c r="KY22">
        <v>99.731999999999999</v>
      </c>
      <c r="LA22">
        <v>41435</v>
      </c>
      <c r="LB22">
        <v>101.494</v>
      </c>
      <c r="LC22">
        <v>101.60899999999999</v>
      </c>
      <c r="LE22">
        <v>40704</v>
      </c>
      <c r="LF22">
        <v>101.027</v>
      </c>
      <c r="LG22">
        <v>102.69199999999999</v>
      </c>
      <c r="LI22">
        <v>41589</v>
      </c>
      <c r="LJ22">
        <v>99.463999999999999</v>
      </c>
      <c r="LK22">
        <v>100.437</v>
      </c>
      <c r="LM22">
        <v>42318</v>
      </c>
      <c r="LN22">
        <v>100.333</v>
      </c>
      <c r="LO22">
        <v>100.35599999999999</v>
      </c>
      <c r="LQ22">
        <v>41562</v>
      </c>
      <c r="LR22">
        <v>102.023</v>
      </c>
      <c r="LS22">
        <v>102.46299999999999</v>
      </c>
      <c r="LU22">
        <v>39108</v>
      </c>
      <c r="LV22">
        <v>99.340999999999994</v>
      </c>
      <c r="LW22">
        <v>101.45399999999999</v>
      </c>
      <c r="LY22">
        <v>40704</v>
      </c>
      <c r="LZ22">
        <v>100.538</v>
      </c>
      <c r="MA22">
        <v>101.834</v>
      </c>
      <c r="MC22">
        <v>41697</v>
      </c>
      <c r="MD22">
        <v>101.539</v>
      </c>
      <c r="ME22">
        <v>101.739</v>
      </c>
      <c r="MG22">
        <v>41845</v>
      </c>
      <c r="MH22">
        <v>100.911</v>
      </c>
      <c r="MI22">
        <v>101.03100000000001</v>
      </c>
      <c r="MK22">
        <v>40704</v>
      </c>
      <c r="ML22">
        <v>98.835999999999999</v>
      </c>
      <c r="MM22">
        <v>100.06</v>
      </c>
      <c r="MO22">
        <v>40704</v>
      </c>
      <c r="MP22">
        <v>98.453000000000003</v>
      </c>
      <c r="MQ22">
        <v>105.111</v>
      </c>
      <c r="MS22">
        <v>41998</v>
      </c>
      <c r="MT22">
        <v>100.17400000000001</v>
      </c>
      <c r="MU22">
        <v>100.258</v>
      </c>
      <c r="MW22">
        <v>39108</v>
      </c>
      <c r="MX22">
        <v>101.389</v>
      </c>
      <c r="MY22">
        <v>103.627</v>
      </c>
      <c r="NA22">
        <v>40704</v>
      </c>
      <c r="NB22">
        <v>98.165000000000006</v>
      </c>
      <c r="NC22">
        <v>99.388999999999996</v>
      </c>
      <c r="NE22">
        <v>41780</v>
      </c>
      <c r="NF22">
        <v>100.042</v>
      </c>
      <c r="NG22">
        <v>100.16500000000001</v>
      </c>
      <c r="NI22">
        <v>42151</v>
      </c>
      <c r="NJ22">
        <v>99.263999999999996</v>
      </c>
      <c r="NK22">
        <v>99.316999999999993</v>
      </c>
      <c r="NM22">
        <v>40704</v>
      </c>
      <c r="NN22">
        <v>95.906999999999996</v>
      </c>
      <c r="NO22">
        <v>97.058999999999997</v>
      </c>
      <c r="NQ22">
        <v>41963</v>
      </c>
      <c r="NR22">
        <v>101.57899999999999</v>
      </c>
      <c r="NS22">
        <v>101.416</v>
      </c>
      <c r="NU22">
        <v>42334</v>
      </c>
      <c r="NV22">
        <v>101.105</v>
      </c>
      <c r="NW22">
        <v>101.157</v>
      </c>
      <c r="NY22">
        <v>40704</v>
      </c>
      <c r="NZ22">
        <v>93.207999999999998</v>
      </c>
      <c r="OA22">
        <v>94.287999999999997</v>
      </c>
      <c r="OC22">
        <v>41592</v>
      </c>
      <c r="OD22">
        <v>102.607</v>
      </c>
      <c r="OE22">
        <v>102.79300000000001</v>
      </c>
      <c r="OG22">
        <v>39108</v>
      </c>
      <c r="OH22">
        <v>93.233999999999995</v>
      </c>
      <c r="OI22">
        <v>95.099000000000004</v>
      </c>
      <c r="OK22">
        <v>40704</v>
      </c>
      <c r="OL22">
        <v>100.111</v>
      </c>
      <c r="OM22">
        <v>101.479</v>
      </c>
      <c r="OO22">
        <v>40704</v>
      </c>
      <c r="OP22">
        <v>94.024000000000001</v>
      </c>
      <c r="OQ22">
        <v>98.206999999999994</v>
      </c>
      <c r="OS22">
        <v>41834</v>
      </c>
      <c r="OT22">
        <v>99.796999999999997</v>
      </c>
      <c r="OU22">
        <v>99.984999999999999</v>
      </c>
      <c r="OW22">
        <v>41200</v>
      </c>
      <c r="OX22">
        <v>103.366</v>
      </c>
      <c r="OY22">
        <v>104.084</v>
      </c>
      <c r="PA22">
        <v>42075</v>
      </c>
      <c r="PB22">
        <v>103.607</v>
      </c>
      <c r="PC22">
        <v>103.711</v>
      </c>
      <c r="PE22">
        <v>41200</v>
      </c>
      <c r="PF22">
        <v>106.52200000000001</v>
      </c>
      <c r="PG22">
        <v>107.312</v>
      </c>
      <c r="PI22">
        <v>42289</v>
      </c>
      <c r="PJ22">
        <v>101.11199999999999</v>
      </c>
      <c r="PK22">
        <v>101.22799999999999</v>
      </c>
      <c r="PM22">
        <v>41200</v>
      </c>
      <c r="PN22">
        <v>106.146</v>
      </c>
      <c r="PO22">
        <v>108.761</v>
      </c>
      <c r="PQ22">
        <v>42139</v>
      </c>
      <c r="PR22">
        <v>100.387</v>
      </c>
      <c r="PS22">
        <v>100.64</v>
      </c>
      <c r="PU22">
        <v>41375</v>
      </c>
      <c r="PV22">
        <v>101.52200000000001</v>
      </c>
      <c r="PW22">
        <v>102.09399999999999</v>
      </c>
      <c r="PY22">
        <v>40704</v>
      </c>
      <c r="PZ22">
        <v>99.444000000000003</v>
      </c>
      <c r="QA22">
        <v>101.202</v>
      </c>
      <c r="QC22">
        <v>40704</v>
      </c>
      <c r="QD22">
        <v>96.965000000000003</v>
      </c>
      <c r="QE22">
        <v>106.84399999999999</v>
      </c>
      <c r="QG22">
        <v>39108</v>
      </c>
      <c r="QH22">
        <v>153.82599999999999</v>
      </c>
      <c r="QI22">
        <v>156.08799999999999</v>
      </c>
      <c r="QK22">
        <v>40652</v>
      </c>
      <c r="QL22">
        <v>131.59899999999999</v>
      </c>
      <c r="QM22">
        <v>134.518</v>
      </c>
      <c r="QO22">
        <v>41130</v>
      </c>
      <c r="QP22">
        <v>51.953000000000003</v>
      </c>
      <c r="QQ22">
        <v>51.953000000000003</v>
      </c>
      <c r="QS22">
        <v>41519</v>
      </c>
      <c r="QT22">
        <v>100.535</v>
      </c>
      <c r="QU22">
        <v>100.58499999999999</v>
      </c>
      <c r="QW22">
        <v>41724</v>
      </c>
      <c r="QX22">
        <v>103.542</v>
      </c>
      <c r="QY22">
        <v>103.848</v>
      </c>
      <c r="RA22">
        <v>41739</v>
      </c>
      <c r="RB22">
        <v>104.214</v>
      </c>
      <c r="RC22">
        <v>103.895</v>
      </c>
      <c r="RE22">
        <v>41920</v>
      </c>
      <c r="RF22">
        <v>101.23399999999999</v>
      </c>
      <c r="RG22">
        <v>101.5</v>
      </c>
      <c r="RI22">
        <v>40704</v>
      </c>
      <c r="RJ22">
        <v>100.242</v>
      </c>
      <c r="RK22">
        <v>101.682</v>
      </c>
      <c r="RM22">
        <v>42089</v>
      </c>
      <c r="RN22">
        <v>101.27</v>
      </c>
      <c r="RO22">
        <v>101.38500000000001</v>
      </c>
      <c r="RQ22">
        <v>42277</v>
      </c>
      <c r="RR22">
        <v>101.803</v>
      </c>
      <c r="RS22">
        <v>101.97199999999999</v>
      </c>
      <c r="RU22">
        <v>40704</v>
      </c>
      <c r="RV22">
        <v>94.141000000000005</v>
      </c>
      <c r="RW22">
        <v>95.436999999999998</v>
      </c>
      <c r="RY22">
        <v>41589</v>
      </c>
      <c r="RZ22">
        <v>101.20399999999999</v>
      </c>
      <c r="SA22">
        <v>107.441</v>
      </c>
      <c r="SC22">
        <v>39108</v>
      </c>
      <c r="SD22">
        <v>136.49100000000001</v>
      </c>
      <c r="SE22">
        <v>138.31399999999999</v>
      </c>
      <c r="SG22">
        <v>39108</v>
      </c>
      <c r="SH22">
        <v>127.02500000000001</v>
      </c>
      <c r="SI22">
        <v>128.65899999999999</v>
      </c>
      <c r="SK22">
        <v>41375</v>
      </c>
      <c r="SL22">
        <v>100.84399999999999</v>
      </c>
      <c r="SM22">
        <v>101.437</v>
      </c>
      <c r="SO22">
        <v>39108</v>
      </c>
      <c r="SP22">
        <v>110.52500000000001</v>
      </c>
      <c r="SQ22">
        <v>111.845</v>
      </c>
      <c r="SS22">
        <v>41802</v>
      </c>
      <c r="ST22">
        <v>101.212</v>
      </c>
      <c r="SU22">
        <v>102.239</v>
      </c>
      <c r="SW22">
        <v>39108</v>
      </c>
      <c r="SX22">
        <v>121.84099999999999</v>
      </c>
      <c r="SY22">
        <v>123.349</v>
      </c>
      <c r="TA22">
        <v>42110</v>
      </c>
      <c r="TB22">
        <v>97.409000000000006</v>
      </c>
      <c r="TC22">
        <v>97.632999999999996</v>
      </c>
      <c r="TE22">
        <v>42313</v>
      </c>
      <c r="TF22">
        <v>103.083</v>
      </c>
      <c r="TG22">
        <v>102.97499999999999</v>
      </c>
      <c r="TI22">
        <v>39108</v>
      </c>
      <c r="TJ22">
        <v>118.92100000000001</v>
      </c>
      <c r="TK22">
        <v>121.78</v>
      </c>
      <c r="TM22">
        <v>39108</v>
      </c>
      <c r="TN22">
        <v>107.76600000000001</v>
      </c>
      <c r="TO22">
        <v>110.252</v>
      </c>
      <c r="TQ22">
        <v>40704</v>
      </c>
      <c r="TR22">
        <v>88.849000000000004</v>
      </c>
      <c r="TS22">
        <v>102.502</v>
      </c>
      <c r="TU22">
        <v>39108</v>
      </c>
      <c r="TV22">
        <v>91.656999999999996</v>
      </c>
      <c r="TW22">
        <v>93.646000000000001</v>
      </c>
      <c r="TY22">
        <v>39413</v>
      </c>
      <c r="TZ22">
        <v>103.077</v>
      </c>
      <c r="UA22">
        <v>104.721</v>
      </c>
      <c r="UC22">
        <v>40704</v>
      </c>
      <c r="UD22">
        <v>93.135000000000005</v>
      </c>
      <c r="UE22">
        <v>94.575000000000003</v>
      </c>
      <c r="UG22">
        <v>40704</v>
      </c>
      <c r="UH22">
        <v>88.957999999999998</v>
      </c>
      <c r="UI22">
        <v>93.325999999999993</v>
      </c>
      <c r="UK22">
        <v>41438</v>
      </c>
      <c r="UL22">
        <v>96.471000000000004</v>
      </c>
      <c r="UM22">
        <v>97.876999999999995</v>
      </c>
      <c r="UO22">
        <v>42048</v>
      </c>
      <c r="UP22">
        <v>113.14700000000001</v>
      </c>
      <c r="UQ22">
        <v>114.664</v>
      </c>
    </row>
    <row r="23" spans="5:563">
      <c r="E23">
        <v>39111</v>
      </c>
      <c r="F23">
        <v>100.006</v>
      </c>
      <c r="G23">
        <v>103.363</v>
      </c>
      <c r="I23">
        <v>39111</v>
      </c>
      <c r="J23">
        <v>100.066</v>
      </c>
      <c r="K23">
        <v>101.968</v>
      </c>
      <c r="M23">
        <v>39111</v>
      </c>
      <c r="N23">
        <v>99.76</v>
      </c>
      <c r="O23">
        <v>100.271</v>
      </c>
      <c r="Q23">
        <v>39111</v>
      </c>
      <c r="R23">
        <v>101.197</v>
      </c>
      <c r="S23">
        <v>101.77500000000001</v>
      </c>
      <c r="U23">
        <v>39111</v>
      </c>
      <c r="V23">
        <v>100.748</v>
      </c>
      <c r="W23">
        <v>102.245</v>
      </c>
      <c r="Y23">
        <v>39111</v>
      </c>
      <c r="Z23">
        <v>101.51</v>
      </c>
      <c r="AA23">
        <v>103.035</v>
      </c>
      <c r="AC23">
        <v>39111</v>
      </c>
      <c r="AD23">
        <v>99.643000000000001</v>
      </c>
      <c r="AE23">
        <v>99.807000000000002</v>
      </c>
      <c r="AG23">
        <v>39111</v>
      </c>
      <c r="AH23">
        <v>98.850999999999999</v>
      </c>
      <c r="AI23">
        <v>98.850999999999999</v>
      </c>
      <c r="AK23">
        <v>39111</v>
      </c>
      <c r="AL23">
        <v>101.25</v>
      </c>
      <c r="AM23">
        <v>102.521</v>
      </c>
      <c r="AO23">
        <v>39111</v>
      </c>
      <c r="AP23">
        <v>98.066999999999993</v>
      </c>
      <c r="AQ23">
        <v>98.397000000000006</v>
      </c>
      <c r="AS23">
        <v>39111</v>
      </c>
      <c r="AT23">
        <v>99.74</v>
      </c>
      <c r="AU23">
        <v>107.142</v>
      </c>
      <c r="AW23">
        <v>39111</v>
      </c>
      <c r="AX23">
        <v>99.421999999999997</v>
      </c>
      <c r="AY23">
        <v>100.76600000000001</v>
      </c>
      <c r="BA23">
        <v>39111</v>
      </c>
      <c r="BB23">
        <v>98.131</v>
      </c>
      <c r="BC23">
        <v>98.131</v>
      </c>
      <c r="BE23">
        <v>39111</v>
      </c>
      <c r="BF23">
        <v>98.034000000000006</v>
      </c>
      <c r="BG23">
        <v>98.932000000000002</v>
      </c>
      <c r="BI23">
        <v>39111</v>
      </c>
      <c r="BJ23">
        <v>101.062</v>
      </c>
      <c r="BK23">
        <v>102.206</v>
      </c>
      <c r="BM23">
        <v>39111</v>
      </c>
      <c r="BN23">
        <v>99.421999999999997</v>
      </c>
      <c r="BO23">
        <v>99.917000000000002</v>
      </c>
      <c r="BQ23">
        <v>39111</v>
      </c>
      <c r="BR23">
        <v>100.61499999999999</v>
      </c>
      <c r="BS23">
        <v>101.69499999999999</v>
      </c>
      <c r="BU23">
        <v>39111</v>
      </c>
      <c r="BV23">
        <v>97.293000000000006</v>
      </c>
      <c r="BW23">
        <v>97.433999999999997</v>
      </c>
      <c r="BY23">
        <v>39164</v>
      </c>
      <c r="BZ23">
        <v>100.05500000000001</v>
      </c>
      <c r="CA23">
        <v>100.348</v>
      </c>
      <c r="CC23">
        <v>39111</v>
      </c>
      <c r="CD23">
        <v>95.97</v>
      </c>
      <c r="CE23">
        <v>96.332999999999998</v>
      </c>
      <c r="CG23">
        <v>39317</v>
      </c>
      <c r="CH23">
        <v>100.723</v>
      </c>
      <c r="CI23">
        <v>101.053</v>
      </c>
      <c r="CK23">
        <v>39111</v>
      </c>
      <c r="CL23">
        <v>96.512</v>
      </c>
      <c r="CM23">
        <v>101.292</v>
      </c>
      <c r="CO23">
        <v>39111</v>
      </c>
      <c r="CP23">
        <v>104.991</v>
      </c>
      <c r="CQ23">
        <v>106.389</v>
      </c>
      <c r="CS23">
        <v>39531</v>
      </c>
      <c r="CT23">
        <v>99.759</v>
      </c>
      <c r="CU23">
        <v>100.32599999999999</v>
      </c>
      <c r="CW23">
        <v>39111</v>
      </c>
      <c r="CX23">
        <v>97.802000000000007</v>
      </c>
      <c r="CY23">
        <v>99.146000000000001</v>
      </c>
      <c r="DA23">
        <v>39111</v>
      </c>
      <c r="DB23">
        <v>104.71299999999999</v>
      </c>
      <c r="DC23">
        <v>104.71299999999999</v>
      </c>
      <c r="DE23">
        <v>39714</v>
      </c>
      <c r="DF23">
        <v>99.45</v>
      </c>
      <c r="DG23">
        <v>99.744</v>
      </c>
      <c r="DI23">
        <v>39111</v>
      </c>
      <c r="DJ23">
        <v>98.489000000000004</v>
      </c>
      <c r="DK23">
        <v>99.927999999999997</v>
      </c>
      <c r="DM23">
        <v>39111</v>
      </c>
      <c r="DN23">
        <v>103.967</v>
      </c>
      <c r="DO23">
        <v>103.967</v>
      </c>
      <c r="DQ23">
        <v>39896</v>
      </c>
      <c r="DR23">
        <v>101.101</v>
      </c>
      <c r="DS23">
        <v>101.313</v>
      </c>
      <c r="DU23">
        <v>39211</v>
      </c>
      <c r="DV23">
        <v>98.981999999999999</v>
      </c>
      <c r="DW23">
        <v>99.299000000000007</v>
      </c>
      <c r="DY23">
        <v>40016</v>
      </c>
      <c r="DZ23">
        <v>100.69</v>
      </c>
      <c r="EA23">
        <v>100.867</v>
      </c>
      <c r="EC23">
        <v>39195</v>
      </c>
      <c r="ED23">
        <v>99.245000000000005</v>
      </c>
      <c r="EE23">
        <v>99.406000000000006</v>
      </c>
      <c r="EG23">
        <v>39392</v>
      </c>
      <c r="EH23">
        <v>100.297</v>
      </c>
      <c r="EI23">
        <v>100.587</v>
      </c>
      <c r="EK23">
        <v>40199</v>
      </c>
      <c r="EL23">
        <v>99.661000000000001</v>
      </c>
      <c r="EM23">
        <v>99.891999999999996</v>
      </c>
      <c r="EO23">
        <v>39111</v>
      </c>
      <c r="EP23">
        <v>103.187</v>
      </c>
      <c r="EQ23">
        <v>103.187</v>
      </c>
      <c r="ES23">
        <v>39605</v>
      </c>
      <c r="ET23">
        <v>97.631</v>
      </c>
      <c r="EU23">
        <v>98.293000000000006</v>
      </c>
      <c r="EW23">
        <v>40351</v>
      </c>
      <c r="EX23">
        <v>99.724999999999994</v>
      </c>
      <c r="EY23">
        <v>99.855999999999995</v>
      </c>
      <c r="FA23">
        <v>39111</v>
      </c>
      <c r="FB23">
        <v>100.526</v>
      </c>
      <c r="FC23">
        <v>100.526</v>
      </c>
      <c r="FE23">
        <v>40504</v>
      </c>
      <c r="FF23">
        <v>98.888999999999996</v>
      </c>
      <c r="FG23">
        <v>99.037999999999997</v>
      </c>
      <c r="FI23">
        <v>39853</v>
      </c>
      <c r="FJ23">
        <v>101.449</v>
      </c>
      <c r="FK23">
        <v>102.057</v>
      </c>
      <c r="FM23">
        <v>40658</v>
      </c>
      <c r="FN23">
        <v>98.840999999999994</v>
      </c>
      <c r="FO23">
        <v>99.061999999999998</v>
      </c>
      <c r="FQ23">
        <v>40001</v>
      </c>
      <c r="FR23">
        <v>101.551</v>
      </c>
      <c r="FS23">
        <v>101.92400000000001</v>
      </c>
      <c r="FU23">
        <v>40779</v>
      </c>
      <c r="FV23">
        <v>101.148</v>
      </c>
      <c r="FW23">
        <v>101.82899999999999</v>
      </c>
      <c r="FY23">
        <v>39111</v>
      </c>
      <c r="FZ23">
        <v>100.33799999999999</v>
      </c>
      <c r="GA23">
        <v>100.33799999999999</v>
      </c>
      <c r="GC23">
        <v>39111</v>
      </c>
      <c r="GD23">
        <v>100.529</v>
      </c>
      <c r="GE23">
        <v>108.18899999999999</v>
      </c>
      <c r="GG23">
        <v>40903</v>
      </c>
      <c r="GH23">
        <v>100.74</v>
      </c>
      <c r="GI23">
        <v>101.465</v>
      </c>
      <c r="GK23">
        <v>39111</v>
      </c>
      <c r="GL23">
        <v>100.193</v>
      </c>
      <c r="GM23">
        <v>100.193</v>
      </c>
      <c r="GO23">
        <v>41011</v>
      </c>
      <c r="GP23">
        <v>96.597999999999999</v>
      </c>
      <c r="GQ23">
        <v>96.917000000000002</v>
      </c>
      <c r="GS23">
        <v>40217</v>
      </c>
      <c r="GT23">
        <v>99.878</v>
      </c>
      <c r="GU23">
        <v>100.1</v>
      </c>
      <c r="GW23">
        <v>40365</v>
      </c>
      <c r="GX23">
        <v>100.45</v>
      </c>
      <c r="GY23">
        <v>100.64700000000001</v>
      </c>
      <c r="HA23">
        <v>41130</v>
      </c>
      <c r="HB23">
        <v>101.468</v>
      </c>
      <c r="HC23">
        <v>101.83499999999999</v>
      </c>
      <c r="HE23">
        <v>39111</v>
      </c>
      <c r="HF23">
        <v>96.52</v>
      </c>
      <c r="HG23">
        <v>96.52</v>
      </c>
      <c r="HI23">
        <v>40518</v>
      </c>
      <c r="HJ23">
        <v>98.141999999999996</v>
      </c>
      <c r="HK23">
        <v>98.456999999999994</v>
      </c>
      <c r="HM23">
        <v>41283</v>
      </c>
      <c r="HN23">
        <v>101.825</v>
      </c>
      <c r="HO23">
        <v>102.157</v>
      </c>
      <c r="HQ23">
        <v>41067</v>
      </c>
      <c r="HR23">
        <v>97.253</v>
      </c>
      <c r="HS23">
        <v>98.766999999999996</v>
      </c>
      <c r="HU23">
        <v>40672</v>
      </c>
      <c r="HV23">
        <v>99.227999999999994</v>
      </c>
      <c r="HW23">
        <v>99.504999999999995</v>
      </c>
      <c r="HY23">
        <v>41436</v>
      </c>
      <c r="HZ23">
        <v>99.67</v>
      </c>
      <c r="IA23">
        <v>99.852999999999994</v>
      </c>
      <c r="IC23">
        <v>41590</v>
      </c>
      <c r="ID23">
        <v>104.89100000000001</v>
      </c>
      <c r="IE23">
        <v>106.925</v>
      </c>
      <c r="IG23">
        <v>39111</v>
      </c>
      <c r="IH23">
        <v>95.856999999999999</v>
      </c>
      <c r="II23">
        <v>95.856999999999999</v>
      </c>
      <c r="IK23">
        <v>40707</v>
      </c>
      <c r="IL23">
        <v>99.840999999999994</v>
      </c>
      <c r="IM23">
        <v>103.036</v>
      </c>
      <c r="IO23">
        <v>41025</v>
      </c>
      <c r="IP23">
        <v>101.30200000000001</v>
      </c>
      <c r="IQ23">
        <v>101.92100000000001</v>
      </c>
      <c r="IS23">
        <v>41590</v>
      </c>
      <c r="IT23">
        <v>102.16</v>
      </c>
      <c r="IU23">
        <v>102.27200000000001</v>
      </c>
      <c r="IW23">
        <v>41563</v>
      </c>
      <c r="IX23">
        <v>101.628</v>
      </c>
      <c r="IY23">
        <v>101.889</v>
      </c>
      <c r="JA23">
        <v>41681</v>
      </c>
      <c r="JB23">
        <v>100.209</v>
      </c>
      <c r="JC23">
        <v>100.333</v>
      </c>
      <c r="JE23">
        <v>39112</v>
      </c>
      <c r="JF23">
        <v>97.537999999999997</v>
      </c>
      <c r="JG23">
        <v>97.549000000000007</v>
      </c>
      <c r="JI23">
        <v>41590</v>
      </c>
      <c r="JJ23">
        <v>100.67</v>
      </c>
      <c r="JK23">
        <v>100.76300000000001</v>
      </c>
      <c r="JM23">
        <v>41201</v>
      </c>
      <c r="JN23">
        <v>105.11799999999999</v>
      </c>
      <c r="JO23">
        <v>107.389</v>
      </c>
      <c r="JQ23">
        <v>41801</v>
      </c>
      <c r="JR23">
        <v>100.65</v>
      </c>
      <c r="JS23">
        <v>100.75</v>
      </c>
      <c r="JU23">
        <v>41204</v>
      </c>
      <c r="JV23">
        <v>105.011</v>
      </c>
      <c r="JW23">
        <v>106.90600000000001</v>
      </c>
      <c r="JY23">
        <v>39111</v>
      </c>
      <c r="JZ23">
        <v>107.877</v>
      </c>
      <c r="KA23">
        <v>107.877</v>
      </c>
      <c r="KC23">
        <v>40707</v>
      </c>
      <c r="KD23">
        <v>98.932000000000002</v>
      </c>
      <c r="KE23">
        <v>110.84699999999999</v>
      </c>
      <c r="KG23">
        <v>41306</v>
      </c>
      <c r="KH23">
        <v>101.732</v>
      </c>
      <c r="KI23">
        <v>102.67</v>
      </c>
      <c r="KK23">
        <v>41617</v>
      </c>
      <c r="KL23">
        <v>100.503</v>
      </c>
      <c r="KM23">
        <v>100.41</v>
      </c>
      <c r="KO23">
        <v>41954</v>
      </c>
      <c r="KP23">
        <v>99.853999999999999</v>
      </c>
      <c r="KQ23">
        <v>99.912999999999997</v>
      </c>
      <c r="KS23">
        <v>39414</v>
      </c>
      <c r="KT23">
        <v>100.666</v>
      </c>
      <c r="KU23">
        <v>102.182</v>
      </c>
      <c r="KW23">
        <v>42136</v>
      </c>
      <c r="KX23">
        <v>99.631</v>
      </c>
      <c r="KY23">
        <v>99.650999999999996</v>
      </c>
      <c r="LA23">
        <v>41436</v>
      </c>
      <c r="LB23">
        <v>101.206</v>
      </c>
      <c r="LC23">
        <v>101.33</v>
      </c>
      <c r="LE23">
        <v>40707</v>
      </c>
      <c r="LF23">
        <v>101.09</v>
      </c>
      <c r="LG23">
        <v>102.768</v>
      </c>
      <c r="LI23">
        <v>41590</v>
      </c>
      <c r="LJ23">
        <v>99.293999999999997</v>
      </c>
      <c r="LK23">
        <v>100.28700000000001</v>
      </c>
      <c r="LM23">
        <v>42319</v>
      </c>
      <c r="LN23">
        <v>100.376</v>
      </c>
      <c r="LO23">
        <v>100.399</v>
      </c>
      <c r="LQ23">
        <v>41563</v>
      </c>
      <c r="LR23">
        <v>102.14400000000001</v>
      </c>
      <c r="LS23">
        <v>102.613</v>
      </c>
      <c r="LU23">
        <v>39111</v>
      </c>
      <c r="LV23">
        <v>99.037000000000006</v>
      </c>
      <c r="LW23">
        <v>99.037000000000006</v>
      </c>
      <c r="LY23">
        <v>40707</v>
      </c>
      <c r="LZ23">
        <v>100.63200000000001</v>
      </c>
      <c r="MA23">
        <v>101.94</v>
      </c>
      <c r="MC23">
        <v>41698</v>
      </c>
      <c r="MD23">
        <v>101.542</v>
      </c>
      <c r="ME23">
        <v>101.749</v>
      </c>
      <c r="MG23">
        <v>41848</v>
      </c>
      <c r="MH23">
        <v>101.23</v>
      </c>
      <c r="MI23">
        <v>101.354</v>
      </c>
      <c r="MK23">
        <v>40707</v>
      </c>
      <c r="ML23">
        <v>98.918000000000006</v>
      </c>
      <c r="MM23">
        <v>100.154</v>
      </c>
      <c r="MO23">
        <v>40707</v>
      </c>
      <c r="MP23">
        <v>98.338999999999999</v>
      </c>
      <c r="MQ23">
        <v>105.01600000000001</v>
      </c>
      <c r="MS23">
        <v>41999</v>
      </c>
      <c r="MT23">
        <v>100.17400000000001</v>
      </c>
      <c r="MU23">
        <v>100.258</v>
      </c>
      <c r="MW23">
        <v>39111</v>
      </c>
      <c r="MX23">
        <v>101.04600000000001</v>
      </c>
      <c r="MY23">
        <v>101.04600000000001</v>
      </c>
      <c r="NA23">
        <v>40707</v>
      </c>
      <c r="NB23">
        <v>98.244</v>
      </c>
      <c r="NC23">
        <v>99.48</v>
      </c>
      <c r="NE23">
        <v>41781</v>
      </c>
      <c r="NF23">
        <v>99.843000000000004</v>
      </c>
      <c r="NG23">
        <v>99.971000000000004</v>
      </c>
      <c r="NI23">
        <v>42152</v>
      </c>
      <c r="NJ23">
        <v>99.055000000000007</v>
      </c>
      <c r="NK23">
        <v>99.114000000000004</v>
      </c>
      <c r="NM23">
        <v>40707</v>
      </c>
      <c r="NN23">
        <v>95.986999999999995</v>
      </c>
      <c r="NO23">
        <v>97.15</v>
      </c>
      <c r="NQ23">
        <v>41964</v>
      </c>
      <c r="NR23">
        <v>101.95099999999999</v>
      </c>
      <c r="NS23">
        <v>101.777</v>
      </c>
      <c r="NU23">
        <v>42335</v>
      </c>
      <c r="NV23">
        <v>101.041</v>
      </c>
      <c r="NW23">
        <v>101.095</v>
      </c>
      <c r="NY23">
        <v>40707</v>
      </c>
      <c r="NZ23">
        <v>93.25</v>
      </c>
      <c r="OA23">
        <v>94.34</v>
      </c>
      <c r="OC23">
        <v>41593</v>
      </c>
      <c r="OD23">
        <v>102.378</v>
      </c>
      <c r="OE23">
        <v>102.575</v>
      </c>
      <c r="OG23">
        <v>39111</v>
      </c>
      <c r="OH23">
        <v>92.882999999999996</v>
      </c>
      <c r="OI23">
        <v>92.882999999999996</v>
      </c>
      <c r="OK23">
        <v>40707</v>
      </c>
      <c r="OL23">
        <v>100.13200000000001</v>
      </c>
      <c r="OM23">
        <v>101.51300000000001</v>
      </c>
      <c r="OO23">
        <v>40707</v>
      </c>
      <c r="OP23">
        <v>93.879000000000005</v>
      </c>
      <c r="OQ23">
        <v>98.081999999999994</v>
      </c>
      <c r="OS23">
        <v>41835</v>
      </c>
      <c r="OT23">
        <v>99.936999999999998</v>
      </c>
      <c r="OU23">
        <v>100.131</v>
      </c>
      <c r="OW23">
        <v>41201</v>
      </c>
      <c r="OX23">
        <v>103.503</v>
      </c>
      <c r="OY23">
        <v>104.235</v>
      </c>
      <c r="PA23">
        <v>42076</v>
      </c>
      <c r="PB23">
        <v>103.46599999999999</v>
      </c>
      <c r="PC23">
        <v>103.574</v>
      </c>
      <c r="PE23">
        <v>41201</v>
      </c>
      <c r="PF23">
        <v>106.633</v>
      </c>
      <c r="PG23">
        <v>107.438</v>
      </c>
      <c r="PI23">
        <v>42290</v>
      </c>
      <c r="PJ23">
        <v>101.13800000000001</v>
      </c>
      <c r="PK23">
        <v>101.258</v>
      </c>
      <c r="PM23">
        <v>41201</v>
      </c>
      <c r="PN23">
        <v>106.258</v>
      </c>
      <c r="PO23">
        <v>108.88800000000001</v>
      </c>
      <c r="PQ23">
        <v>42142</v>
      </c>
      <c r="PR23">
        <v>100.286</v>
      </c>
      <c r="PS23">
        <v>100.54600000000001</v>
      </c>
      <c r="PU23">
        <v>41376</v>
      </c>
      <c r="PV23">
        <v>101.428</v>
      </c>
      <c r="PW23">
        <v>102.012</v>
      </c>
      <c r="PY23">
        <v>40707</v>
      </c>
      <c r="PZ23">
        <v>99.593000000000004</v>
      </c>
      <c r="QA23">
        <v>101.364</v>
      </c>
      <c r="QC23">
        <v>40707</v>
      </c>
      <c r="QD23">
        <v>96.673000000000002</v>
      </c>
      <c r="QE23">
        <v>106.553</v>
      </c>
      <c r="QG23">
        <v>39111</v>
      </c>
      <c r="QH23">
        <v>153.24100000000001</v>
      </c>
      <c r="QI23">
        <v>155.52799999999999</v>
      </c>
      <c r="QK23">
        <v>40653</v>
      </c>
      <c r="QL23">
        <v>131.899</v>
      </c>
      <c r="QM23">
        <v>134.84100000000001</v>
      </c>
      <c r="QO23">
        <v>41131</v>
      </c>
      <c r="QP23">
        <v>51.651000000000003</v>
      </c>
      <c r="QQ23">
        <v>51.651000000000003</v>
      </c>
      <c r="QS23">
        <v>41520</v>
      </c>
      <c r="QT23">
        <v>100.56699999999999</v>
      </c>
      <c r="QU23">
        <v>100.629</v>
      </c>
      <c r="QW23">
        <v>41725</v>
      </c>
      <c r="QX23">
        <v>103.869</v>
      </c>
      <c r="QY23">
        <v>104.184</v>
      </c>
      <c r="RA23">
        <v>41740</v>
      </c>
      <c r="RB23">
        <v>103.66200000000001</v>
      </c>
      <c r="RC23">
        <v>103.36199999999999</v>
      </c>
      <c r="RE23">
        <v>41921</v>
      </c>
      <c r="RF23">
        <v>101.506</v>
      </c>
      <c r="RG23">
        <v>101.792</v>
      </c>
      <c r="RI23">
        <v>40707</v>
      </c>
      <c r="RJ23">
        <v>100.34699999999999</v>
      </c>
      <c r="RK23">
        <v>101.801</v>
      </c>
      <c r="RM23">
        <v>42090</v>
      </c>
      <c r="RN23">
        <v>101.224</v>
      </c>
      <c r="RO23">
        <v>101.343</v>
      </c>
      <c r="RQ23">
        <v>42278</v>
      </c>
      <c r="RR23">
        <v>102.143</v>
      </c>
      <c r="RS23">
        <v>102.32899999999999</v>
      </c>
      <c r="RU23">
        <v>40707</v>
      </c>
      <c r="RV23">
        <v>94.259</v>
      </c>
      <c r="RW23">
        <v>95.566999999999993</v>
      </c>
      <c r="RY23">
        <v>41590</v>
      </c>
      <c r="RZ23">
        <v>100.919</v>
      </c>
      <c r="SA23">
        <v>107.16800000000001</v>
      </c>
      <c r="SC23">
        <v>39111</v>
      </c>
      <c r="SD23">
        <v>135.90199999999999</v>
      </c>
      <c r="SE23">
        <v>137.745</v>
      </c>
      <c r="SG23">
        <v>39111</v>
      </c>
      <c r="SH23">
        <v>126.44799999999999</v>
      </c>
      <c r="SI23">
        <v>128.09899999999999</v>
      </c>
      <c r="SK23">
        <v>41376</v>
      </c>
      <c r="SL23">
        <v>100.73399999999999</v>
      </c>
      <c r="SM23">
        <v>101.34099999999999</v>
      </c>
      <c r="SO23">
        <v>39111</v>
      </c>
      <c r="SP23">
        <v>109.97</v>
      </c>
      <c r="SQ23">
        <v>111.304</v>
      </c>
      <c r="SS23">
        <v>41803</v>
      </c>
      <c r="ST23">
        <v>101.63800000000001</v>
      </c>
      <c r="SU23">
        <v>102.67400000000001</v>
      </c>
      <c r="SW23">
        <v>39111</v>
      </c>
      <c r="SX23">
        <v>121.203</v>
      </c>
      <c r="SY23">
        <v>122.727</v>
      </c>
      <c r="TA23">
        <v>42111</v>
      </c>
      <c r="TB23">
        <v>96.266000000000005</v>
      </c>
      <c r="TC23">
        <v>96.495000000000005</v>
      </c>
      <c r="TE23">
        <v>42314</v>
      </c>
      <c r="TF23">
        <v>102.78700000000001</v>
      </c>
      <c r="TG23">
        <v>102.69199999999999</v>
      </c>
      <c r="TI23">
        <v>39111</v>
      </c>
      <c r="TJ23">
        <v>118.289</v>
      </c>
      <c r="TK23">
        <v>118.289</v>
      </c>
      <c r="TM23">
        <v>39111</v>
      </c>
      <c r="TN23">
        <v>107.114</v>
      </c>
      <c r="TO23">
        <v>107.114</v>
      </c>
      <c r="TQ23">
        <v>40707</v>
      </c>
      <c r="TR23">
        <v>88.488</v>
      </c>
      <c r="TS23">
        <v>102.11499999999999</v>
      </c>
      <c r="TU23">
        <v>39111</v>
      </c>
      <c r="TV23">
        <v>91.040999999999997</v>
      </c>
      <c r="TW23">
        <v>91.040999999999997</v>
      </c>
      <c r="TY23">
        <v>39414</v>
      </c>
      <c r="TZ23">
        <v>101.59699999999999</v>
      </c>
      <c r="UA23">
        <v>103.28100000000001</v>
      </c>
      <c r="UC23">
        <v>40707</v>
      </c>
      <c r="UD23">
        <v>93.141000000000005</v>
      </c>
      <c r="UE23">
        <v>94.593999999999994</v>
      </c>
      <c r="UG23">
        <v>40707</v>
      </c>
      <c r="UH23">
        <v>88.515000000000001</v>
      </c>
      <c r="UI23">
        <v>92.89</v>
      </c>
      <c r="UK23">
        <v>41439</v>
      </c>
      <c r="UL23">
        <v>97.302000000000007</v>
      </c>
      <c r="UM23">
        <v>98.721000000000004</v>
      </c>
      <c r="UO23">
        <v>42051</v>
      </c>
      <c r="UP23">
        <v>113.14700000000001</v>
      </c>
      <c r="UQ23">
        <v>114.673</v>
      </c>
    </row>
    <row r="24" spans="5:563">
      <c r="E24">
        <v>39112</v>
      </c>
      <c r="F24">
        <v>100.00700000000001</v>
      </c>
      <c r="G24">
        <v>103.364</v>
      </c>
      <c r="I24">
        <v>39112</v>
      </c>
      <c r="J24">
        <v>100.063</v>
      </c>
      <c r="K24">
        <v>101.977</v>
      </c>
      <c r="M24">
        <v>39112</v>
      </c>
      <c r="N24">
        <v>99.760999999999996</v>
      </c>
      <c r="O24">
        <v>100.28</v>
      </c>
      <c r="Q24">
        <v>39112</v>
      </c>
      <c r="R24">
        <v>101.188</v>
      </c>
      <c r="S24">
        <v>101.785</v>
      </c>
      <c r="U24">
        <v>39112</v>
      </c>
      <c r="V24">
        <v>100.748</v>
      </c>
      <c r="W24">
        <v>102.259</v>
      </c>
      <c r="Y24">
        <v>39112</v>
      </c>
      <c r="Z24">
        <v>101.50700000000001</v>
      </c>
      <c r="AA24">
        <v>103.048</v>
      </c>
      <c r="AC24">
        <v>39112</v>
      </c>
      <c r="AD24">
        <v>99.646000000000001</v>
      </c>
      <c r="AE24">
        <v>99.82</v>
      </c>
      <c r="AG24">
        <v>39112</v>
      </c>
      <c r="AH24">
        <v>98.861000000000004</v>
      </c>
      <c r="AI24">
        <v>98.869</v>
      </c>
      <c r="AK24">
        <v>39112</v>
      </c>
      <c r="AL24">
        <v>101.252</v>
      </c>
      <c r="AM24">
        <v>102.53700000000001</v>
      </c>
      <c r="AO24">
        <v>39112</v>
      </c>
      <c r="AP24">
        <v>98.081999999999994</v>
      </c>
      <c r="AQ24">
        <v>98.418999999999997</v>
      </c>
      <c r="AS24">
        <v>39112</v>
      </c>
      <c r="AT24">
        <v>99.691999999999993</v>
      </c>
      <c r="AU24">
        <v>107.11</v>
      </c>
      <c r="AW24">
        <v>39112</v>
      </c>
      <c r="AX24">
        <v>99.432000000000002</v>
      </c>
      <c r="AY24">
        <v>100.786</v>
      </c>
      <c r="BA24">
        <v>39112</v>
      </c>
      <c r="BB24">
        <v>98.137</v>
      </c>
      <c r="BC24">
        <v>98.144999999999996</v>
      </c>
      <c r="BE24">
        <v>39112</v>
      </c>
      <c r="BF24">
        <v>98.039000000000001</v>
      </c>
      <c r="BG24">
        <v>98.945999999999998</v>
      </c>
      <c r="BI24">
        <v>39112</v>
      </c>
      <c r="BJ24">
        <v>101.072</v>
      </c>
      <c r="BK24">
        <v>102.22799999999999</v>
      </c>
      <c r="BM24">
        <v>39112</v>
      </c>
      <c r="BN24">
        <v>99.433000000000007</v>
      </c>
      <c r="BO24">
        <v>99.938000000000002</v>
      </c>
      <c r="BQ24">
        <v>39112</v>
      </c>
      <c r="BR24">
        <v>100.63200000000001</v>
      </c>
      <c r="BS24">
        <v>101.724</v>
      </c>
      <c r="BU24">
        <v>39112</v>
      </c>
      <c r="BV24">
        <v>97.287999999999997</v>
      </c>
      <c r="BW24">
        <v>97.436999999999998</v>
      </c>
      <c r="BY24">
        <v>39167</v>
      </c>
      <c r="BZ24">
        <v>100.041</v>
      </c>
      <c r="CA24">
        <v>100.345</v>
      </c>
      <c r="CC24">
        <v>39112</v>
      </c>
      <c r="CD24">
        <v>95.992000000000004</v>
      </c>
      <c r="CE24">
        <v>96.361999999999995</v>
      </c>
      <c r="CG24">
        <v>39318</v>
      </c>
      <c r="CH24">
        <v>100.70099999999999</v>
      </c>
      <c r="CI24">
        <v>101.04300000000001</v>
      </c>
      <c r="CK24">
        <v>39112</v>
      </c>
      <c r="CL24">
        <v>96.474999999999994</v>
      </c>
      <c r="CM24">
        <v>101.271</v>
      </c>
      <c r="CO24">
        <v>39112</v>
      </c>
      <c r="CP24">
        <v>105.014</v>
      </c>
      <c r="CQ24">
        <v>106.42700000000001</v>
      </c>
      <c r="CS24">
        <v>39532</v>
      </c>
      <c r="CT24">
        <v>99.298000000000002</v>
      </c>
      <c r="CU24">
        <v>99.873999999999995</v>
      </c>
      <c r="CW24">
        <v>39112</v>
      </c>
      <c r="CX24">
        <v>97.846999999999994</v>
      </c>
      <c r="CY24">
        <v>99.2</v>
      </c>
      <c r="DA24">
        <v>39112</v>
      </c>
      <c r="DB24">
        <v>104.758</v>
      </c>
      <c r="DC24">
        <v>104.773</v>
      </c>
      <c r="DE24">
        <v>39715</v>
      </c>
      <c r="DF24">
        <v>99.664000000000001</v>
      </c>
      <c r="DG24">
        <v>99.992000000000004</v>
      </c>
      <c r="DI24">
        <v>39112</v>
      </c>
      <c r="DJ24">
        <v>98.539000000000001</v>
      </c>
      <c r="DK24">
        <v>99.989000000000004</v>
      </c>
      <c r="DM24">
        <v>39112</v>
      </c>
      <c r="DN24">
        <v>104.014</v>
      </c>
      <c r="DO24">
        <v>104.02800000000001</v>
      </c>
      <c r="DQ24">
        <v>39897</v>
      </c>
      <c r="DR24">
        <v>101.185</v>
      </c>
      <c r="DS24">
        <v>101.42100000000001</v>
      </c>
      <c r="DU24">
        <v>39212</v>
      </c>
      <c r="DV24">
        <v>98.956999999999994</v>
      </c>
      <c r="DW24">
        <v>99.284999999999997</v>
      </c>
      <c r="DY24">
        <v>40017</v>
      </c>
      <c r="DZ24">
        <v>100.655</v>
      </c>
      <c r="EA24">
        <v>100.83799999999999</v>
      </c>
      <c r="EC24">
        <v>39196</v>
      </c>
      <c r="ED24">
        <v>99.272999999999996</v>
      </c>
      <c r="EE24">
        <v>99.448999999999998</v>
      </c>
      <c r="EG24">
        <v>39393</v>
      </c>
      <c r="EH24">
        <v>100.48099999999999</v>
      </c>
      <c r="EI24">
        <v>100.806</v>
      </c>
      <c r="EK24">
        <v>40200</v>
      </c>
      <c r="EL24">
        <v>99.677999999999997</v>
      </c>
      <c r="EM24">
        <v>99.915000000000006</v>
      </c>
      <c r="EO24">
        <v>39112</v>
      </c>
      <c r="EP24">
        <v>103.227</v>
      </c>
      <c r="EQ24">
        <v>103.24</v>
      </c>
      <c r="ES24">
        <v>39608</v>
      </c>
      <c r="ET24">
        <v>96.841999999999999</v>
      </c>
      <c r="EU24">
        <v>97.515000000000001</v>
      </c>
      <c r="EW24">
        <v>40352</v>
      </c>
      <c r="EX24">
        <v>99.528000000000006</v>
      </c>
      <c r="EY24">
        <v>99.674999999999997</v>
      </c>
      <c r="FA24">
        <v>39112</v>
      </c>
      <c r="FB24">
        <v>100.56699999999999</v>
      </c>
      <c r="FC24">
        <v>100.57899999999999</v>
      </c>
      <c r="FE24">
        <v>40505</v>
      </c>
      <c r="FF24">
        <v>98.665999999999997</v>
      </c>
      <c r="FG24">
        <v>98.820999999999998</v>
      </c>
      <c r="FI24">
        <v>39854</v>
      </c>
      <c r="FJ24">
        <v>101.38</v>
      </c>
      <c r="FK24">
        <v>101.998</v>
      </c>
      <c r="FM24">
        <v>40659</v>
      </c>
      <c r="FN24">
        <v>98.661000000000001</v>
      </c>
      <c r="FO24">
        <v>98.891000000000005</v>
      </c>
      <c r="FQ24">
        <v>40002</v>
      </c>
      <c r="FR24">
        <v>101.542</v>
      </c>
      <c r="FS24">
        <v>101.944</v>
      </c>
      <c r="FU24">
        <v>40780</v>
      </c>
      <c r="FV24">
        <v>101.18</v>
      </c>
      <c r="FW24">
        <v>101.873</v>
      </c>
      <c r="FY24">
        <v>39112</v>
      </c>
      <c r="FZ24">
        <v>100.389</v>
      </c>
      <c r="GA24">
        <v>100.401</v>
      </c>
      <c r="GC24">
        <v>39112</v>
      </c>
      <c r="GD24">
        <v>100.514</v>
      </c>
      <c r="GE24">
        <v>108.194</v>
      </c>
      <c r="GG24">
        <v>40904</v>
      </c>
      <c r="GH24">
        <v>100.69</v>
      </c>
      <c r="GI24">
        <v>101.432</v>
      </c>
      <c r="GK24">
        <v>39112</v>
      </c>
      <c r="GL24">
        <v>100.247</v>
      </c>
      <c r="GM24">
        <v>100.259</v>
      </c>
      <c r="GO24">
        <v>41012</v>
      </c>
      <c r="GP24">
        <v>96.373000000000005</v>
      </c>
      <c r="GQ24">
        <v>96.698999999999998</v>
      </c>
      <c r="GS24">
        <v>40218</v>
      </c>
      <c r="GT24">
        <v>100.256</v>
      </c>
      <c r="GU24">
        <v>100.48699999999999</v>
      </c>
      <c r="GW24">
        <v>40366</v>
      </c>
      <c r="GX24">
        <v>100.39</v>
      </c>
      <c r="GY24">
        <v>100.611</v>
      </c>
      <c r="HA24">
        <v>41131</v>
      </c>
      <c r="HB24">
        <v>101.16</v>
      </c>
      <c r="HC24">
        <v>101.539</v>
      </c>
      <c r="HE24">
        <v>39112</v>
      </c>
      <c r="HF24">
        <v>96.576999999999998</v>
      </c>
      <c r="HG24">
        <v>96.587000000000003</v>
      </c>
      <c r="HI24">
        <v>40519</v>
      </c>
      <c r="HJ24">
        <v>98.066000000000003</v>
      </c>
      <c r="HK24">
        <v>98.388999999999996</v>
      </c>
      <c r="HM24">
        <v>41284</v>
      </c>
      <c r="HN24">
        <v>102.36</v>
      </c>
      <c r="HO24">
        <v>102.7</v>
      </c>
      <c r="HQ24">
        <v>41068</v>
      </c>
      <c r="HR24">
        <v>97.253</v>
      </c>
      <c r="HS24">
        <v>98.789000000000001</v>
      </c>
      <c r="HU24">
        <v>40673</v>
      </c>
      <c r="HV24">
        <v>99.393000000000001</v>
      </c>
      <c r="HW24">
        <v>99.68</v>
      </c>
      <c r="HY24">
        <v>41437</v>
      </c>
      <c r="HZ24">
        <v>99.597999999999999</v>
      </c>
      <c r="IA24">
        <v>99.8</v>
      </c>
      <c r="IC24">
        <v>41591</v>
      </c>
      <c r="ID24">
        <v>104.994</v>
      </c>
      <c r="IE24">
        <v>107.017</v>
      </c>
      <c r="IG24">
        <v>39112</v>
      </c>
      <c r="IH24">
        <v>95.915999999999997</v>
      </c>
      <c r="II24">
        <v>95.926000000000002</v>
      </c>
      <c r="IK24">
        <v>40708</v>
      </c>
      <c r="IL24">
        <v>99.936999999999998</v>
      </c>
      <c r="IM24">
        <v>103.16</v>
      </c>
      <c r="IO24">
        <v>41026</v>
      </c>
      <c r="IP24">
        <v>101.173</v>
      </c>
      <c r="IQ24">
        <v>101.80500000000001</v>
      </c>
      <c r="IS24">
        <v>41591</v>
      </c>
      <c r="IT24">
        <v>102.223</v>
      </c>
      <c r="IU24">
        <v>102.319</v>
      </c>
      <c r="IW24">
        <v>41564</v>
      </c>
      <c r="IX24">
        <v>101.71</v>
      </c>
      <c r="IY24">
        <v>101.979</v>
      </c>
      <c r="JA24">
        <v>41682</v>
      </c>
      <c r="JB24">
        <v>100.123</v>
      </c>
      <c r="JC24">
        <v>100.258</v>
      </c>
      <c r="JE24">
        <v>39113</v>
      </c>
      <c r="JF24">
        <v>97.762</v>
      </c>
      <c r="JG24">
        <v>97.805999999999997</v>
      </c>
      <c r="JI24">
        <v>41591</v>
      </c>
      <c r="JJ24">
        <v>100.678</v>
      </c>
      <c r="JK24">
        <v>100.753</v>
      </c>
      <c r="JM24">
        <v>41204</v>
      </c>
      <c r="JN24">
        <v>105.13500000000001</v>
      </c>
      <c r="JO24">
        <v>107.42</v>
      </c>
      <c r="JQ24">
        <v>41802</v>
      </c>
      <c r="JR24">
        <v>100.664</v>
      </c>
      <c r="JS24">
        <v>100.767</v>
      </c>
      <c r="JU24">
        <v>41205</v>
      </c>
      <c r="JV24">
        <v>104.509</v>
      </c>
      <c r="JW24">
        <v>106.417</v>
      </c>
      <c r="JY24">
        <v>39112</v>
      </c>
      <c r="JZ24">
        <v>107.92700000000001</v>
      </c>
      <c r="KA24">
        <v>107.941</v>
      </c>
      <c r="KC24">
        <v>40708</v>
      </c>
      <c r="KD24">
        <v>98.983000000000004</v>
      </c>
      <c r="KE24">
        <v>110.931</v>
      </c>
      <c r="KG24">
        <v>41309</v>
      </c>
      <c r="KH24">
        <v>101.12</v>
      </c>
      <c r="KI24">
        <v>102.06699999999999</v>
      </c>
      <c r="KK24">
        <v>41618</v>
      </c>
      <c r="KL24">
        <v>100.631</v>
      </c>
      <c r="KM24">
        <v>100.54</v>
      </c>
      <c r="KO24">
        <v>41955</v>
      </c>
      <c r="KP24">
        <v>99.856999999999999</v>
      </c>
      <c r="KQ24">
        <v>99.918000000000006</v>
      </c>
      <c r="KS24">
        <v>39415</v>
      </c>
      <c r="KT24">
        <v>100.971</v>
      </c>
      <c r="KU24">
        <v>102.499</v>
      </c>
      <c r="KW24">
        <v>42137</v>
      </c>
      <c r="KX24">
        <v>99.617999999999995</v>
      </c>
      <c r="KY24">
        <v>99.617999999999995</v>
      </c>
      <c r="LA24">
        <v>41437</v>
      </c>
      <c r="LB24">
        <v>101.102</v>
      </c>
      <c r="LC24">
        <v>101.255</v>
      </c>
      <c r="LE24">
        <v>40708</v>
      </c>
      <c r="LF24">
        <v>101.246</v>
      </c>
      <c r="LG24">
        <v>102.93600000000001</v>
      </c>
      <c r="LI24">
        <v>41591</v>
      </c>
      <c r="LJ24">
        <v>99.504999999999995</v>
      </c>
      <c r="LK24">
        <v>100.56399999999999</v>
      </c>
      <c r="LM24">
        <v>42320</v>
      </c>
      <c r="LN24">
        <v>100.33</v>
      </c>
      <c r="LO24">
        <v>100.35599999999999</v>
      </c>
      <c r="LQ24">
        <v>41564</v>
      </c>
      <c r="LR24">
        <v>102.354</v>
      </c>
      <c r="LS24">
        <v>102.83199999999999</v>
      </c>
      <c r="LU24">
        <v>39112</v>
      </c>
      <c r="LV24">
        <v>99.11</v>
      </c>
      <c r="LW24">
        <v>99.122</v>
      </c>
      <c r="LY24">
        <v>40708</v>
      </c>
      <c r="LZ24">
        <v>100.795</v>
      </c>
      <c r="MA24">
        <v>102.116</v>
      </c>
      <c r="MC24">
        <v>41701</v>
      </c>
      <c r="MD24">
        <v>101.625</v>
      </c>
      <c r="ME24">
        <v>101.839</v>
      </c>
      <c r="MG24">
        <v>41849</v>
      </c>
      <c r="MH24">
        <v>101.315</v>
      </c>
      <c r="MI24">
        <v>101.315</v>
      </c>
      <c r="MK24">
        <v>40708</v>
      </c>
      <c r="ML24">
        <v>99.063999999999993</v>
      </c>
      <c r="MM24">
        <v>100.31100000000001</v>
      </c>
      <c r="MO24">
        <v>40708</v>
      </c>
      <c r="MP24">
        <v>98.515000000000001</v>
      </c>
      <c r="MQ24">
        <v>105.23099999999999</v>
      </c>
      <c r="MS24">
        <v>42002</v>
      </c>
      <c r="MT24">
        <v>99.954999999999998</v>
      </c>
      <c r="MU24">
        <v>100.042</v>
      </c>
      <c r="MW24">
        <v>39112</v>
      </c>
      <c r="MX24">
        <v>101.131</v>
      </c>
      <c r="MY24">
        <v>101.143</v>
      </c>
      <c r="NA24">
        <v>40708</v>
      </c>
      <c r="NB24">
        <v>98.441999999999993</v>
      </c>
      <c r="NC24">
        <v>99.688999999999993</v>
      </c>
      <c r="NE24">
        <v>41782</v>
      </c>
      <c r="NF24">
        <v>100.05500000000001</v>
      </c>
      <c r="NG24">
        <v>100.188</v>
      </c>
      <c r="NI24">
        <v>42153</v>
      </c>
      <c r="NJ24">
        <v>99.061999999999998</v>
      </c>
      <c r="NK24">
        <v>99.122</v>
      </c>
      <c r="NM24">
        <v>40708</v>
      </c>
      <c r="NN24">
        <v>96.197999999999993</v>
      </c>
      <c r="NO24">
        <v>97.370999999999995</v>
      </c>
      <c r="NQ24">
        <v>41967</v>
      </c>
      <c r="NR24">
        <v>101.795</v>
      </c>
      <c r="NS24">
        <v>101.613</v>
      </c>
      <c r="NU24">
        <v>42338</v>
      </c>
      <c r="NV24">
        <v>100.874</v>
      </c>
      <c r="NW24">
        <v>100.929</v>
      </c>
      <c r="NY24">
        <v>40708</v>
      </c>
      <c r="NZ24">
        <v>93.456999999999994</v>
      </c>
      <c r="OA24">
        <v>94.558000000000007</v>
      </c>
      <c r="OC24">
        <v>41596</v>
      </c>
      <c r="OD24">
        <v>102.55500000000001</v>
      </c>
      <c r="OE24">
        <v>102.762</v>
      </c>
      <c r="OG24">
        <v>39112</v>
      </c>
      <c r="OH24">
        <v>92.959000000000003</v>
      </c>
      <c r="OI24">
        <v>92.968999999999994</v>
      </c>
      <c r="OK24">
        <v>40708</v>
      </c>
      <c r="OL24">
        <v>100.337</v>
      </c>
      <c r="OM24">
        <v>101.73099999999999</v>
      </c>
      <c r="OO24">
        <v>40708</v>
      </c>
      <c r="OP24">
        <v>94.242999999999995</v>
      </c>
      <c r="OQ24">
        <v>98.483000000000004</v>
      </c>
      <c r="OS24">
        <v>41836</v>
      </c>
      <c r="OT24">
        <v>100.211</v>
      </c>
      <c r="OU24">
        <v>100.422</v>
      </c>
      <c r="OW24">
        <v>41204</v>
      </c>
      <c r="OX24">
        <v>103.625</v>
      </c>
      <c r="OY24">
        <v>104.37</v>
      </c>
      <c r="PA24">
        <v>42079</v>
      </c>
      <c r="PB24">
        <v>103.50700000000001</v>
      </c>
      <c r="PC24">
        <v>103.61799999999999</v>
      </c>
      <c r="PE24">
        <v>41204</v>
      </c>
      <c r="PF24">
        <v>106.697</v>
      </c>
      <c r="PG24">
        <v>107.517</v>
      </c>
      <c r="PI24">
        <v>42291</v>
      </c>
      <c r="PJ24">
        <v>101.324</v>
      </c>
      <c r="PK24">
        <v>101.447</v>
      </c>
      <c r="PM24">
        <v>41204</v>
      </c>
      <c r="PN24">
        <v>106.316</v>
      </c>
      <c r="PO24">
        <v>108.961</v>
      </c>
      <c r="PQ24">
        <v>42143</v>
      </c>
      <c r="PR24">
        <v>100.316</v>
      </c>
      <c r="PS24">
        <v>100.583</v>
      </c>
      <c r="PU24">
        <v>41379</v>
      </c>
      <c r="PV24">
        <v>101.429</v>
      </c>
      <c r="PW24">
        <v>102.02500000000001</v>
      </c>
      <c r="PY24">
        <v>40708</v>
      </c>
      <c r="PZ24">
        <v>99.878</v>
      </c>
      <c r="QA24">
        <v>101.66200000000001</v>
      </c>
      <c r="QC24">
        <v>40708</v>
      </c>
      <c r="QD24">
        <v>97.131</v>
      </c>
      <c r="QE24">
        <v>107.083</v>
      </c>
      <c r="QG24">
        <v>39112</v>
      </c>
      <c r="QH24">
        <v>153.4</v>
      </c>
      <c r="QI24">
        <v>155.71199999999999</v>
      </c>
      <c r="QK24">
        <v>40654</v>
      </c>
      <c r="QL24">
        <v>131.73400000000001</v>
      </c>
      <c r="QM24">
        <v>134.69999999999999</v>
      </c>
      <c r="QO24">
        <v>41134</v>
      </c>
      <c r="QP24">
        <v>51.576000000000001</v>
      </c>
      <c r="QQ24">
        <v>51.576000000000001</v>
      </c>
      <c r="QS24">
        <v>41521</v>
      </c>
      <c r="QT24">
        <v>99.947000000000003</v>
      </c>
      <c r="QU24">
        <v>100.04600000000001</v>
      </c>
      <c r="QW24">
        <v>41726</v>
      </c>
      <c r="QX24">
        <v>103.71299999999999</v>
      </c>
      <c r="QY24">
        <v>104.039</v>
      </c>
      <c r="RA24">
        <v>41743</v>
      </c>
      <c r="RB24">
        <v>103.851</v>
      </c>
      <c r="RC24">
        <v>103.56699999999999</v>
      </c>
      <c r="RE24">
        <v>41922</v>
      </c>
      <c r="RF24">
        <v>101.38200000000001</v>
      </c>
      <c r="RG24">
        <v>101.676</v>
      </c>
      <c r="RI24">
        <v>40708</v>
      </c>
      <c r="RJ24">
        <v>100.575</v>
      </c>
      <c r="RK24">
        <v>102.042</v>
      </c>
      <c r="RM24">
        <v>42093</v>
      </c>
      <c r="RN24">
        <v>101.432</v>
      </c>
      <c r="RO24">
        <v>101.55500000000001</v>
      </c>
      <c r="RQ24">
        <v>42279</v>
      </c>
      <c r="RR24">
        <v>102.566</v>
      </c>
      <c r="RS24">
        <v>102.75700000000001</v>
      </c>
      <c r="RU24">
        <v>40708</v>
      </c>
      <c r="RV24">
        <v>94.49</v>
      </c>
      <c r="RW24">
        <v>95.81</v>
      </c>
      <c r="RY24">
        <v>41591</v>
      </c>
      <c r="RZ24">
        <v>100.804</v>
      </c>
      <c r="SA24">
        <v>107.126</v>
      </c>
      <c r="SC24">
        <v>39112</v>
      </c>
      <c r="SD24">
        <v>136.072</v>
      </c>
      <c r="SE24">
        <v>137.935</v>
      </c>
      <c r="SG24">
        <v>39112</v>
      </c>
      <c r="SH24">
        <v>126.616</v>
      </c>
      <c r="SI24">
        <v>128.286</v>
      </c>
      <c r="SK24">
        <v>41379</v>
      </c>
      <c r="SL24">
        <v>100.693</v>
      </c>
      <c r="SM24">
        <v>101.313</v>
      </c>
      <c r="SO24">
        <v>39112</v>
      </c>
      <c r="SP24">
        <v>110.146</v>
      </c>
      <c r="SQ24">
        <v>111.495</v>
      </c>
      <c r="SS24">
        <v>41806</v>
      </c>
      <c r="ST24">
        <v>101.869</v>
      </c>
      <c r="SU24">
        <v>102.91500000000001</v>
      </c>
      <c r="SW24">
        <v>39112</v>
      </c>
      <c r="SX24">
        <v>121.404</v>
      </c>
      <c r="SY24">
        <v>122.94499999999999</v>
      </c>
      <c r="TA24">
        <v>42114</v>
      </c>
      <c r="TB24">
        <v>96.144000000000005</v>
      </c>
      <c r="TC24">
        <v>96.378</v>
      </c>
      <c r="TE24">
        <v>42317</v>
      </c>
      <c r="TF24">
        <v>102.587</v>
      </c>
      <c r="TG24">
        <v>102.503</v>
      </c>
      <c r="TI24">
        <v>39112</v>
      </c>
      <c r="TJ24">
        <v>118.483</v>
      </c>
      <c r="TK24">
        <v>118.499</v>
      </c>
      <c r="TM24">
        <v>39112</v>
      </c>
      <c r="TN24">
        <v>107.30200000000001</v>
      </c>
      <c r="TO24">
        <v>107.316</v>
      </c>
      <c r="TQ24">
        <v>40708</v>
      </c>
      <c r="TR24">
        <v>88.700999999999993</v>
      </c>
      <c r="TS24">
        <v>102.387</v>
      </c>
      <c r="TU24">
        <v>39112</v>
      </c>
      <c r="TV24">
        <v>91.239000000000004</v>
      </c>
      <c r="TW24">
        <v>91.25</v>
      </c>
      <c r="TY24">
        <v>39415</v>
      </c>
      <c r="TZ24">
        <v>102.114</v>
      </c>
      <c r="UA24">
        <v>103.812</v>
      </c>
      <c r="UC24">
        <v>40708</v>
      </c>
      <c r="UD24">
        <v>93.347999999999999</v>
      </c>
      <c r="UE24">
        <v>94.814999999999998</v>
      </c>
      <c r="UG24">
        <v>40708</v>
      </c>
      <c r="UH24">
        <v>88.844999999999999</v>
      </c>
      <c r="UI24">
        <v>93.257000000000005</v>
      </c>
      <c r="UK24">
        <v>41442</v>
      </c>
      <c r="UL24">
        <v>97.268000000000001</v>
      </c>
      <c r="UM24">
        <v>98.7</v>
      </c>
      <c r="UO24">
        <v>42052</v>
      </c>
      <c r="UP24">
        <v>112.95</v>
      </c>
      <c r="UQ24">
        <v>114.485</v>
      </c>
    </row>
    <row r="25" spans="5:563">
      <c r="E25">
        <v>39113</v>
      </c>
      <c r="F25">
        <v>100.00700000000001</v>
      </c>
      <c r="G25">
        <v>103.364</v>
      </c>
      <c r="I25">
        <v>39113</v>
      </c>
      <c r="J25">
        <v>100.057</v>
      </c>
      <c r="K25">
        <v>102.009</v>
      </c>
      <c r="M25">
        <v>39113</v>
      </c>
      <c r="N25">
        <v>99.766999999999996</v>
      </c>
      <c r="O25">
        <v>100.31100000000001</v>
      </c>
      <c r="Q25">
        <v>39113</v>
      </c>
      <c r="R25">
        <v>101.163</v>
      </c>
      <c r="S25">
        <v>101.816</v>
      </c>
      <c r="U25">
        <v>39113</v>
      </c>
      <c r="V25">
        <v>100.739</v>
      </c>
      <c r="W25">
        <v>102.291</v>
      </c>
      <c r="Y25">
        <v>39113</v>
      </c>
      <c r="Z25">
        <v>101.492</v>
      </c>
      <c r="AA25">
        <v>103.083</v>
      </c>
      <c r="AC25">
        <v>39113</v>
      </c>
      <c r="AD25">
        <v>99.638000000000005</v>
      </c>
      <c r="AE25">
        <v>99.840999999999994</v>
      </c>
      <c r="AG25">
        <v>39113</v>
      </c>
      <c r="AH25">
        <v>98.867999999999995</v>
      </c>
      <c r="AI25">
        <v>98.897999999999996</v>
      </c>
      <c r="AK25">
        <v>39113</v>
      </c>
      <c r="AL25">
        <v>101.244</v>
      </c>
      <c r="AM25">
        <v>102.57</v>
      </c>
      <c r="AO25">
        <v>39113</v>
      </c>
      <c r="AP25">
        <v>98.099000000000004</v>
      </c>
      <c r="AQ25">
        <v>98.456000000000003</v>
      </c>
      <c r="AS25">
        <v>39113</v>
      </c>
      <c r="AT25">
        <v>99.706999999999994</v>
      </c>
      <c r="AU25">
        <v>107.187</v>
      </c>
      <c r="AW25">
        <v>39113</v>
      </c>
      <c r="AX25">
        <v>99.444000000000003</v>
      </c>
      <c r="AY25">
        <v>100.827</v>
      </c>
      <c r="BA25">
        <v>39113</v>
      </c>
      <c r="BB25">
        <v>98.149000000000001</v>
      </c>
      <c r="BC25">
        <v>98.182000000000002</v>
      </c>
      <c r="BE25">
        <v>39113</v>
      </c>
      <c r="BF25">
        <v>98.040999999999997</v>
      </c>
      <c r="BG25">
        <v>98.971999999999994</v>
      </c>
      <c r="BI25">
        <v>39113</v>
      </c>
      <c r="BJ25">
        <v>101.078</v>
      </c>
      <c r="BK25">
        <v>102.271</v>
      </c>
      <c r="BM25">
        <v>39113</v>
      </c>
      <c r="BN25">
        <v>99.450999999999993</v>
      </c>
      <c r="BO25">
        <v>99.986999999999995</v>
      </c>
      <c r="BQ25">
        <v>39113</v>
      </c>
      <c r="BR25">
        <v>100.648</v>
      </c>
      <c r="BS25">
        <v>101.77500000000001</v>
      </c>
      <c r="BU25">
        <v>39113</v>
      </c>
      <c r="BV25">
        <v>97.284000000000006</v>
      </c>
      <c r="BW25">
        <v>97.457999999999998</v>
      </c>
      <c r="BY25">
        <v>39168</v>
      </c>
      <c r="BZ25">
        <v>99.986999999999995</v>
      </c>
      <c r="CA25">
        <v>100.30200000000001</v>
      </c>
      <c r="CC25">
        <v>39113</v>
      </c>
      <c r="CD25">
        <v>96.028000000000006</v>
      </c>
      <c r="CE25">
        <v>96.421000000000006</v>
      </c>
      <c r="CG25">
        <v>39321</v>
      </c>
      <c r="CH25">
        <v>100.745</v>
      </c>
      <c r="CI25">
        <v>101.1</v>
      </c>
      <c r="CK25">
        <v>39113</v>
      </c>
      <c r="CL25">
        <v>96.542000000000002</v>
      </c>
      <c r="CM25">
        <v>101.392</v>
      </c>
      <c r="CO25">
        <v>39113</v>
      </c>
      <c r="CP25">
        <v>105.041</v>
      </c>
      <c r="CQ25">
        <v>106.5</v>
      </c>
      <c r="CS25">
        <v>39533</v>
      </c>
      <c r="CT25">
        <v>99.32</v>
      </c>
      <c r="CU25">
        <v>99.927999999999997</v>
      </c>
      <c r="CW25">
        <v>39113</v>
      </c>
      <c r="CX25">
        <v>97.885000000000005</v>
      </c>
      <c r="CY25">
        <v>99.268000000000001</v>
      </c>
      <c r="DA25">
        <v>39113</v>
      </c>
      <c r="DB25">
        <v>104.79</v>
      </c>
      <c r="DC25">
        <v>104.848</v>
      </c>
      <c r="DE25">
        <v>39716</v>
      </c>
      <c r="DF25">
        <v>99.539000000000001</v>
      </c>
      <c r="DG25">
        <v>99.879000000000005</v>
      </c>
      <c r="DI25">
        <v>39113</v>
      </c>
      <c r="DJ25">
        <v>98.587999999999994</v>
      </c>
      <c r="DK25">
        <v>100.069</v>
      </c>
      <c r="DM25">
        <v>39113</v>
      </c>
      <c r="DN25">
        <v>104.062</v>
      </c>
      <c r="DO25">
        <v>104.117</v>
      </c>
      <c r="DQ25">
        <v>39898</v>
      </c>
      <c r="DR25">
        <v>101.187</v>
      </c>
      <c r="DS25">
        <v>101.432</v>
      </c>
      <c r="DU25">
        <v>39213</v>
      </c>
      <c r="DV25">
        <v>98.947000000000003</v>
      </c>
      <c r="DW25">
        <v>99.286000000000001</v>
      </c>
      <c r="DY25">
        <v>40018</v>
      </c>
      <c r="DZ25">
        <v>100.648</v>
      </c>
      <c r="EA25">
        <v>100.83799999999999</v>
      </c>
      <c r="EC25">
        <v>39197</v>
      </c>
      <c r="ED25">
        <v>99.146000000000001</v>
      </c>
      <c r="EE25">
        <v>99.367999999999995</v>
      </c>
      <c r="EG25">
        <v>39394</v>
      </c>
      <c r="EH25">
        <v>100.61199999999999</v>
      </c>
      <c r="EI25">
        <v>100.949</v>
      </c>
      <c r="EK25">
        <v>40203</v>
      </c>
      <c r="EL25">
        <v>99.834999999999994</v>
      </c>
      <c r="EM25">
        <v>100.07599999999999</v>
      </c>
      <c r="EO25">
        <v>39113</v>
      </c>
      <c r="EP25">
        <v>103.282</v>
      </c>
      <c r="EQ25">
        <v>103.334</v>
      </c>
      <c r="ES25">
        <v>39609</v>
      </c>
      <c r="ET25">
        <v>96.751999999999995</v>
      </c>
      <c r="EU25">
        <v>97.436999999999998</v>
      </c>
      <c r="EW25">
        <v>40353</v>
      </c>
      <c r="EX25">
        <v>99.421000000000006</v>
      </c>
      <c r="EY25">
        <v>99.573999999999998</v>
      </c>
      <c r="FA25">
        <v>39113</v>
      </c>
      <c r="FB25">
        <v>100.628</v>
      </c>
      <c r="FC25">
        <v>100.675</v>
      </c>
      <c r="FE25">
        <v>40506</v>
      </c>
      <c r="FF25">
        <v>98.498999999999995</v>
      </c>
      <c r="FG25">
        <v>98.673000000000002</v>
      </c>
      <c r="FI25">
        <v>39855</v>
      </c>
      <c r="FJ25">
        <v>101.526</v>
      </c>
      <c r="FK25">
        <v>102.175</v>
      </c>
      <c r="FM25">
        <v>40660</v>
      </c>
      <c r="FN25">
        <v>98.596000000000004</v>
      </c>
      <c r="FO25">
        <v>98.85</v>
      </c>
      <c r="FQ25">
        <v>40003</v>
      </c>
      <c r="FR25">
        <v>101.389</v>
      </c>
      <c r="FS25">
        <v>101.8</v>
      </c>
      <c r="FU25">
        <v>40781</v>
      </c>
      <c r="FV25">
        <v>101.12</v>
      </c>
      <c r="FW25">
        <v>101.824</v>
      </c>
      <c r="FY25">
        <v>39113</v>
      </c>
      <c r="FZ25">
        <v>100.47499999999999</v>
      </c>
      <c r="GA25">
        <v>100.52200000000001</v>
      </c>
      <c r="GC25">
        <v>39113</v>
      </c>
      <c r="GD25">
        <v>100.67</v>
      </c>
      <c r="GE25">
        <v>108.42700000000001</v>
      </c>
      <c r="GG25">
        <v>40905</v>
      </c>
      <c r="GH25">
        <v>100.82299999999999</v>
      </c>
      <c r="GI25">
        <v>101.614</v>
      </c>
      <c r="GK25">
        <v>39113</v>
      </c>
      <c r="GL25">
        <v>100.34</v>
      </c>
      <c r="GM25">
        <v>100.387</v>
      </c>
      <c r="GO25">
        <v>41015</v>
      </c>
      <c r="GP25">
        <v>96.337999999999994</v>
      </c>
      <c r="GQ25">
        <v>96.671000000000006</v>
      </c>
      <c r="GS25">
        <v>40219</v>
      </c>
      <c r="GT25">
        <v>100.64100000000001</v>
      </c>
      <c r="GU25">
        <v>100.896</v>
      </c>
      <c r="GW25">
        <v>40367</v>
      </c>
      <c r="GX25">
        <v>100.669</v>
      </c>
      <c r="GY25">
        <v>100.899</v>
      </c>
      <c r="HA25">
        <v>41134</v>
      </c>
      <c r="HB25">
        <v>100.953</v>
      </c>
      <c r="HC25">
        <v>101.34399999999999</v>
      </c>
      <c r="HE25">
        <v>39113</v>
      </c>
      <c r="HF25">
        <v>96.686000000000007</v>
      </c>
      <c r="HG25">
        <v>96.727999999999994</v>
      </c>
      <c r="HI25">
        <v>40520</v>
      </c>
      <c r="HJ25">
        <v>97.864000000000004</v>
      </c>
      <c r="HK25">
        <v>98.212000000000003</v>
      </c>
      <c r="HM25">
        <v>41285</v>
      </c>
      <c r="HN25">
        <v>102.378</v>
      </c>
      <c r="HO25">
        <v>102.726</v>
      </c>
      <c r="HQ25">
        <v>41071</v>
      </c>
      <c r="HR25">
        <v>97.253</v>
      </c>
      <c r="HS25">
        <v>98.811000000000007</v>
      </c>
      <c r="HU25">
        <v>40674</v>
      </c>
      <c r="HV25">
        <v>99.403000000000006</v>
      </c>
      <c r="HW25">
        <v>99.721000000000004</v>
      </c>
      <c r="HY25">
        <v>41438</v>
      </c>
      <c r="HZ25">
        <v>99.424000000000007</v>
      </c>
      <c r="IA25">
        <v>99.632000000000005</v>
      </c>
      <c r="IC25">
        <v>41592</v>
      </c>
      <c r="ID25">
        <v>105.099</v>
      </c>
      <c r="IE25">
        <v>107.119</v>
      </c>
      <c r="IG25">
        <v>39113</v>
      </c>
      <c r="IH25">
        <v>96.126999999999995</v>
      </c>
      <c r="II25">
        <v>96.168000000000006</v>
      </c>
      <c r="IK25">
        <v>40709</v>
      </c>
      <c r="IL25">
        <v>99.62</v>
      </c>
      <c r="IM25">
        <v>102.91</v>
      </c>
      <c r="IO25">
        <v>41029</v>
      </c>
      <c r="IP25">
        <v>101.679</v>
      </c>
      <c r="IQ25">
        <v>102.324</v>
      </c>
      <c r="IS25">
        <v>41592</v>
      </c>
      <c r="IT25">
        <v>102.39100000000001</v>
      </c>
      <c r="IU25">
        <v>102.48099999999999</v>
      </c>
      <c r="IW25">
        <v>41565</v>
      </c>
      <c r="IX25">
        <v>101.831</v>
      </c>
      <c r="IY25">
        <v>102.107</v>
      </c>
      <c r="JA25">
        <v>41683</v>
      </c>
      <c r="JB25">
        <v>100.15</v>
      </c>
      <c r="JC25">
        <v>100.29</v>
      </c>
      <c r="JE25">
        <v>39114</v>
      </c>
      <c r="JF25">
        <v>97.759</v>
      </c>
      <c r="JG25">
        <v>97.813999999999993</v>
      </c>
      <c r="JI25">
        <v>41592</v>
      </c>
      <c r="JJ25">
        <v>100.84099999999999</v>
      </c>
      <c r="JK25">
        <v>100.91</v>
      </c>
      <c r="JM25">
        <v>41205</v>
      </c>
      <c r="JN25">
        <v>104.66</v>
      </c>
      <c r="JO25">
        <v>106.958</v>
      </c>
      <c r="JQ25">
        <v>41803</v>
      </c>
      <c r="JR25">
        <v>100.78100000000001</v>
      </c>
      <c r="JS25">
        <v>100.887</v>
      </c>
      <c r="JU25">
        <v>41206</v>
      </c>
      <c r="JV25">
        <v>104.51300000000001</v>
      </c>
      <c r="JW25">
        <v>106.459</v>
      </c>
      <c r="JY25">
        <v>39113</v>
      </c>
      <c r="JZ25">
        <v>108.161</v>
      </c>
      <c r="KA25">
        <v>108.21899999999999</v>
      </c>
      <c r="KC25">
        <v>40709</v>
      </c>
      <c r="KD25">
        <v>98.66</v>
      </c>
      <c r="KE25">
        <v>110.65300000000001</v>
      </c>
      <c r="KG25">
        <v>41310</v>
      </c>
      <c r="KH25">
        <v>101.374</v>
      </c>
      <c r="KI25">
        <v>102.331</v>
      </c>
      <c r="KK25">
        <v>41619</v>
      </c>
      <c r="KL25">
        <v>100.574</v>
      </c>
      <c r="KM25">
        <v>100.49299999999999</v>
      </c>
      <c r="KO25">
        <v>41956</v>
      </c>
      <c r="KP25">
        <v>99.771000000000001</v>
      </c>
      <c r="KQ25">
        <v>99.837999999999994</v>
      </c>
      <c r="KS25">
        <v>39416</v>
      </c>
      <c r="KT25">
        <v>100.637</v>
      </c>
      <c r="KU25">
        <v>102.17700000000001</v>
      </c>
      <c r="KW25">
        <v>42138</v>
      </c>
      <c r="KX25">
        <v>99.644000000000005</v>
      </c>
      <c r="KY25">
        <v>99.646000000000001</v>
      </c>
      <c r="LA25">
        <v>41438</v>
      </c>
      <c r="LB25">
        <v>100.956</v>
      </c>
      <c r="LC25">
        <v>101.11799999999999</v>
      </c>
      <c r="LE25">
        <v>40709</v>
      </c>
      <c r="LF25">
        <v>100.86799999999999</v>
      </c>
      <c r="LG25">
        <v>102.596</v>
      </c>
      <c r="LI25">
        <v>41592</v>
      </c>
      <c r="LJ25">
        <v>99.771000000000001</v>
      </c>
      <c r="LK25">
        <v>100.852</v>
      </c>
      <c r="LM25">
        <v>42321</v>
      </c>
      <c r="LN25">
        <v>100.39</v>
      </c>
      <c r="LO25">
        <v>100.417</v>
      </c>
      <c r="LQ25">
        <v>41565</v>
      </c>
      <c r="LR25">
        <v>102.57</v>
      </c>
      <c r="LS25">
        <v>103.05800000000001</v>
      </c>
      <c r="LU25">
        <v>39113</v>
      </c>
      <c r="LV25">
        <v>99.352999999999994</v>
      </c>
      <c r="LW25">
        <v>99.399000000000001</v>
      </c>
      <c r="LY25">
        <v>40709</v>
      </c>
      <c r="LZ25">
        <v>100.387</v>
      </c>
      <c r="MA25">
        <v>101.744</v>
      </c>
      <c r="MC25">
        <v>41702</v>
      </c>
      <c r="MD25">
        <v>101.95399999999999</v>
      </c>
      <c r="ME25">
        <v>102.17400000000001</v>
      </c>
      <c r="MG25">
        <v>41850</v>
      </c>
      <c r="MH25">
        <v>100.952</v>
      </c>
      <c r="MI25">
        <v>100.964</v>
      </c>
      <c r="MK25">
        <v>40709</v>
      </c>
      <c r="ML25">
        <v>98.662000000000006</v>
      </c>
      <c r="MM25">
        <v>99.944000000000003</v>
      </c>
      <c r="MO25">
        <v>40709</v>
      </c>
      <c r="MP25">
        <v>98.022000000000006</v>
      </c>
      <c r="MQ25">
        <v>104.786</v>
      </c>
      <c r="MS25">
        <v>42003</v>
      </c>
      <c r="MT25">
        <v>100.376</v>
      </c>
      <c r="MU25">
        <v>100.468</v>
      </c>
      <c r="MW25">
        <v>39113</v>
      </c>
      <c r="MX25">
        <v>101.374</v>
      </c>
      <c r="MY25">
        <v>101.423</v>
      </c>
      <c r="NA25">
        <v>40709</v>
      </c>
      <c r="NB25">
        <v>98.028000000000006</v>
      </c>
      <c r="NC25">
        <v>99.31</v>
      </c>
      <c r="NE25">
        <v>41785</v>
      </c>
      <c r="NF25">
        <v>100.837</v>
      </c>
      <c r="NG25">
        <v>100.974</v>
      </c>
      <c r="NI25">
        <v>42156</v>
      </c>
      <c r="NJ25">
        <v>98.94</v>
      </c>
      <c r="NK25">
        <v>99.001999999999995</v>
      </c>
      <c r="NM25">
        <v>40709</v>
      </c>
      <c r="NN25">
        <v>95.736000000000004</v>
      </c>
      <c r="NO25">
        <v>96.941999999999993</v>
      </c>
      <c r="NQ25">
        <v>41968</v>
      </c>
      <c r="NR25">
        <v>102.134</v>
      </c>
      <c r="NS25">
        <v>101.94</v>
      </c>
      <c r="NU25">
        <v>42339</v>
      </c>
      <c r="NV25">
        <v>100.949</v>
      </c>
      <c r="NW25">
        <v>101.006</v>
      </c>
      <c r="NY25">
        <v>40709</v>
      </c>
      <c r="NZ25">
        <v>93</v>
      </c>
      <c r="OA25">
        <v>94.131</v>
      </c>
      <c r="OC25">
        <v>41597</v>
      </c>
      <c r="OD25">
        <v>102.521</v>
      </c>
      <c r="OE25">
        <v>102.738</v>
      </c>
      <c r="OG25">
        <v>39113</v>
      </c>
      <c r="OH25">
        <v>93.245999999999995</v>
      </c>
      <c r="OI25">
        <v>93.287000000000006</v>
      </c>
      <c r="OK25">
        <v>40709</v>
      </c>
      <c r="OL25">
        <v>99.817999999999998</v>
      </c>
      <c r="OM25">
        <v>101.25</v>
      </c>
      <c r="OO25">
        <v>40709</v>
      </c>
      <c r="OP25">
        <v>93.703000000000003</v>
      </c>
      <c r="OQ25">
        <v>97.995999999999995</v>
      </c>
      <c r="OS25">
        <v>41837</v>
      </c>
      <c r="OT25">
        <v>100.428</v>
      </c>
      <c r="OU25">
        <v>100.645</v>
      </c>
      <c r="OW25">
        <v>41205</v>
      </c>
      <c r="OX25">
        <v>102.91800000000001</v>
      </c>
      <c r="OY25">
        <v>103.678</v>
      </c>
      <c r="PA25">
        <v>42080</v>
      </c>
      <c r="PB25">
        <v>102.82</v>
      </c>
      <c r="PC25">
        <v>102.935</v>
      </c>
      <c r="PE25">
        <v>41205</v>
      </c>
      <c r="PF25">
        <v>105.90900000000001</v>
      </c>
      <c r="PG25">
        <v>106.744</v>
      </c>
      <c r="PI25">
        <v>42292</v>
      </c>
      <c r="PJ25">
        <v>101.29300000000001</v>
      </c>
      <c r="PK25">
        <v>101.428</v>
      </c>
      <c r="PM25">
        <v>41205</v>
      </c>
      <c r="PN25">
        <v>105.53</v>
      </c>
      <c r="PO25">
        <v>108.19</v>
      </c>
      <c r="PQ25">
        <v>42144</v>
      </c>
      <c r="PR25">
        <v>99.671000000000006</v>
      </c>
      <c r="PS25">
        <v>99.944000000000003</v>
      </c>
      <c r="PU25">
        <v>41380</v>
      </c>
      <c r="PV25">
        <v>101.429</v>
      </c>
      <c r="PW25">
        <v>102.038</v>
      </c>
      <c r="PY25">
        <v>40709</v>
      </c>
      <c r="PZ25">
        <v>99.338999999999999</v>
      </c>
      <c r="QA25">
        <v>101.16200000000001</v>
      </c>
      <c r="QC25">
        <v>40709</v>
      </c>
      <c r="QD25">
        <v>96.492000000000004</v>
      </c>
      <c r="QE25">
        <v>106.467</v>
      </c>
      <c r="QG25">
        <v>39113</v>
      </c>
      <c r="QH25">
        <v>153.78899999999999</v>
      </c>
      <c r="QI25">
        <v>156.17599999999999</v>
      </c>
      <c r="QK25">
        <v>40655</v>
      </c>
      <c r="QL25">
        <v>131.76400000000001</v>
      </c>
      <c r="QM25">
        <v>134.72999999999999</v>
      </c>
      <c r="QO25">
        <v>41135</v>
      </c>
      <c r="QP25">
        <v>51.843000000000004</v>
      </c>
      <c r="QQ25">
        <v>51.843000000000004</v>
      </c>
      <c r="QS25">
        <v>41522</v>
      </c>
      <c r="QT25">
        <v>99.113</v>
      </c>
      <c r="QU25">
        <v>99.224999999999994</v>
      </c>
      <c r="QW25">
        <v>41729</v>
      </c>
      <c r="QX25">
        <v>103.79600000000001</v>
      </c>
      <c r="QY25">
        <v>104.13200000000001</v>
      </c>
      <c r="RA25">
        <v>41744</v>
      </c>
      <c r="RB25">
        <v>104.38500000000001</v>
      </c>
      <c r="RC25">
        <v>104.18300000000001</v>
      </c>
      <c r="RE25">
        <v>41925</v>
      </c>
      <c r="RF25">
        <v>101.26900000000001</v>
      </c>
      <c r="RG25">
        <v>101.57</v>
      </c>
      <c r="RI25">
        <v>40709</v>
      </c>
      <c r="RJ25">
        <v>99.974999999999994</v>
      </c>
      <c r="RK25">
        <v>101.483</v>
      </c>
      <c r="RM25">
        <v>42094</v>
      </c>
      <c r="RN25">
        <v>102.09699999999999</v>
      </c>
      <c r="RO25">
        <v>102.224</v>
      </c>
      <c r="RQ25">
        <v>42282</v>
      </c>
      <c r="RR25">
        <v>102.45</v>
      </c>
      <c r="RS25">
        <v>102.64700000000001</v>
      </c>
      <c r="RU25">
        <v>40709</v>
      </c>
      <c r="RV25">
        <v>93.894000000000005</v>
      </c>
      <c r="RW25">
        <v>95.251000000000005</v>
      </c>
      <c r="RY25">
        <v>41592</v>
      </c>
      <c r="RZ25">
        <v>101.027</v>
      </c>
      <c r="SA25">
        <v>107.389</v>
      </c>
      <c r="SC25">
        <v>39113</v>
      </c>
      <c r="SD25">
        <v>136.47900000000001</v>
      </c>
      <c r="SE25">
        <v>138.40100000000001</v>
      </c>
      <c r="SG25">
        <v>39113</v>
      </c>
      <c r="SH25">
        <v>127.01600000000001</v>
      </c>
      <c r="SI25">
        <v>128.74</v>
      </c>
      <c r="SK25">
        <v>41380</v>
      </c>
      <c r="SL25">
        <v>100.693</v>
      </c>
      <c r="SM25">
        <v>101.325</v>
      </c>
      <c r="SO25">
        <v>39113</v>
      </c>
      <c r="SP25">
        <v>110.527</v>
      </c>
      <c r="SQ25">
        <v>111.919</v>
      </c>
      <c r="SS25">
        <v>41807</v>
      </c>
      <c r="ST25">
        <v>101.07</v>
      </c>
      <c r="SU25">
        <v>102.126</v>
      </c>
      <c r="SW25">
        <v>39113</v>
      </c>
      <c r="SX25">
        <v>121.84099999999999</v>
      </c>
      <c r="SY25">
        <v>123.432</v>
      </c>
      <c r="TA25">
        <v>42115</v>
      </c>
      <c r="TB25">
        <v>95.83</v>
      </c>
      <c r="TC25">
        <v>96.067999999999998</v>
      </c>
      <c r="TE25">
        <v>42318</v>
      </c>
      <c r="TF25">
        <v>103.65600000000001</v>
      </c>
      <c r="TG25">
        <v>103.58</v>
      </c>
      <c r="TI25">
        <v>39113</v>
      </c>
      <c r="TJ25">
        <v>118.944</v>
      </c>
      <c r="TK25">
        <v>119.008</v>
      </c>
      <c r="TM25">
        <v>39113</v>
      </c>
      <c r="TN25">
        <v>107.746</v>
      </c>
      <c r="TO25">
        <v>107.801</v>
      </c>
      <c r="TQ25">
        <v>40709</v>
      </c>
      <c r="TR25">
        <v>88.004999999999995</v>
      </c>
      <c r="TS25">
        <v>101.66800000000001</v>
      </c>
      <c r="TU25">
        <v>39113</v>
      </c>
      <c r="TV25">
        <v>91.65</v>
      </c>
      <c r="TW25">
        <v>91.694000000000003</v>
      </c>
      <c r="TY25">
        <v>39416</v>
      </c>
      <c r="TZ25">
        <v>101.629</v>
      </c>
      <c r="UA25">
        <v>103.34</v>
      </c>
      <c r="UC25">
        <v>40709</v>
      </c>
      <c r="UD25">
        <v>92.35</v>
      </c>
      <c r="UE25">
        <v>93.858000000000004</v>
      </c>
      <c r="UG25">
        <v>40709</v>
      </c>
      <c r="UH25">
        <v>87.551000000000002</v>
      </c>
      <c r="UI25">
        <v>91.983999999999995</v>
      </c>
      <c r="UK25">
        <v>41443</v>
      </c>
      <c r="UL25">
        <v>97.162000000000006</v>
      </c>
      <c r="UM25">
        <v>98.608000000000004</v>
      </c>
      <c r="UO25">
        <v>42053</v>
      </c>
      <c r="UP25">
        <v>112.90900000000001</v>
      </c>
      <c r="UQ25">
        <v>114.453</v>
      </c>
    </row>
    <row r="26" spans="5:563">
      <c r="I26">
        <v>39114</v>
      </c>
      <c r="J26">
        <v>100.054</v>
      </c>
      <c r="K26">
        <v>102.018</v>
      </c>
      <c r="M26">
        <v>39114</v>
      </c>
      <c r="N26">
        <v>99.768000000000001</v>
      </c>
      <c r="O26">
        <v>100.32</v>
      </c>
      <c r="Q26">
        <v>39114</v>
      </c>
      <c r="R26">
        <v>101.155</v>
      </c>
      <c r="S26">
        <v>101.82599999999999</v>
      </c>
      <c r="U26">
        <v>39114</v>
      </c>
      <c r="V26">
        <v>100.73699999999999</v>
      </c>
      <c r="W26">
        <v>102.303</v>
      </c>
      <c r="Y26">
        <v>39114</v>
      </c>
      <c r="Z26">
        <v>101.489</v>
      </c>
      <c r="AA26">
        <v>103.09699999999999</v>
      </c>
      <c r="AC26">
        <v>39114</v>
      </c>
      <c r="AD26">
        <v>99.658000000000001</v>
      </c>
      <c r="AE26">
        <v>99.870999999999995</v>
      </c>
      <c r="AG26">
        <v>39114</v>
      </c>
      <c r="AH26">
        <v>98.88</v>
      </c>
      <c r="AI26">
        <v>98.918000000000006</v>
      </c>
      <c r="AK26">
        <v>39114</v>
      </c>
      <c r="AL26">
        <v>101.25700000000001</v>
      </c>
      <c r="AM26">
        <v>102.59699999999999</v>
      </c>
      <c r="AO26">
        <v>39114</v>
      </c>
      <c r="AP26">
        <v>98.125</v>
      </c>
      <c r="AQ26">
        <v>98.489000000000004</v>
      </c>
      <c r="AS26">
        <v>39114</v>
      </c>
      <c r="AT26">
        <v>99.734999999999999</v>
      </c>
      <c r="AU26">
        <v>107.23699999999999</v>
      </c>
      <c r="AW26">
        <v>39114</v>
      </c>
      <c r="AX26">
        <v>99.468999999999994</v>
      </c>
      <c r="AY26">
        <v>100.861</v>
      </c>
      <c r="BA26">
        <v>39114</v>
      </c>
      <c r="BB26">
        <v>98.185000000000002</v>
      </c>
      <c r="BC26">
        <v>98.225999999999999</v>
      </c>
      <c r="BE26">
        <v>39114</v>
      </c>
      <c r="BF26">
        <v>98.064999999999998</v>
      </c>
      <c r="BG26">
        <v>99.004999999999995</v>
      </c>
      <c r="BI26">
        <v>39114</v>
      </c>
      <c r="BJ26">
        <v>101.113</v>
      </c>
      <c r="BK26">
        <v>102.319</v>
      </c>
      <c r="BM26">
        <v>39114</v>
      </c>
      <c r="BN26">
        <v>99.495000000000005</v>
      </c>
      <c r="BO26">
        <v>100.041</v>
      </c>
      <c r="BQ26">
        <v>39114</v>
      </c>
      <c r="BR26">
        <v>100.69499999999999</v>
      </c>
      <c r="BS26">
        <v>101.834</v>
      </c>
      <c r="BU26">
        <v>39114</v>
      </c>
      <c r="BV26">
        <v>97.323999999999998</v>
      </c>
      <c r="BW26">
        <v>97.506</v>
      </c>
      <c r="BY26">
        <v>39169</v>
      </c>
      <c r="BZ26">
        <v>99.980999999999995</v>
      </c>
      <c r="CA26">
        <v>100.32899999999999</v>
      </c>
      <c r="CC26">
        <v>39114</v>
      </c>
      <c r="CD26">
        <v>96.085999999999999</v>
      </c>
      <c r="CE26">
        <v>96.486000000000004</v>
      </c>
      <c r="CG26">
        <v>39322</v>
      </c>
      <c r="CH26">
        <v>100.836</v>
      </c>
      <c r="CI26">
        <v>101.203</v>
      </c>
      <c r="CK26">
        <v>39114</v>
      </c>
      <c r="CL26">
        <v>96.611999999999995</v>
      </c>
      <c r="CM26">
        <v>101.482</v>
      </c>
      <c r="CO26">
        <v>39114</v>
      </c>
      <c r="CP26">
        <v>105.099</v>
      </c>
      <c r="CQ26">
        <v>106.57299999999999</v>
      </c>
      <c r="CS26">
        <v>39534</v>
      </c>
      <c r="CT26">
        <v>99.460999999999999</v>
      </c>
      <c r="CU26">
        <v>100.07899999999999</v>
      </c>
      <c r="CW26">
        <v>39114</v>
      </c>
      <c r="CX26">
        <v>97.956999999999994</v>
      </c>
      <c r="CY26">
        <v>99.349000000000004</v>
      </c>
      <c r="DA26">
        <v>39114</v>
      </c>
      <c r="DB26">
        <v>104.863</v>
      </c>
      <c r="DC26">
        <v>104.93600000000001</v>
      </c>
      <c r="DE26">
        <v>39717</v>
      </c>
      <c r="DF26">
        <v>99.858000000000004</v>
      </c>
      <c r="DG26">
        <v>100.21</v>
      </c>
      <c r="DI26">
        <v>39114</v>
      </c>
      <c r="DJ26">
        <v>98.668999999999997</v>
      </c>
      <c r="DK26">
        <v>100.16</v>
      </c>
      <c r="DM26">
        <v>39114</v>
      </c>
      <c r="DN26">
        <v>104.14400000000001</v>
      </c>
      <c r="DO26">
        <v>104.21299999999999</v>
      </c>
      <c r="DQ26">
        <v>39899</v>
      </c>
      <c r="DR26">
        <v>101.303</v>
      </c>
      <c r="DS26">
        <v>101.556</v>
      </c>
      <c r="DU26">
        <v>39216</v>
      </c>
      <c r="DV26">
        <v>98.721999999999994</v>
      </c>
      <c r="DW26">
        <v>99.072000000000003</v>
      </c>
      <c r="DY26">
        <v>40021</v>
      </c>
      <c r="DZ26">
        <v>100.55500000000001</v>
      </c>
      <c r="EA26">
        <v>100.752</v>
      </c>
      <c r="EC26">
        <v>39198</v>
      </c>
      <c r="ED26">
        <v>98.98</v>
      </c>
      <c r="EE26">
        <v>99.245000000000005</v>
      </c>
      <c r="EG26">
        <v>39395</v>
      </c>
      <c r="EH26">
        <v>100.815</v>
      </c>
      <c r="EI26">
        <v>101.163</v>
      </c>
      <c r="EK26">
        <v>40204</v>
      </c>
      <c r="EL26">
        <v>99.885000000000005</v>
      </c>
      <c r="EM26">
        <v>100.133</v>
      </c>
      <c r="EO26">
        <v>39114</v>
      </c>
      <c r="EP26">
        <v>103.378</v>
      </c>
      <c r="EQ26">
        <v>103.444</v>
      </c>
      <c r="ES26">
        <v>39610</v>
      </c>
      <c r="ET26">
        <v>96.965000000000003</v>
      </c>
      <c r="EU26">
        <v>97.685000000000002</v>
      </c>
      <c r="EW26">
        <v>40354</v>
      </c>
      <c r="EX26">
        <v>99.272999999999996</v>
      </c>
      <c r="EY26">
        <v>99.432000000000002</v>
      </c>
      <c r="FA26">
        <v>39114</v>
      </c>
      <c r="FB26">
        <v>100.721</v>
      </c>
      <c r="FC26">
        <v>100.78</v>
      </c>
      <c r="FE26">
        <v>40507</v>
      </c>
      <c r="FF26">
        <v>98.322000000000003</v>
      </c>
      <c r="FG26">
        <v>98.501999999999995</v>
      </c>
      <c r="FI26">
        <v>39856</v>
      </c>
      <c r="FJ26">
        <v>101.542</v>
      </c>
      <c r="FK26">
        <v>102.20099999999999</v>
      </c>
      <c r="FM26">
        <v>40661</v>
      </c>
      <c r="FN26">
        <v>98.775999999999996</v>
      </c>
      <c r="FO26">
        <v>99.037999999999997</v>
      </c>
      <c r="FQ26">
        <v>40004</v>
      </c>
      <c r="FR26">
        <v>101.51600000000001</v>
      </c>
      <c r="FS26">
        <v>101.937</v>
      </c>
      <c r="FU26">
        <v>40784</v>
      </c>
      <c r="FV26">
        <v>101.02</v>
      </c>
      <c r="FW26">
        <v>101.736</v>
      </c>
      <c r="FY26">
        <v>39114</v>
      </c>
      <c r="FZ26">
        <v>100.568</v>
      </c>
      <c r="GA26">
        <v>100.627</v>
      </c>
      <c r="GC26">
        <v>39114</v>
      </c>
      <c r="GD26">
        <v>100.756</v>
      </c>
      <c r="GE26">
        <v>108.54</v>
      </c>
      <c r="GG26">
        <v>40906</v>
      </c>
      <c r="GH26">
        <v>100.878</v>
      </c>
      <c r="GI26">
        <v>101.68600000000001</v>
      </c>
      <c r="GK26">
        <v>39114</v>
      </c>
      <c r="GL26">
        <v>100.437</v>
      </c>
      <c r="GM26">
        <v>100.496</v>
      </c>
      <c r="GO26">
        <v>41016</v>
      </c>
      <c r="GP26">
        <v>96.73</v>
      </c>
      <c r="GQ26">
        <v>97.07</v>
      </c>
      <c r="GS26">
        <v>40220</v>
      </c>
      <c r="GT26">
        <v>100.59399999999999</v>
      </c>
      <c r="GU26">
        <v>100.858</v>
      </c>
      <c r="GW26">
        <v>40368</v>
      </c>
      <c r="GX26">
        <v>100.80800000000001</v>
      </c>
      <c r="GY26">
        <v>101.04600000000001</v>
      </c>
      <c r="HA26">
        <v>41135</v>
      </c>
      <c r="HB26">
        <v>101.148</v>
      </c>
      <c r="HC26">
        <v>101.55200000000001</v>
      </c>
      <c r="HE26">
        <v>39114</v>
      </c>
      <c r="HF26">
        <v>96.79</v>
      </c>
      <c r="HG26">
        <v>96.841999999999999</v>
      </c>
      <c r="HI26">
        <v>40521</v>
      </c>
      <c r="HJ26">
        <v>97.817999999999998</v>
      </c>
      <c r="HK26">
        <v>98.174000000000007</v>
      </c>
      <c r="HM26">
        <v>41288</v>
      </c>
      <c r="HN26">
        <v>102.21299999999999</v>
      </c>
      <c r="HO26">
        <v>102.568</v>
      </c>
      <c r="HQ26">
        <v>41072</v>
      </c>
      <c r="HR26">
        <v>97.253</v>
      </c>
      <c r="HS26">
        <v>98.834000000000003</v>
      </c>
      <c r="HU26">
        <v>40675</v>
      </c>
      <c r="HV26">
        <v>99.733000000000004</v>
      </c>
      <c r="HW26">
        <v>100.06100000000001</v>
      </c>
      <c r="HY26">
        <v>41439</v>
      </c>
      <c r="HZ26">
        <v>99.637</v>
      </c>
      <c r="IA26">
        <v>99.850999999999999</v>
      </c>
      <c r="IC26">
        <v>41593</v>
      </c>
      <c r="ID26">
        <v>105.13</v>
      </c>
      <c r="IE26">
        <v>107.14700000000001</v>
      </c>
      <c r="IG26">
        <v>39114</v>
      </c>
      <c r="IH26">
        <v>96.13</v>
      </c>
      <c r="II26">
        <v>96.182000000000002</v>
      </c>
      <c r="IK26">
        <v>40710</v>
      </c>
      <c r="IL26">
        <v>98.947999999999993</v>
      </c>
      <c r="IM26">
        <v>102.245</v>
      </c>
      <c r="IO26">
        <v>41030</v>
      </c>
      <c r="IP26">
        <v>101.679</v>
      </c>
      <c r="IQ26">
        <v>102.324</v>
      </c>
      <c r="IS26">
        <v>41593</v>
      </c>
      <c r="IT26">
        <v>102.351</v>
      </c>
      <c r="IU26">
        <v>102.435</v>
      </c>
      <c r="IW26">
        <v>41568</v>
      </c>
      <c r="IX26">
        <v>101.822</v>
      </c>
      <c r="IY26">
        <v>102.105</v>
      </c>
      <c r="JA26">
        <v>41684</v>
      </c>
      <c r="JB26">
        <v>100.25</v>
      </c>
      <c r="JC26">
        <v>100.39400000000001</v>
      </c>
      <c r="JE26">
        <v>39115</v>
      </c>
      <c r="JF26">
        <v>97.965999999999994</v>
      </c>
      <c r="JG26">
        <v>98.031999999999996</v>
      </c>
      <c r="JI26">
        <v>41593</v>
      </c>
      <c r="JJ26">
        <v>100.872</v>
      </c>
      <c r="JK26">
        <v>100.934</v>
      </c>
      <c r="JM26">
        <v>41206</v>
      </c>
      <c r="JN26">
        <v>104.636</v>
      </c>
      <c r="JO26">
        <v>106.97199999999999</v>
      </c>
      <c r="JQ26">
        <v>41806</v>
      </c>
      <c r="JR26">
        <v>100.7</v>
      </c>
      <c r="JS26">
        <v>100.809</v>
      </c>
      <c r="JU26">
        <v>41207</v>
      </c>
      <c r="JV26">
        <v>104.322</v>
      </c>
      <c r="JW26">
        <v>106.282</v>
      </c>
      <c r="JY26">
        <v>39114</v>
      </c>
      <c r="JZ26">
        <v>108.173</v>
      </c>
      <c r="KA26">
        <v>108.246</v>
      </c>
      <c r="KC26">
        <v>40710</v>
      </c>
      <c r="KD26">
        <v>97.813000000000002</v>
      </c>
      <c r="KE26">
        <v>109.735</v>
      </c>
      <c r="KG26">
        <v>41311</v>
      </c>
      <c r="KH26">
        <v>101.048</v>
      </c>
      <c r="KI26">
        <v>102.03400000000001</v>
      </c>
      <c r="KK26">
        <v>41620</v>
      </c>
      <c r="KL26">
        <v>100.57599999999999</v>
      </c>
      <c r="KM26">
        <v>100.497</v>
      </c>
      <c r="KO26">
        <v>41957</v>
      </c>
      <c r="KP26">
        <v>99.796999999999997</v>
      </c>
      <c r="KQ26">
        <v>99.866</v>
      </c>
      <c r="KS26">
        <v>39419</v>
      </c>
      <c r="KT26">
        <v>101.03400000000001</v>
      </c>
      <c r="KU26">
        <v>102.586</v>
      </c>
      <c r="KW26">
        <v>42139</v>
      </c>
      <c r="KX26">
        <v>99.745999999999995</v>
      </c>
      <c r="KY26">
        <v>99.748999999999995</v>
      </c>
      <c r="LA26">
        <v>41439</v>
      </c>
      <c r="LB26">
        <v>101.357</v>
      </c>
      <c r="LC26">
        <v>101.529</v>
      </c>
      <c r="LE26">
        <v>40710</v>
      </c>
      <c r="LF26">
        <v>100.747</v>
      </c>
      <c r="LG26">
        <v>102.48699999999999</v>
      </c>
      <c r="LI26">
        <v>41593</v>
      </c>
      <c r="LJ26">
        <v>99.620999999999995</v>
      </c>
      <c r="LK26">
        <v>100.723</v>
      </c>
      <c r="LM26">
        <v>42324</v>
      </c>
      <c r="LN26">
        <v>100.402</v>
      </c>
      <c r="LO26">
        <v>100.43</v>
      </c>
      <c r="LQ26">
        <v>41568</v>
      </c>
      <c r="LR26">
        <v>102.492</v>
      </c>
      <c r="LS26">
        <v>102.989</v>
      </c>
      <c r="LU26">
        <v>39114</v>
      </c>
      <c r="LV26">
        <v>99.355000000000004</v>
      </c>
      <c r="LW26">
        <v>99.412999999999997</v>
      </c>
      <c r="LY26">
        <v>40710</v>
      </c>
      <c r="LZ26">
        <v>100.22199999999999</v>
      </c>
      <c r="MA26">
        <v>101.59099999999999</v>
      </c>
      <c r="MC26">
        <v>41703</v>
      </c>
      <c r="MD26">
        <v>102.28</v>
      </c>
      <c r="ME26">
        <v>102.52200000000001</v>
      </c>
      <c r="MG26">
        <v>41851</v>
      </c>
      <c r="MH26">
        <v>100.95699999999999</v>
      </c>
      <c r="MI26">
        <v>100.973</v>
      </c>
      <c r="MK26">
        <v>40710</v>
      </c>
      <c r="ML26">
        <v>98.524000000000001</v>
      </c>
      <c r="MM26">
        <v>99.816999999999993</v>
      </c>
      <c r="MO26">
        <v>40710</v>
      </c>
      <c r="MP26">
        <v>97.138000000000005</v>
      </c>
      <c r="MQ26">
        <v>103.874</v>
      </c>
      <c r="MS26">
        <v>42004</v>
      </c>
      <c r="MT26">
        <v>100.376</v>
      </c>
      <c r="MU26">
        <v>100.477</v>
      </c>
      <c r="MW26">
        <v>39114</v>
      </c>
      <c r="MX26">
        <v>101.36799999999999</v>
      </c>
      <c r="MY26">
        <v>101.43</v>
      </c>
      <c r="NA26">
        <v>40710</v>
      </c>
      <c r="NB26">
        <v>97.873999999999995</v>
      </c>
      <c r="NC26">
        <v>99.167000000000002</v>
      </c>
      <c r="NE26">
        <v>41786</v>
      </c>
      <c r="NF26">
        <v>100.937</v>
      </c>
      <c r="NG26">
        <v>101.078</v>
      </c>
      <c r="NI26">
        <v>42157</v>
      </c>
      <c r="NJ26">
        <v>98.563999999999993</v>
      </c>
      <c r="NK26">
        <v>98.628</v>
      </c>
      <c r="NM26">
        <v>40710</v>
      </c>
      <c r="NN26">
        <v>95.605000000000004</v>
      </c>
      <c r="NO26">
        <v>96.822000000000003</v>
      </c>
      <c r="NQ26">
        <v>41969</v>
      </c>
      <c r="NR26">
        <v>101.87</v>
      </c>
      <c r="NS26">
        <v>101.669</v>
      </c>
      <c r="NU26">
        <v>42340</v>
      </c>
      <c r="NV26">
        <v>101.066</v>
      </c>
      <c r="NW26">
        <v>101.125</v>
      </c>
      <c r="NY26">
        <v>40710</v>
      </c>
      <c r="NZ26">
        <v>92.853999999999999</v>
      </c>
      <c r="OA26">
        <v>93.995000000000005</v>
      </c>
      <c r="OC26">
        <v>41598</v>
      </c>
      <c r="OD26">
        <v>102.47199999999999</v>
      </c>
      <c r="OE26">
        <v>102.721</v>
      </c>
      <c r="OG26">
        <v>39114</v>
      </c>
      <c r="OH26">
        <v>93.210999999999999</v>
      </c>
      <c r="OI26">
        <v>93.263000000000005</v>
      </c>
      <c r="OK26">
        <v>40710</v>
      </c>
      <c r="OL26">
        <v>99.62</v>
      </c>
      <c r="OM26">
        <v>101.066</v>
      </c>
      <c r="OO26">
        <v>40710</v>
      </c>
      <c r="OP26">
        <v>92.682000000000002</v>
      </c>
      <c r="OQ26">
        <v>96.959000000000003</v>
      </c>
      <c r="OS26">
        <v>41838</v>
      </c>
      <c r="OT26">
        <v>100.27200000000001</v>
      </c>
      <c r="OU26">
        <v>100.495</v>
      </c>
      <c r="OW26">
        <v>41206</v>
      </c>
      <c r="OX26">
        <v>103.077</v>
      </c>
      <c r="OY26">
        <v>103.878</v>
      </c>
      <c r="PA26">
        <v>42081</v>
      </c>
      <c r="PB26">
        <v>102.38500000000001</v>
      </c>
      <c r="PC26">
        <v>102.504</v>
      </c>
      <c r="PE26">
        <v>41206</v>
      </c>
      <c r="PF26">
        <v>106.10599999999999</v>
      </c>
      <c r="PG26">
        <v>106.98699999999999</v>
      </c>
      <c r="PI26">
        <v>42293</v>
      </c>
      <c r="PJ26">
        <v>101.508</v>
      </c>
      <c r="PK26">
        <v>101.64700000000001</v>
      </c>
      <c r="PM26">
        <v>41206</v>
      </c>
      <c r="PN26">
        <v>105.723</v>
      </c>
      <c r="PO26">
        <v>108.428</v>
      </c>
      <c r="PQ26">
        <v>42145</v>
      </c>
      <c r="PR26">
        <v>100.334</v>
      </c>
      <c r="PS26">
        <v>100.631</v>
      </c>
      <c r="PU26">
        <v>41381</v>
      </c>
      <c r="PV26">
        <v>102.125</v>
      </c>
      <c r="PW26">
        <v>102.771</v>
      </c>
      <c r="PY26">
        <v>40710</v>
      </c>
      <c r="PZ26">
        <v>99.099000000000004</v>
      </c>
      <c r="QA26">
        <v>100.93600000000001</v>
      </c>
      <c r="QC26">
        <v>40710</v>
      </c>
      <c r="QD26">
        <v>95.570999999999998</v>
      </c>
      <c r="QE26">
        <v>105.485</v>
      </c>
      <c r="QG26">
        <v>39114</v>
      </c>
      <c r="QH26">
        <v>153.761</v>
      </c>
      <c r="QI26">
        <v>156.173</v>
      </c>
      <c r="QK26">
        <v>40659</v>
      </c>
      <c r="QL26">
        <v>131.536</v>
      </c>
      <c r="QM26">
        <v>134.52500000000001</v>
      </c>
      <c r="QO26">
        <v>41136</v>
      </c>
      <c r="QP26">
        <v>52.515000000000001</v>
      </c>
      <c r="QQ26">
        <v>52.515000000000001</v>
      </c>
      <c r="QS26">
        <v>41523</v>
      </c>
      <c r="QT26">
        <v>99.418000000000006</v>
      </c>
      <c r="QU26">
        <v>99.542000000000002</v>
      </c>
      <c r="QW26">
        <v>41730</v>
      </c>
      <c r="QX26">
        <v>103.813</v>
      </c>
      <c r="QY26">
        <v>104.15900000000001</v>
      </c>
      <c r="RA26">
        <v>41745</v>
      </c>
      <c r="RB26">
        <v>104.459</v>
      </c>
      <c r="RC26">
        <v>104.273</v>
      </c>
      <c r="RE26">
        <v>41926</v>
      </c>
      <c r="RF26">
        <v>101.456</v>
      </c>
      <c r="RG26">
        <v>101.76300000000001</v>
      </c>
      <c r="RI26">
        <v>40710</v>
      </c>
      <c r="RJ26">
        <v>99.796000000000006</v>
      </c>
      <c r="RK26">
        <v>101.31699999999999</v>
      </c>
      <c r="RM26">
        <v>42095</v>
      </c>
      <c r="RN26">
        <v>102.161</v>
      </c>
      <c r="RO26">
        <v>102.309</v>
      </c>
      <c r="RQ26">
        <v>42283</v>
      </c>
      <c r="RR26">
        <v>102.005</v>
      </c>
      <c r="RS26">
        <v>102.20699999999999</v>
      </c>
      <c r="RU26">
        <v>40710</v>
      </c>
      <c r="RV26">
        <v>93.733999999999995</v>
      </c>
      <c r="RW26">
        <v>95.103999999999999</v>
      </c>
      <c r="RY26">
        <v>41593</v>
      </c>
      <c r="RZ26">
        <v>100.605</v>
      </c>
      <c r="SA26">
        <v>106.96899999999999</v>
      </c>
      <c r="SC26">
        <v>39114</v>
      </c>
      <c r="SD26">
        <v>136.376</v>
      </c>
      <c r="SE26">
        <v>138.31899999999999</v>
      </c>
      <c r="SG26">
        <v>39114</v>
      </c>
      <c r="SH26">
        <v>126.89700000000001</v>
      </c>
      <c r="SI26">
        <v>128.63900000000001</v>
      </c>
      <c r="SK26">
        <v>41381</v>
      </c>
      <c r="SL26">
        <v>101.45399999999999</v>
      </c>
      <c r="SM26">
        <v>102.125</v>
      </c>
      <c r="SO26">
        <v>39114</v>
      </c>
      <c r="SP26">
        <v>110.432</v>
      </c>
      <c r="SQ26">
        <v>111.83799999999999</v>
      </c>
      <c r="SS26">
        <v>41808</v>
      </c>
      <c r="ST26">
        <v>100.88500000000001</v>
      </c>
      <c r="SU26">
        <v>101.96899999999999</v>
      </c>
      <c r="SW26">
        <v>39114</v>
      </c>
      <c r="SX26">
        <v>121.745</v>
      </c>
      <c r="SY26">
        <v>123.352</v>
      </c>
      <c r="TA26">
        <v>42116</v>
      </c>
      <c r="TB26">
        <v>97.072000000000003</v>
      </c>
      <c r="TC26">
        <v>97.313999999999993</v>
      </c>
      <c r="TE26">
        <v>42319</v>
      </c>
      <c r="TF26">
        <v>103.70099999999999</v>
      </c>
      <c r="TG26">
        <v>103.637</v>
      </c>
      <c r="TI26">
        <v>39114</v>
      </c>
      <c r="TJ26">
        <v>118.861</v>
      </c>
      <c r="TK26">
        <v>118.94</v>
      </c>
      <c r="TM26">
        <v>39114</v>
      </c>
      <c r="TN26">
        <v>107.678</v>
      </c>
      <c r="TO26">
        <v>107.747</v>
      </c>
      <c r="TQ26">
        <v>40710</v>
      </c>
      <c r="TR26">
        <v>86.712000000000003</v>
      </c>
      <c r="TS26">
        <v>100.211</v>
      </c>
      <c r="TU26">
        <v>39114</v>
      </c>
      <c r="TV26">
        <v>91.600999999999999</v>
      </c>
      <c r="TW26">
        <v>91.656000000000006</v>
      </c>
      <c r="TY26">
        <v>39419</v>
      </c>
      <c r="TZ26">
        <v>102.363</v>
      </c>
      <c r="UA26">
        <v>104.08799999999999</v>
      </c>
      <c r="UC26">
        <v>40710</v>
      </c>
      <c r="UD26">
        <v>91.974999999999994</v>
      </c>
      <c r="UE26">
        <v>93.495999999999995</v>
      </c>
      <c r="UG26">
        <v>40710</v>
      </c>
      <c r="UH26">
        <v>85.908000000000001</v>
      </c>
      <c r="UI26">
        <v>90.295000000000002</v>
      </c>
      <c r="UK26">
        <v>41444</v>
      </c>
      <c r="UL26">
        <v>97.632000000000005</v>
      </c>
      <c r="UM26">
        <v>99.117000000000004</v>
      </c>
      <c r="UO26">
        <v>42054</v>
      </c>
      <c r="UP26">
        <v>113.273</v>
      </c>
      <c r="UQ26">
        <v>114.84399999999999</v>
      </c>
    </row>
    <row r="27" spans="5:563">
      <c r="I27">
        <v>39115</v>
      </c>
      <c r="J27">
        <v>100.05200000000001</v>
      </c>
      <c r="K27">
        <v>102.029</v>
      </c>
      <c r="M27">
        <v>39115</v>
      </c>
      <c r="N27">
        <v>99.772000000000006</v>
      </c>
      <c r="O27">
        <v>100.33199999999999</v>
      </c>
      <c r="Q27">
        <v>39115</v>
      </c>
      <c r="R27">
        <v>101.151</v>
      </c>
      <c r="S27">
        <v>101.84099999999999</v>
      </c>
      <c r="U27">
        <v>39115</v>
      </c>
      <c r="V27">
        <v>100.748</v>
      </c>
      <c r="W27">
        <v>102.328</v>
      </c>
      <c r="Y27">
        <v>39115</v>
      </c>
      <c r="Z27">
        <v>101.5</v>
      </c>
      <c r="AA27">
        <v>103.124</v>
      </c>
      <c r="AC27">
        <v>39115</v>
      </c>
      <c r="AD27">
        <v>99.685000000000002</v>
      </c>
      <c r="AE27">
        <v>99.906999999999996</v>
      </c>
      <c r="AG27">
        <v>39115</v>
      </c>
      <c r="AH27">
        <v>98.912999999999997</v>
      </c>
      <c r="AI27">
        <v>98.959000000000003</v>
      </c>
      <c r="AK27">
        <v>39115</v>
      </c>
      <c r="AL27">
        <v>101.29900000000001</v>
      </c>
      <c r="AM27">
        <v>102.65300000000001</v>
      </c>
      <c r="AO27">
        <v>39115</v>
      </c>
      <c r="AP27">
        <v>98.180999999999997</v>
      </c>
      <c r="AQ27">
        <v>98.552000000000007</v>
      </c>
      <c r="AS27">
        <v>39115</v>
      </c>
      <c r="AT27">
        <v>99.774000000000001</v>
      </c>
      <c r="AU27">
        <v>107.29900000000001</v>
      </c>
      <c r="AW27">
        <v>39115</v>
      </c>
      <c r="AX27">
        <v>99.531000000000006</v>
      </c>
      <c r="AY27">
        <v>100.93300000000001</v>
      </c>
      <c r="BA27">
        <v>39115</v>
      </c>
      <c r="BB27">
        <v>98.25</v>
      </c>
      <c r="BC27">
        <v>98.3</v>
      </c>
      <c r="BE27">
        <v>39115</v>
      </c>
      <c r="BF27">
        <v>98.135999999999996</v>
      </c>
      <c r="BG27">
        <v>99.084000000000003</v>
      </c>
      <c r="BI27">
        <v>39115</v>
      </c>
      <c r="BJ27">
        <v>101.18899999999999</v>
      </c>
      <c r="BK27">
        <v>102.407</v>
      </c>
      <c r="BM27">
        <v>39115</v>
      </c>
      <c r="BN27">
        <v>99.572000000000003</v>
      </c>
      <c r="BO27">
        <v>100.128</v>
      </c>
      <c r="BQ27">
        <v>39115</v>
      </c>
      <c r="BR27">
        <v>100.789</v>
      </c>
      <c r="BS27">
        <v>101.94</v>
      </c>
      <c r="BU27">
        <v>39115</v>
      </c>
      <c r="BV27">
        <v>97.432000000000002</v>
      </c>
      <c r="BW27">
        <v>97.623000000000005</v>
      </c>
      <c r="BY27">
        <v>39170</v>
      </c>
      <c r="BZ27">
        <v>99.91</v>
      </c>
      <c r="CA27">
        <v>100.26900000000001</v>
      </c>
      <c r="CC27">
        <v>39115</v>
      </c>
      <c r="CD27">
        <v>96.2</v>
      </c>
      <c r="CE27">
        <v>96.608000000000004</v>
      </c>
      <c r="CG27">
        <v>39323</v>
      </c>
      <c r="CH27">
        <v>100.815</v>
      </c>
      <c r="CI27">
        <v>101.21899999999999</v>
      </c>
      <c r="CK27">
        <v>39115</v>
      </c>
      <c r="CL27">
        <v>96.725999999999999</v>
      </c>
      <c r="CM27">
        <v>101.619</v>
      </c>
      <c r="CO27">
        <v>39115</v>
      </c>
      <c r="CP27">
        <v>105.23399999999999</v>
      </c>
      <c r="CQ27">
        <v>106.723</v>
      </c>
      <c r="CS27">
        <v>39535</v>
      </c>
      <c r="CT27">
        <v>99.483000000000004</v>
      </c>
      <c r="CU27">
        <v>100.111</v>
      </c>
      <c r="CW27">
        <v>39115</v>
      </c>
      <c r="CX27">
        <v>98.117999999999995</v>
      </c>
      <c r="CY27">
        <v>99.52</v>
      </c>
      <c r="DA27">
        <v>39115</v>
      </c>
      <c r="DB27">
        <v>105.042</v>
      </c>
      <c r="DC27">
        <v>105.129</v>
      </c>
      <c r="DE27">
        <v>39720</v>
      </c>
      <c r="DF27">
        <v>99.989000000000004</v>
      </c>
      <c r="DG27">
        <v>100.35299999999999</v>
      </c>
      <c r="DI27">
        <v>39115</v>
      </c>
      <c r="DJ27">
        <v>98.837999999999994</v>
      </c>
      <c r="DK27">
        <v>100.34</v>
      </c>
      <c r="DM27">
        <v>39115</v>
      </c>
      <c r="DN27">
        <v>104.327</v>
      </c>
      <c r="DO27">
        <v>104.41</v>
      </c>
      <c r="DQ27">
        <v>39902</v>
      </c>
      <c r="DR27">
        <v>101.163</v>
      </c>
      <c r="DS27">
        <v>101.42400000000001</v>
      </c>
      <c r="DU27">
        <v>39217</v>
      </c>
      <c r="DV27">
        <v>98.587000000000003</v>
      </c>
      <c r="DW27">
        <v>98.947999999999993</v>
      </c>
      <c r="DY27">
        <v>40022</v>
      </c>
      <c r="DZ27">
        <v>100.697</v>
      </c>
      <c r="EA27">
        <v>100.901</v>
      </c>
      <c r="EC27">
        <v>39199</v>
      </c>
      <c r="ED27">
        <v>99.051000000000002</v>
      </c>
      <c r="EE27">
        <v>99.341999999999999</v>
      </c>
      <c r="EG27">
        <v>39398</v>
      </c>
      <c r="EH27">
        <v>100.758</v>
      </c>
      <c r="EI27">
        <v>101.11799999999999</v>
      </c>
      <c r="EK27">
        <v>40205</v>
      </c>
      <c r="EL27">
        <v>99.677000000000007</v>
      </c>
      <c r="EM27">
        <v>99.941000000000003</v>
      </c>
      <c r="EO27">
        <v>39115</v>
      </c>
      <c r="EP27">
        <v>103.58799999999999</v>
      </c>
      <c r="EQ27">
        <v>103.667</v>
      </c>
      <c r="ES27">
        <v>39611</v>
      </c>
      <c r="ET27">
        <v>96.766000000000005</v>
      </c>
      <c r="EU27">
        <v>97.498000000000005</v>
      </c>
      <c r="EW27">
        <v>40357</v>
      </c>
      <c r="EX27">
        <v>98.863</v>
      </c>
      <c r="EY27">
        <v>99.027000000000001</v>
      </c>
      <c r="FA27">
        <v>39115</v>
      </c>
      <c r="FB27">
        <v>100.932</v>
      </c>
      <c r="FC27">
        <v>101.002</v>
      </c>
      <c r="FE27">
        <v>40508</v>
      </c>
      <c r="FF27">
        <v>98.26</v>
      </c>
      <c r="FG27">
        <v>98.447000000000003</v>
      </c>
      <c r="FI27">
        <v>39857</v>
      </c>
      <c r="FJ27">
        <v>101.017</v>
      </c>
      <c r="FK27">
        <v>101.687</v>
      </c>
      <c r="FM27">
        <v>40662</v>
      </c>
      <c r="FN27">
        <v>98.945999999999998</v>
      </c>
      <c r="FO27">
        <v>99.215999999999994</v>
      </c>
      <c r="FQ27">
        <v>40007</v>
      </c>
      <c r="FR27">
        <v>101.41200000000001</v>
      </c>
      <c r="FS27">
        <v>101.842</v>
      </c>
      <c r="FU27">
        <v>40785</v>
      </c>
      <c r="FV27">
        <v>100.843</v>
      </c>
      <c r="FW27">
        <v>101.571</v>
      </c>
      <c r="FY27">
        <v>39115</v>
      </c>
      <c r="FZ27">
        <v>100.76</v>
      </c>
      <c r="GA27">
        <v>100.83</v>
      </c>
      <c r="GC27">
        <v>39115</v>
      </c>
      <c r="GD27">
        <v>100.93300000000001</v>
      </c>
      <c r="GE27">
        <v>108.751</v>
      </c>
      <c r="GG27">
        <v>40907</v>
      </c>
      <c r="GH27">
        <v>100.99</v>
      </c>
      <c r="GI27">
        <v>101.81399999999999</v>
      </c>
      <c r="GK27">
        <v>39115</v>
      </c>
      <c r="GL27">
        <v>100.636</v>
      </c>
      <c r="GM27">
        <v>100.706</v>
      </c>
      <c r="GO27">
        <v>41017</v>
      </c>
      <c r="GP27">
        <v>96.722999999999999</v>
      </c>
      <c r="GQ27">
        <v>97.082999999999998</v>
      </c>
      <c r="GS27">
        <v>40221</v>
      </c>
      <c r="GT27">
        <v>100.54600000000001</v>
      </c>
      <c r="GU27">
        <v>100.818</v>
      </c>
      <c r="GW27">
        <v>40371</v>
      </c>
      <c r="GX27">
        <v>100.753</v>
      </c>
      <c r="GY27">
        <v>100.999</v>
      </c>
      <c r="HA27">
        <v>41136</v>
      </c>
      <c r="HB27">
        <v>101.375</v>
      </c>
      <c r="HC27">
        <v>101.815</v>
      </c>
      <c r="HE27">
        <v>39115</v>
      </c>
      <c r="HF27">
        <v>96.98</v>
      </c>
      <c r="HG27">
        <v>97.042000000000002</v>
      </c>
      <c r="HI27">
        <v>40522</v>
      </c>
      <c r="HJ27">
        <v>97.63</v>
      </c>
      <c r="HK27">
        <v>97.995000000000005</v>
      </c>
      <c r="HM27">
        <v>41289</v>
      </c>
      <c r="HN27">
        <v>102.273</v>
      </c>
      <c r="HO27">
        <v>102.636</v>
      </c>
      <c r="HQ27">
        <v>41074</v>
      </c>
      <c r="HR27">
        <v>96.503</v>
      </c>
      <c r="HS27">
        <v>98.165000000000006</v>
      </c>
      <c r="HU27">
        <v>40676</v>
      </c>
      <c r="HV27">
        <v>99.703000000000003</v>
      </c>
      <c r="HW27">
        <v>100.041</v>
      </c>
      <c r="HY27">
        <v>41442</v>
      </c>
      <c r="HZ27">
        <v>99.653999999999996</v>
      </c>
      <c r="IA27">
        <v>99.873999999999995</v>
      </c>
      <c r="IC27">
        <v>41596</v>
      </c>
      <c r="ID27">
        <v>105.062</v>
      </c>
      <c r="IE27">
        <v>107.075</v>
      </c>
      <c r="IG27">
        <v>39115</v>
      </c>
      <c r="IH27">
        <v>96.332999999999998</v>
      </c>
      <c r="II27">
        <v>96.394999999999996</v>
      </c>
      <c r="IK27">
        <v>40711</v>
      </c>
      <c r="IL27">
        <v>98.652000000000001</v>
      </c>
      <c r="IM27">
        <v>101.96599999999999</v>
      </c>
      <c r="IO27">
        <v>41031</v>
      </c>
      <c r="IP27">
        <v>101.654</v>
      </c>
      <c r="IQ27">
        <v>102.33799999999999</v>
      </c>
      <c r="IS27">
        <v>41596</v>
      </c>
      <c r="IT27">
        <v>102.333</v>
      </c>
      <c r="IU27">
        <v>102.411</v>
      </c>
      <c r="IW27">
        <v>41569</v>
      </c>
      <c r="IX27">
        <v>101.98699999999999</v>
      </c>
      <c r="IY27">
        <v>102.27800000000001</v>
      </c>
      <c r="JA27">
        <v>41687</v>
      </c>
      <c r="JB27">
        <v>100.321</v>
      </c>
      <c r="JC27">
        <v>100.46899999999999</v>
      </c>
      <c r="JE27">
        <v>39118</v>
      </c>
      <c r="JF27">
        <v>98.174999999999997</v>
      </c>
      <c r="JG27">
        <v>98.251999999999995</v>
      </c>
      <c r="JI27">
        <v>41596</v>
      </c>
      <c r="JJ27">
        <v>100.869</v>
      </c>
      <c r="JK27">
        <v>100.925</v>
      </c>
      <c r="JM27">
        <v>41207</v>
      </c>
      <c r="JN27">
        <v>104.476</v>
      </c>
      <c r="JO27">
        <v>106.825</v>
      </c>
      <c r="JQ27">
        <v>41807</v>
      </c>
      <c r="JR27">
        <v>100.542</v>
      </c>
      <c r="JS27">
        <v>100.655</v>
      </c>
      <c r="JU27">
        <v>41208</v>
      </c>
      <c r="JV27">
        <v>104.22499999999999</v>
      </c>
      <c r="JW27">
        <v>106.19799999999999</v>
      </c>
      <c r="JY27">
        <v>39115</v>
      </c>
      <c r="JZ27">
        <v>108.39</v>
      </c>
      <c r="KA27">
        <v>108.477</v>
      </c>
      <c r="KC27">
        <v>40711</v>
      </c>
      <c r="KD27">
        <v>97.677000000000007</v>
      </c>
      <c r="KE27">
        <v>109.611</v>
      </c>
      <c r="KG27">
        <v>41312</v>
      </c>
      <c r="KH27">
        <v>101.108</v>
      </c>
      <c r="KI27">
        <v>102.10299999999999</v>
      </c>
      <c r="KK27">
        <v>41621</v>
      </c>
      <c r="KL27">
        <v>100.58499999999999</v>
      </c>
      <c r="KM27">
        <v>100.509</v>
      </c>
      <c r="KO27">
        <v>41960</v>
      </c>
      <c r="KP27">
        <v>99.918000000000006</v>
      </c>
      <c r="KQ27">
        <v>99.989000000000004</v>
      </c>
      <c r="KS27">
        <v>39420</v>
      </c>
      <c r="KT27">
        <v>101.396</v>
      </c>
      <c r="KU27">
        <v>102.961</v>
      </c>
      <c r="KW27">
        <v>42142</v>
      </c>
      <c r="KX27">
        <v>99.674000000000007</v>
      </c>
      <c r="KY27">
        <v>99.677000000000007</v>
      </c>
      <c r="LA27">
        <v>41442</v>
      </c>
      <c r="LB27">
        <v>101.387</v>
      </c>
      <c r="LC27">
        <v>101.568</v>
      </c>
      <c r="LE27">
        <v>40711</v>
      </c>
      <c r="LF27">
        <v>101.05</v>
      </c>
      <c r="LG27">
        <v>102.80200000000001</v>
      </c>
      <c r="LI27">
        <v>41596</v>
      </c>
      <c r="LJ27">
        <v>99.680999999999997</v>
      </c>
      <c r="LK27">
        <v>100.80500000000001</v>
      </c>
      <c r="LM27">
        <v>42325</v>
      </c>
      <c r="LN27">
        <v>100.423</v>
      </c>
      <c r="LO27">
        <v>100.452</v>
      </c>
      <c r="LQ27">
        <v>41569</v>
      </c>
      <c r="LR27">
        <v>102.79300000000001</v>
      </c>
      <c r="LS27">
        <v>103.29900000000001</v>
      </c>
      <c r="LU27">
        <v>39115</v>
      </c>
      <c r="LV27">
        <v>99.564999999999998</v>
      </c>
      <c r="LW27">
        <v>99.635000000000005</v>
      </c>
      <c r="LY27">
        <v>40711</v>
      </c>
      <c r="LZ27">
        <v>100.544</v>
      </c>
      <c r="MA27">
        <v>101.925</v>
      </c>
      <c r="MC27">
        <v>41704</v>
      </c>
      <c r="MD27">
        <v>101.90600000000001</v>
      </c>
      <c r="ME27">
        <v>102.154</v>
      </c>
      <c r="MG27">
        <v>41852</v>
      </c>
      <c r="MH27">
        <v>100.712</v>
      </c>
      <c r="MI27">
        <v>100.732</v>
      </c>
      <c r="MK27">
        <v>40711</v>
      </c>
      <c r="ML27">
        <v>98.841999999999999</v>
      </c>
      <c r="MM27">
        <v>100.14700000000001</v>
      </c>
      <c r="MO27">
        <v>40711</v>
      </c>
      <c r="MP27">
        <v>97.072000000000003</v>
      </c>
      <c r="MQ27">
        <v>103.83</v>
      </c>
      <c r="MS27">
        <v>42005</v>
      </c>
      <c r="MT27">
        <v>100.376</v>
      </c>
      <c r="MU27">
        <v>100.477</v>
      </c>
      <c r="MW27">
        <v>39115</v>
      </c>
      <c r="MX27">
        <v>101.574</v>
      </c>
      <c r="MY27">
        <v>101.648</v>
      </c>
      <c r="NA27">
        <v>40711</v>
      </c>
      <c r="NB27">
        <v>98.198999999999998</v>
      </c>
      <c r="NC27">
        <v>99.504000000000005</v>
      </c>
      <c r="NE27">
        <v>41787</v>
      </c>
      <c r="NF27">
        <v>101.05200000000001</v>
      </c>
      <c r="NG27">
        <v>101.21299999999999</v>
      </c>
      <c r="NI27">
        <v>42158</v>
      </c>
      <c r="NJ27">
        <v>98.394000000000005</v>
      </c>
      <c r="NK27">
        <v>98.46</v>
      </c>
      <c r="NM27">
        <v>40711</v>
      </c>
      <c r="NN27">
        <v>95.93</v>
      </c>
      <c r="NO27">
        <v>97.158000000000001</v>
      </c>
      <c r="NQ27">
        <v>41970</v>
      </c>
      <c r="NR27">
        <v>101.858</v>
      </c>
      <c r="NS27">
        <v>101.629</v>
      </c>
      <c r="NU27">
        <v>42341</v>
      </c>
      <c r="NV27">
        <v>100.136</v>
      </c>
      <c r="NW27">
        <v>100.2</v>
      </c>
      <c r="NY27">
        <v>40711</v>
      </c>
      <c r="NZ27">
        <v>93.16</v>
      </c>
      <c r="OA27">
        <v>94.311000000000007</v>
      </c>
      <c r="OC27">
        <v>41599</v>
      </c>
      <c r="OD27">
        <v>102.441</v>
      </c>
      <c r="OE27">
        <v>102.7</v>
      </c>
      <c r="OG27">
        <v>39115</v>
      </c>
      <c r="OH27">
        <v>93.41</v>
      </c>
      <c r="OI27">
        <v>93.471999999999994</v>
      </c>
      <c r="OK27">
        <v>40711</v>
      </c>
      <c r="OL27">
        <v>99.953999999999994</v>
      </c>
      <c r="OM27">
        <v>101.413</v>
      </c>
      <c r="OO27">
        <v>40711</v>
      </c>
      <c r="OP27">
        <v>92.850999999999999</v>
      </c>
      <c r="OQ27">
        <v>97.159000000000006</v>
      </c>
      <c r="OS27">
        <v>41841</v>
      </c>
      <c r="OT27">
        <v>100.396</v>
      </c>
      <c r="OU27">
        <v>100.625</v>
      </c>
      <c r="OW27">
        <v>41207</v>
      </c>
      <c r="OX27">
        <v>102.913</v>
      </c>
      <c r="OY27">
        <v>103.72799999999999</v>
      </c>
      <c r="PA27">
        <v>42082</v>
      </c>
      <c r="PB27">
        <v>102.74</v>
      </c>
      <c r="PC27">
        <v>102.869</v>
      </c>
      <c r="PE27">
        <v>41207</v>
      </c>
      <c r="PF27">
        <v>105.94</v>
      </c>
      <c r="PG27">
        <v>106.836</v>
      </c>
      <c r="PI27">
        <v>42296</v>
      </c>
      <c r="PJ27">
        <v>101.569</v>
      </c>
      <c r="PK27">
        <v>101.712</v>
      </c>
      <c r="PM27">
        <v>41207</v>
      </c>
      <c r="PN27">
        <v>105.562</v>
      </c>
      <c r="PO27">
        <v>108.282</v>
      </c>
      <c r="PQ27">
        <v>42146</v>
      </c>
      <c r="PR27">
        <v>100.36199999999999</v>
      </c>
      <c r="PS27">
        <v>100.666</v>
      </c>
      <c r="PU27">
        <v>41382</v>
      </c>
      <c r="PV27">
        <v>102.125</v>
      </c>
      <c r="PW27">
        <v>102.783</v>
      </c>
      <c r="PY27">
        <v>40711</v>
      </c>
      <c r="PZ27">
        <v>99.424000000000007</v>
      </c>
      <c r="QA27">
        <v>101.274</v>
      </c>
      <c r="QC27">
        <v>40711</v>
      </c>
      <c r="QD27">
        <v>95.704999999999998</v>
      </c>
      <c r="QE27">
        <v>105.66</v>
      </c>
      <c r="QG27">
        <v>39115</v>
      </c>
      <c r="QH27">
        <v>154.07</v>
      </c>
      <c r="QI27">
        <v>156.506</v>
      </c>
      <c r="QK27">
        <v>40660</v>
      </c>
      <c r="QL27">
        <v>131.14699999999999</v>
      </c>
      <c r="QM27">
        <v>134.20599999999999</v>
      </c>
      <c r="QO27">
        <v>41137</v>
      </c>
      <c r="QP27">
        <v>52.593000000000004</v>
      </c>
      <c r="QQ27">
        <v>52.593000000000004</v>
      </c>
      <c r="QS27">
        <v>41526</v>
      </c>
      <c r="QT27">
        <v>99.236000000000004</v>
      </c>
      <c r="QU27">
        <v>99.372</v>
      </c>
      <c r="QW27">
        <v>41731</v>
      </c>
      <c r="QX27">
        <v>103.663</v>
      </c>
      <c r="QY27">
        <v>104.04</v>
      </c>
      <c r="RA27">
        <v>41746</v>
      </c>
      <c r="RB27">
        <v>104.04300000000001</v>
      </c>
      <c r="RC27">
        <v>103.876</v>
      </c>
      <c r="RE27">
        <v>41927</v>
      </c>
      <c r="RF27">
        <v>100.688</v>
      </c>
      <c r="RG27">
        <v>101.002</v>
      </c>
      <c r="RI27">
        <v>40711</v>
      </c>
      <c r="RJ27">
        <v>100.15600000000001</v>
      </c>
      <c r="RK27">
        <v>101.691</v>
      </c>
      <c r="RM27">
        <v>42096</v>
      </c>
      <c r="RN27">
        <v>101.956</v>
      </c>
      <c r="RO27">
        <v>102.108</v>
      </c>
      <c r="RQ27">
        <v>42284</v>
      </c>
      <c r="RR27">
        <v>101.979</v>
      </c>
      <c r="RS27">
        <v>102.187</v>
      </c>
      <c r="RU27">
        <v>40711</v>
      </c>
      <c r="RV27">
        <v>94.113</v>
      </c>
      <c r="RW27">
        <v>95.495000000000005</v>
      </c>
      <c r="RY27">
        <v>41596</v>
      </c>
      <c r="RZ27">
        <v>100.759</v>
      </c>
      <c r="SA27">
        <v>107.15900000000001</v>
      </c>
      <c r="SC27">
        <v>39115</v>
      </c>
      <c r="SD27">
        <v>136.63800000000001</v>
      </c>
      <c r="SE27">
        <v>138.601</v>
      </c>
      <c r="SG27">
        <v>39115</v>
      </c>
      <c r="SH27">
        <v>127.169</v>
      </c>
      <c r="SI27">
        <v>128.928</v>
      </c>
      <c r="SK27">
        <v>41382</v>
      </c>
      <c r="SL27">
        <v>101.45399999999999</v>
      </c>
      <c r="SM27">
        <v>102.13800000000001</v>
      </c>
      <c r="SO27">
        <v>39115</v>
      </c>
      <c r="SP27">
        <v>110.63500000000001</v>
      </c>
      <c r="SQ27">
        <v>112.056</v>
      </c>
      <c r="SS27">
        <v>41809</v>
      </c>
      <c r="ST27">
        <v>101.128</v>
      </c>
      <c r="SU27">
        <v>102.221</v>
      </c>
      <c r="SW27">
        <v>39115</v>
      </c>
      <c r="SX27">
        <v>121.955</v>
      </c>
      <c r="SY27">
        <v>123.57899999999999</v>
      </c>
      <c r="TA27">
        <v>42117</v>
      </c>
      <c r="TB27">
        <v>97.289000000000001</v>
      </c>
      <c r="TC27">
        <v>97.545000000000002</v>
      </c>
      <c r="TE27">
        <v>42320</v>
      </c>
      <c r="TF27">
        <v>103.76600000000001</v>
      </c>
      <c r="TG27">
        <v>103.735</v>
      </c>
      <c r="TI27">
        <v>39115</v>
      </c>
      <c r="TJ27">
        <v>119.057</v>
      </c>
      <c r="TK27">
        <v>119.152</v>
      </c>
      <c r="TM27">
        <v>39115</v>
      </c>
      <c r="TN27">
        <v>107.86799999999999</v>
      </c>
      <c r="TO27">
        <v>107.95</v>
      </c>
      <c r="TQ27">
        <v>40711</v>
      </c>
      <c r="TR27">
        <v>86.706000000000003</v>
      </c>
      <c r="TS27">
        <v>100.23</v>
      </c>
      <c r="TU27">
        <v>39115</v>
      </c>
      <c r="TV27">
        <v>91.787000000000006</v>
      </c>
      <c r="TW27">
        <v>91.852999999999994</v>
      </c>
      <c r="TY27">
        <v>39420</v>
      </c>
      <c r="TZ27">
        <v>103.001</v>
      </c>
      <c r="UA27">
        <v>104.74</v>
      </c>
      <c r="UC27">
        <v>40711</v>
      </c>
      <c r="UD27">
        <v>92.393000000000001</v>
      </c>
      <c r="UE27">
        <v>93.927999999999997</v>
      </c>
      <c r="UG27">
        <v>40711</v>
      </c>
      <c r="UH27">
        <v>85.81</v>
      </c>
      <c r="UI27">
        <v>90.216999999999999</v>
      </c>
      <c r="UK27">
        <v>41445</v>
      </c>
      <c r="UL27">
        <v>95.272999999999996</v>
      </c>
      <c r="UM27">
        <v>96.77</v>
      </c>
      <c r="UO27">
        <v>42055</v>
      </c>
      <c r="UP27">
        <v>113.18</v>
      </c>
      <c r="UQ27">
        <v>114.76</v>
      </c>
    </row>
    <row r="28" spans="5:563">
      <c r="I28">
        <v>39118</v>
      </c>
      <c r="J28">
        <v>100.04900000000001</v>
      </c>
      <c r="K28">
        <v>102.038</v>
      </c>
      <c r="M28">
        <v>39118</v>
      </c>
      <c r="N28">
        <v>99.772000000000006</v>
      </c>
      <c r="O28">
        <v>100.34099999999999</v>
      </c>
      <c r="Q28">
        <v>39118</v>
      </c>
      <c r="R28">
        <v>101.14100000000001</v>
      </c>
      <c r="S28">
        <v>101.85</v>
      </c>
      <c r="U28">
        <v>39118</v>
      </c>
      <c r="V28">
        <v>100.746</v>
      </c>
      <c r="W28">
        <v>102.339</v>
      </c>
      <c r="Y28">
        <v>39118</v>
      </c>
      <c r="Z28">
        <v>101.495</v>
      </c>
      <c r="AA28">
        <v>103.136</v>
      </c>
      <c r="AC28">
        <v>39118</v>
      </c>
      <c r="AD28">
        <v>99.688000000000002</v>
      </c>
      <c r="AE28">
        <v>99.92</v>
      </c>
      <c r="AG28">
        <v>39118</v>
      </c>
      <c r="AH28">
        <v>98.921000000000006</v>
      </c>
      <c r="AI28">
        <v>98.974000000000004</v>
      </c>
      <c r="AK28">
        <v>39118</v>
      </c>
      <c r="AL28">
        <v>101.31100000000001</v>
      </c>
      <c r="AM28">
        <v>102.678</v>
      </c>
      <c r="AO28">
        <v>39118</v>
      </c>
      <c r="AP28">
        <v>98.197999999999993</v>
      </c>
      <c r="AQ28">
        <v>98.575999999999993</v>
      </c>
      <c r="AS28">
        <v>39118</v>
      </c>
      <c r="AT28">
        <v>99.8</v>
      </c>
      <c r="AU28">
        <v>107.34699999999999</v>
      </c>
      <c r="AW28">
        <v>39118</v>
      </c>
      <c r="AX28">
        <v>99.558999999999997</v>
      </c>
      <c r="AY28">
        <v>100.971</v>
      </c>
      <c r="BA28">
        <v>39118</v>
      </c>
      <c r="BB28">
        <v>98.287000000000006</v>
      </c>
      <c r="BC28">
        <v>98.344999999999999</v>
      </c>
      <c r="BE28">
        <v>39118</v>
      </c>
      <c r="BF28">
        <v>98.176000000000002</v>
      </c>
      <c r="BG28">
        <v>99.132000000000005</v>
      </c>
      <c r="BI28">
        <v>39118</v>
      </c>
      <c r="BJ28">
        <v>101.23</v>
      </c>
      <c r="BK28">
        <v>102.461</v>
      </c>
      <c r="BM28">
        <v>39118</v>
      </c>
      <c r="BN28">
        <v>99.629000000000005</v>
      </c>
      <c r="BO28">
        <v>100.196</v>
      </c>
      <c r="BQ28">
        <v>39118</v>
      </c>
      <c r="BR28">
        <v>100.863</v>
      </c>
      <c r="BS28">
        <v>102.02500000000001</v>
      </c>
      <c r="BU28">
        <v>39118</v>
      </c>
      <c r="BV28">
        <v>97.497</v>
      </c>
      <c r="BW28">
        <v>97.695999999999998</v>
      </c>
      <c r="BY28">
        <v>39171</v>
      </c>
      <c r="BZ28">
        <v>99.879000000000005</v>
      </c>
      <c r="CA28">
        <v>100.249</v>
      </c>
      <c r="CC28">
        <v>39118</v>
      </c>
      <c r="CD28">
        <v>96.284000000000006</v>
      </c>
      <c r="CE28">
        <v>96.7</v>
      </c>
      <c r="CG28">
        <v>39324</v>
      </c>
      <c r="CH28">
        <v>100.78400000000001</v>
      </c>
      <c r="CI28">
        <v>101.2</v>
      </c>
      <c r="CK28">
        <v>39118</v>
      </c>
      <c r="CL28">
        <v>96.813000000000002</v>
      </c>
      <c r="CM28">
        <v>101.727</v>
      </c>
      <c r="CO28">
        <v>39118</v>
      </c>
      <c r="CP28">
        <v>105.32299999999999</v>
      </c>
      <c r="CQ28">
        <v>106.827</v>
      </c>
      <c r="CS28">
        <v>39538</v>
      </c>
      <c r="CT28">
        <v>99.622</v>
      </c>
      <c r="CU28">
        <v>100.261</v>
      </c>
      <c r="CW28">
        <v>39118</v>
      </c>
      <c r="CX28">
        <v>98.227000000000004</v>
      </c>
      <c r="CY28">
        <v>99.638999999999996</v>
      </c>
      <c r="DA28">
        <v>39118</v>
      </c>
      <c r="DB28">
        <v>105.155</v>
      </c>
      <c r="DC28">
        <v>105.25700000000001</v>
      </c>
      <c r="DE28">
        <v>39721</v>
      </c>
      <c r="DF28">
        <v>99.87</v>
      </c>
      <c r="DG28">
        <v>100.246</v>
      </c>
      <c r="DI28">
        <v>39118</v>
      </c>
      <c r="DJ28">
        <v>98.953000000000003</v>
      </c>
      <c r="DK28">
        <v>100.46599999999999</v>
      </c>
      <c r="DM28">
        <v>39118</v>
      </c>
      <c r="DN28">
        <v>104.449</v>
      </c>
      <c r="DO28">
        <v>104.54600000000001</v>
      </c>
      <c r="DQ28">
        <v>39903</v>
      </c>
      <c r="DR28">
        <v>101.214</v>
      </c>
      <c r="DS28">
        <v>101.483</v>
      </c>
      <c r="DU28">
        <v>39218</v>
      </c>
      <c r="DV28">
        <v>98.551000000000002</v>
      </c>
      <c r="DW28">
        <v>98.944999999999993</v>
      </c>
      <c r="DY28">
        <v>40023</v>
      </c>
      <c r="DZ28">
        <v>100.67</v>
      </c>
      <c r="EA28">
        <v>100.89400000000001</v>
      </c>
      <c r="EC28">
        <v>39202</v>
      </c>
      <c r="ED28">
        <v>99.394000000000005</v>
      </c>
      <c r="EE28">
        <v>99.712000000000003</v>
      </c>
      <c r="EG28">
        <v>39399</v>
      </c>
      <c r="EH28">
        <v>100.599</v>
      </c>
      <c r="EI28">
        <v>100.971</v>
      </c>
      <c r="EK28">
        <v>40206</v>
      </c>
      <c r="EL28">
        <v>99.236000000000004</v>
      </c>
      <c r="EM28">
        <v>99.504999999999995</v>
      </c>
      <c r="EO28">
        <v>39118</v>
      </c>
      <c r="EP28">
        <v>103.733</v>
      </c>
      <c r="EQ28">
        <v>103.825</v>
      </c>
      <c r="ES28">
        <v>39612</v>
      </c>
      <c r="ET28">
        <v>96.448999999999998</v>
      </c>
      <c r="EU28">
        <v>97.191999999999993</v>
      </c>
      <c r="EW28">
        <v>40358</v>
      </c>
      <c r="EX28">
        <v>98.853999999999999</v>
      </c>
      <c r="EY28">
        <v>99.024000000000001</v>
      </c>
      <c r="FA28">
        <v>39118</v>
      </c>
      <c r="FB28">
        <v>101.078</v>
      </c>
      <c r="FC28">
        <v>101.16</v>
      </c>
      <c r="FE28">
        <v>40511</v>
      </c>
      <c r="FF28">
        <v>97.552999999999997</v>
      </c>
      <c r="FG28">
        <v>97.745999999999995</v>
      </c>
      <c r="FI28">
        <v>39860</v>
      </c>
      <c r="FJ28">
        <v>101.105</v>
      </c>
      <c r="FK28">
        <v>101.785</v>
      </c>
      <c r="FM28">
        <v>40665</v>
      </c>
      <c r="FN28">
        <v>98.936000000000007</v>
      </c>
      <c r="FO28">
        <v>99.215000000000003</v>
      </c>
      <c r="FQ28">
        <v>40008</v>
      </c>
      <c r="FR28">
        <v>101.23399999999999</v>
      </c>
      <c r="FS28">
        <v>101.67400000000001</v>
      </c>
      <c r="FU28">
        <v>40786</v>
      </c>
      <c r="FV28">
        <v>100.89</v>
      </c>
      <c r="FW28">
        <v>101.652</v>
      </c>
      <c r="FY28">
        <v>39118</v>
      </c>
      <c r="FZ28">
        <v>100.95399999999999</v>
      </c>
      <c r="GA28">
        <v>101.036</v>
      </c>
      <c r="GC28">
        <v>39118</v>
      </c>
      <c r="GD28">
        <v>101.128</v>
      </c>
      <c r="GE28">
        <v>108.982</v>
      </c>
      <c r="GG28">
        <v>40910</v>
      </c>
      <c r="GH28">
        <v>101.43300000000001</v>
      </c>
      <c r="GI28">
        <v>102.274</v>
      </c>
      <c r="GK28">
        <v>39118</v>
      </c>
      <c r="GL28">
        <v>100.831</v>
      </c>
      <c r="GM28">
        <v>100.913</v>
      </c>
      <c r="GO28">
        <v>41018</v>
      </c>
      <c r="GP28">
        <v>96.444999999999993</v>
      </c>
      <c r="GQ28">
        <v>96.811999999999998</v>
      </c>
      <c r="GS28">
        <v>40224</v>
      </c>
      <c r="GT28">
        <v>100.542</v>
      </c>
      <c r="GU28">
        <v>100.822</v>
      </c>
      <c r="GW28">
        <v>40372</v>
      </c>
      <c r="GX28">
        <v>100.569</v>
      </c>
      <c r="GY28">
        <v>100.82299999999999</v>
      </c>
      <c r="HA28">
        <v>41137</v>
      </c>
      <c r="HB28">
        <v>101.63500000000001</v>
      </c>
      <c r="HC28">
        <v>102.087</v>
      </c>
      <c r="HE28">
        <v>39118</v>
      </c>
      <c r="HF28">
        <v>97.192999999999998</v>
      </c>
      <c r="HG28">
        <v>97.266000000000005</v>
      </c>
      <c r="HI28">
        <v>40525</v>
      </c>
      <c r="HJ28">
        <v>97.506</v>
      </c>
      <c r="HK28">
        <v>97.879000000000005</v>
      </c>
      <c r="HM28">
        <v>41290</v>
      </c>
      <c r="HN28">
        <v>102.373</v>
      </c>
      <c r="HO28">
        <v>102.758</v>
      </c>
      <c r="HQ28">
        <v>41075</v>
      </c>
      <c r="HR28">
        <v>96.503</v>
      </c>
      <c r="HS28">
        <v>98.186999999999998</v>
      </c>
      <c r="HU28">
        <v>40679</v>
      </c>
      <c r="HV28">
        <v>99.786000000000001</v>
      </c>
      <c r="HW28">
        <v>100.134</v>
      </c>
      <c r="HY28">
        <v>41443</v>
      </c>
      <c r="HZ28">
        <v>99.625</v>
      </c>
      <c r="IA28">
        <v>99.850999999999999</v>
      </c>
      <c r="IC28">
        <v>41597</v>
      </c>
      <c r="ID28">
        <v>105.023</v>
      </c>
      <c r="IE28">
        <v>107.033</v>
      </c>
      <c r="IG28">
        <v>39118</v>
      </c>
      <c r="IH28">
        <v>96.533000000000001</v>
      </c>
      <c r="II28">
        <v>96.605000000000004</v>
      </c>
      <c r="IK28">
        <v>40714</v>
      </c>
      <c r="IL28">
        <v>98.355999999999995</v>
      </c>
      <c r="IM28">
        <v>101.687</v>
      </c>
      <c r="IO28">
        <v>41032</v>
      </c>
      <c r="IP28">
        <v>101.91200000000001</v>
      </c>
      <c r="IQ28">
        <v>102.60899999999999</v>
      </c>
      <c r="IS28">
        <v>41597</v>
      </c>
      <c r="IT28">
        <v>102.315</v>
      </c>
      <c r="IU28">
        <v>102.38800000000001</v>
      </c>
      <c r="IW28">
        <v>41570</v>
      </c>
      <c r="IX28">
        <v>102.01</v>
      </c>
      <c r="IY28">
        <v>102.324</v>
      </c>
      <c r="JA28">
        <v>41688</v>
      </c>
      <c r="JB28">
        <v>100.443</v>
      </c>
      <c r="JC28">
        <v>100.595</v>
      </c>
      <c r="JE28">
        <v>39119</v>
      </c>
      <c r="JF28">
        <v>98.203999999999994</v>
      </c>
      <c r="JG28">
        <v>98.292000000000002</v>
      </c>
      <c r="JI28">
        <v>41597</v>
      </c>
      <c r="JJ28">
        <v>100.872</v>
      </c>
      <c r="JK28">
        <v>100.922</v>
      </c>
      <c r="JM28">
        <v>41208</v>
      </c>
      <c r="JN28">
        <v>104.378</v>
      </c>
      <c r="JO28">
        <v>106.74</v>
      </c>
      <c r="JQ28">
        <v>41808</v>
      </c>
      <c r="JR28">
        <v>100.422</v>
      </c>
      <c r="JS28">
        <v>100.54300000000001</v>
      </c>
      <c r="JU28">
        <v>41211</v>
      </c>
      <c r="JV28">
        <v>103.77</v>
      </c>
      <c r="JW28">
        <v>105.756</v>
      </c>
      <c r="JY28">
        <v>39118</v>
      </c>
      <c r="JZ28">
        <v>108.626</v>
      </c>
      <c r="KA28">
        <v>108.72799999999999</v>
      </c>
      <c r="KC28">
        <v>40714</v>
      </c>
      <c r="KD28">
        <v>97.332999999999998</v>
      </c>
      <c r="KE28">
        <v>109.254</v>
      </c>
      <c r="KG28">
        <v>41313</v>
      </c>
      <c r="KH28">
        <v>101.057</v>
      </c>
      <c r="KI28">
        <v>102.063</v>
      </c>
      <c r="KK28">
        <v>41624</v>
      </c>
      <c r="KL28">
        <v>100.628</v>
      </c>
      <c r="KM28">
        <v>100.55500000000001</v>
      </c>
      <c r="KO28">
        <v>41961</v>
      </c>
      <c r="KP28">
        <v>99.873999999999995</v>
      </c>
      <c r="KQ28">
        <v>99.947000000000003</v>
      </c>
      <c r="KS28">
        <v>39421</v>
      </c>
      <c r="KT28">
        <v>101.309</v>
      </c>
      <c r="KU28">
        <v>102.91</v>
      </c>
      <c r="KW28">
        <v>42143</v>
      </c>
      <c r="KX28">
        <v>99.816999999999993</v>
      </c>
      <c r="KY28">
        <v>99.820999999999998</v>
      </c>
      <c r="LA28">
        <v>41443</v>
      </c>
      <c r="LB28">
        <v>101.27200000000001</v>
      </c>
      <c r="LC28">
        <v>101.46299999999999</v>
      </c>
      <c r="LE28">
        <v>40714</v>
      </c>
      <c r="LF28">
        <v>100.91</v>
      </c>
      <c r="LG28">
        <v>102.675</v>
      </c>
      <c r="LI28">
        <v>41597</v>
      </c>
      <c r="LJ28">
        <v>99.75</v>
      </c>
      <c r="LK28">
        <v>100.895</v>
      </c>
      <c r="LM28">
        <v>42326</v>
      </c>
      <c r="LN28">
        <v>100.483</v>
      </c>
      <c r="LO28">
        <v>100.51300000000001</v>
      </c>
      <c r="LQ28">
        <v>41570</v>
      </c>
      <c r="LR28">
        <v>102.85599999999999</v>
      </c>
      <c r="LS28">
        <v>103.392</v>
      </c>
      <c r="LU28">
        <v>39118</v>
      </c>
      <c r="LV28">
        <v>99.801000000000002</v>
      </c>
      <c r="LW28">
        <v>99.882999999999996</v>
      </c>
      <c r="LY28">
        <v>40714</v>
      </c>
      <c r="LZ28">
        <v>100.39</v>
      </c>
      <c r="MA28">
        <v>101.78400000000001</v>
      </c>
      <c r="MC28">
        <v>41705</v>
      </c>
      <c r="MD28">
        <v>101.937</v>
      </c>
      <c r="ME28">
        <v>102.19199999999999</v>
      </c>
      <c r="MG28">
        <v>41855</v>
      </c>
      <c r="MH28">
        <v>100.997</v>
      </c>
      <c r="MI28">
        <v>101.021</v>
      </c>
      <c r="MK28">
        <v>40714</v>
      </c>
      <c r="ML28">
        <v>98.667000000000002</v>
      </c>
      <c r="MM28">
        <v>99.983999999999995</v>
      </c>
      <c r="MO28">
        <v>40714</v>
      </c>
      <c r="MP28">
        <v>96.75</v>
      </c>
      <c r="MQ28">
        <v>103.514</v>
      </c>
      <c r="MS28">
        <v>42006</v>
      </c>
      <c r="MT28">
        <v>100.977</v>
      </c>
      <c r="MU28">
        <v>101.081</v>
      </c>
      <c r="MW28">
        <v>39118</v>
      </c>
      <c r="MX28">
        <v>101.81399999999999</v>
      </c>
      <c r="MY28">
        <v>101.901</v>
      </c>
      <c r="NA28">
        <v>40714</v>
      </c>
      <c r="NB28">
        <v>97.992999999999995</v>
      </c>
      <c r="NC28">
        <v>99.308999999999997</v>
      </c>
      <c r="NE28">
        <v>41788</v>
      </c>
      <c r="NF28">
        <v>100.96599999999999</v>
      </c>
      <c r="NG28">
        <v>101.13800000000001</v>
      </c>
      <c r="NI28">
        <v>42159</v>
      </c>
      <c r="NJ28">
        <v>98.494</v>
      </c>
      <c r="NK28">
        <v>98.566000000000003</v>
      </c>
      <c r="NM28">
        <v>40714</v>
      </c>
      <c r="NN28">
        <v>95.715000000000003</v>
      </c>
      <c r="NO28">
        <v>96.953999999999994</v>
      </c>
      <c r="NQ28">
        <v>41971</v>
      </c>
      <c r="NR28">
        <v>101.881</v>
      </c>
      <c r="NS28">
        <v>101.65900000000001</v>
      </c>
      <c r="NU28">
        <v>42342</v>
      </c>
      <c r="NV28">
        <v>100.068</v>
      </c>
      <c r="NW28">
        <v>100.134</v>
      </c>
      <c r="NY28">
        <v>40714</v>
      </c>
      <c r="NZ28">
        <v>92.927999999999997</v>
      </c>
      <c r="OA28">
        <v>94.09</v>
      </c>
      <c r="OC28">
        <v>41600</v>
      </c>
      <c r="OD28">
        <v>102.571</v>
      </c>
      <c r="OE28">
        <v>102.84</v>
      </c>
      <c r="OG28">
        <v>39118</v>
      </c>
      <c r="OH28">
        <v>93.638000000000005</v>
      </c>
      <c r="OI28">
        <v>93.71</v>
      </c>
      <c r="OK28">
        <v>40714</v>
      </c>
      <c r="OL28">
        <v>99.701999999999998</v>
      </c>
      <c r="OM28">
        <v>101.173</v>
      </c>
      <c r="OO28">
        <v>40714</v>
      </c>
      <c r="OP28">
        <v>92.581999999999994</v>
      </c>
      <c r="OQ28">
        <v>96.903999999999996</v>
      </c>
      <c r="OS28">
        <v>41842</v>
      </c>
      <c r="OT28">
        <v>100.33799999999999</v>
      </c>
      <c r="OU28">
        <v>100.572</v>
      </c>
      <c r="OW28">
        <v>41208</v>
      </c>
      <c r="OX28">
        <v>102.6</v>
      </c>
      <c r="OY28">
        <v>103.428</v>
      </c>
      <c r="PA28">
        <v>42083</v>
      </c>
      <c r="PB28">
        <v>102.887</v>
      </c>
      <c r="PC28">
        <v>103.021</v>
      </c>
      <c r="PE28">
        <v>41208</v>
      </c>
      <c r="PF28">
        <v>105.56399999999999</v>
      </c>
      <c r="PG28">
        <v>106.47499999999999</v>
      </c>
      <c r="PI28">
        <v>42297</v>
      </c>
      <c r="PJ28">
        <v>101.14700000000001</v>
      </c>
      <c r="PK28">
        <v>101.294</v>
      </c>
      <c r="PM28">
        <v>41208</v>
      </c>
      <c r="PN28">
        <v>105.19499999999999</v>
      </c>
      <c r="PO28">
        <v>107.93</v>
      </c>
      <c r="PQ28">
        <v>42149</v>
      </c>
      <c r="PR28">
        <v>100.155</v>
      </c>
      <c r="PS28">
        <v>100.46599999999999</v>
      </c>
      <c r="PU28">
        <v>41383</v>
      </c>
      <c r="PV28">
        <v>102.288</v>
      </c>
      <c r="PW28">
        <v>102.959</v>
      </c>
      <c r="PY28">
        <v>40714</v>
      </c>
      <c r="PZ28">
        <v>99.162000000000006</v>
      </c>
      <c r="QA28">
        <v>101.02500000000001</v>
      </c>
      <c r="QC28">
        <v>40714</v>
      </c>
      <c r="QD28">
        <v>95.531000000000006</v>
      </c>
      <c r="QE28">
        <v>105.497</v>
      </c>
      <c r="QG28">
        <v>39118</v>
      </c>
      <c r="QH28">
        <v>154.40299999999999</v>
      </c>
      <c r="QI28">
        <v>156.864</v>
      </c>
      <c r="QK28">
        <v>40661</v>
      </c>
      <c r="QL28">
        <v>131.547</v>
      </c>
      <c r="QM28">
        <v>134.62899999999999</v>
      </c>
      <c r="QO28">
        <v>41138</v>
      </c>
      <c r="QP28">
        <v>52.677999999999997</v>
      </c>
      <c r="QQ28">
        <v>52.677999999999997</v>
      </c>
      <c r="QS28">
        <v>41527</v>
      </c>
      <c r="QT28">
        <v>99.228999999999999</v>
      </c>
      <c r="QU28">
        <v>99.378</v>
      </c>
      <c r="QW28">
        <v>41732</v>
      </c>
      <c r="QX28">
        <v>104.05</v>
      </c>
      <c r="QY28">
        <v>104.437</v>
      </c>
      <c r="RA28">
        <v>41747</v>
      </c>
      <c r="RB28">
        <v>104.04300000000001</v>
      </c>
      <c r="RC28">
        <v>103.876</v>
      </c>
      <c r="RE28">
        <v>41928</v>
      </c>
      <c r="RF28">
        <v>100.09699999999999</v>
      </c>
      <c r="RG28">
        <v>100.432</v>
      </c>
      <c r="RI28">
        <v>40714</v>
      </c>
      <c r="RJ28">
        <v>99.903000000000006</v>
      </c>
      <c r="RK28">
        <v>101.45099999999999</v>
      </c>
      <c r="RM28">
        <v>42097</v>
      </c>
      <c r="RN28">
        <v>101.956</v>
      </c>
      <c r="RO28">
        <v>102.108</v>
      </c>
      <c r="RQ28">
        <v>42285</v>
      </c>
      <c r="RR28">
        <v>102.074</v>
      </c>
      <c r="RS28">
        <v>102.298</v>
      </c>
      <c r="RU28">
        <v>40714</v>
      </c>
      <c r="RV28">
        <v>93.834000000000003</v>
      </c>
      <c r="RW28">
        <v>95.227999999999994</v>
      </c>
      <c r="RY28">
        <v>41597</v>
      </c>
      <c r="RZ28">
        <v>100.874</v>
      </c>
      <c r="SA28">
        <v>107.307</v>
      </c>
      <c r="SC28">
        <v>39118</v>
      </c>
      <c r="SD28">
        <v>136.95099999999999</v>
      </c>
      <c r="SE28">
        <v>138.934</v>
      </c>
      <c r="SG28">
        <v>39118</v>
      </c>
      <c r="SH28">
        <v>127.477</v>
      </c>
      <c r="SI28">
        <v>129.255</v>
      </c>
      <c r="SK28">
        <v>41383</v>
      </c>
      <c r="SL28">
        <v>101.883</v>
      </c>
      <c r="SM28">
        <v>102.58</v>
      </c>
      <c r="SO28">
        <v>39118</v>
      </c>
      <c r="SP28">
        <v>110.94499999999999</v>
      </c>
      <c r="SQ28">
        <v>112.38</v>
      </c>
      <c r="SS28">
        <v>41810</v>
      </c>
      <c r="ST28">
        <v>100.812</v>
      </c>
      <c r="SU28">
        <v>101.91500000000001</v>
      </c>
      <c r="SW28">
        <v>39118</v>
      </c>
      <c r="SX28">
        <v>122.295</v>
      </c>
      <c r="SY28">
        <v>123.93600000000001</v>
      </c>
      <c r="TA28">
        <v>42118</v>
      </c>
      <c r="TB28">
        <v>96.703999999999994</v>
      </c>
      <c r="TC28">
        <v>96.963999999999999</v>
      </c>
      <c r="TE28">
        <v>42321</v>
      </c>
      <c r="TF28">
        <v>103.971</v>
      </c>
      <c r="TG28">
        <v>103.95</v>
      </c>
      <c r="TI28">
        <v>39118</v>
      </c>
      <c r="TJ28">
        <v>119.39400000000001</v>
      </c>
      <c r="TK28">
        <v>119.505</v>
      </c>
      <c r="TM28">
        <v>39118</v>
      </c>
      <c r="TN28">
        <v>108.20699999999999</v>
      </c>
      <c r="TO28">
        <v>108.303</v>
      </c>
      <c r="TQ28">
        <v>40714</v>
      </c>
      <c r="TR28">
        <v>86.094999999999999</v>
      </c>
      <c r="TS28">
        <v>99.555000000000007</v>
      </c>
      <c r="TU28">
        <v>39118</v>
      </c>
      <c r="TV28">
        <v>92.090999999999994</v>
      </c>
      <c r="TW28">
        <v>92.168000000000006</v>
      </c>
      <c r="TY28">
        <v>39421</v>
      </c>
      <c r="TZ28">
        <v>102.952</v>
      </c>
      <c r="UA28">
        <v>104.73099999999999</v>
      </c>
      <c r="UC28">
        <v>40714</v>
      </c>
      <c r="UD28">
        <v>91.856999999999999</v>
      </c>
      <c r="UE28">
        <v>93.406000000000006</v>
      </c>
      <c r="UG28">
        <v>40714</v>
      </c>
      <c r="UH28">
        <v>85.171000000000006</v>
      </c>
      <c r="UI28">
        <v>89.573999999999998</v>
      </c>
      <c r="UK28">
        <v>41446</v>
      </c>
      <c r="UL28">
        <v>94.885000000000005</v>
      </c>
      <c r="UM28">
        <v>96.394999999999996</v>
      </c>
      <c r="UO28">
        <v>42058</v>
      </c>
      <c r="UP28">
        <v>114.425</v>
      </c>
      <c r="UQ28">
        <v>116.014</v>
      </c>
    </row>
    <row r="29" spans="5:563">
      <c r="I29">
        <v>39119</v>
      </c>
      <c r="J29">
        <v>100.048</v>
      </c>
      <c r="K29">
        <v>102.04900000000001</v>
      </c>
      <c r="M29">
        <v>39119</v>
      </c>
      <c r="N29">
        <v>99.771000000000001</v>
      </c>
      <c r="O29">
        <v>100.348</v>
      </c>
      <c r="Q29">
        <v>39119</v>
      </c>
      <c r="R29">
        <v>101.129</v>
      </c>
      <c r="S29">
        <v>101.85599999999999</v>
      </c>
      <c r="U29">
        <v>39119</v>
      </c>
      <c r="V29">
        <v>100.736</v>
      </c>
      <c r="W29">
        <v>102.343</v>
      </c>
      <c r="Y29">
        <v>39119</v>
      </c>
      <c r="Z29">
        <v>101.48099999999999</v>
      </c>
      <c r="AA29">
        <v>103.13800000000001</v>
      </c>
      <c r="AC29">
        <v>39119</v>
      </c>
      <c r="AD29">
        <v>99.673000000000002</v>
      </c>
      <c r="AE29">
        <v>99.915000000000006</v>
      </c>
      <c r="AG29">
        <v>39119</v>
      </c>
      <c r="AH29">
        <v>98.906999999999996</v>
      </c>
      <c r="AI29">
        <v>98.968000000000004</v>
      </c>
      <c r="AK29">
        <v>39119</v>
      </c>
      <c r="AL29">
        <v>101.291</v>
      </c>
      <c r="AM29">
        <v>102.672</v>
      </c>
      <c r="AO29">
        <v>39119</v>
      </c>
      <c r="AP29">
        <v>98.182000000000002</v>
      </c>
      <c r="AQ29">
        <v>98.566999999999993</v>
      </c>
      <c r="AS29">
        <v>39119</v>
      </c>
      <c r="AT29">
        <v>99.766999999999996</v>
      </c>
      <c r="AU29">
        <v>107.33199999999999</v>
      </c>
      <c r="AW29">
        <v>39119</v>
      </c>
      <c r="AX29">
        <v>99.537000000000006</v>
      </c>
      <c r="AY29">
        <v>100.958</v>
      </c>
      <c r="BA29">
        <v>39119</v>
      </c>
      <c r="BB29">
        <v>98.263000000000005</v>
      </c>
      <c r="BC29">
        <v>98.328999999999994</v>
      </c>
      <c r="BE29">
        <v>39119</v>
      </c>
      <c r="BF29">
        <v>98.144999999999996</v>
      </c>
      <c r="BG29">
        <v>99.108999999999995</v>
      </c>
      <c r="BI29">
        <v>39119</v>
      </c>
      <c r="BJ29">
        <v>101.196</v>
      </c>
      <c r="BK29">
        <v>102.43899999999999</v>
      </c>
      <c r="BM29">
        <v>39119</v>
      </c>
      <c r="BN29">
        <v>99.599000000000004</v>
      </c>
      <c r="BO29">
        <v>100.176</v>
      </c>
      <c r="BQ29">
        <v>39119</v>
      </c>
      <c r="BR29">
        <v>100.82899999999999</v>
      </c>
      <c r="BS29">
        <v>102.003</v>
      </c>
      <c r="BU29">
        <v>39119</v>
      </c>
      <c r="BV29">
        <v>97.465000000000003</v>
      </c>
      <c r="BW29">
        <v>97.671999999999997</v>
      </c>
      <c r="BY29">
        <v>39174</v>
      </c>
      <c r="BZ29">
        <v>99.822999999999993</v>
      </c>
      <c r="CA29">
        <v>100.203</v>
      </c>
      <c r="CC29">
        <v>39119</v>
      </c>
      <c r="CD29">
        <v>96.257999999999996</v>
      </c>
      <c r="CE29">
        <v>96.680999999999997</v>
      </c>
      <c r="CG29">
        <v>39325</v>
      </c>
      <c r="CH29">
        <v>100.739</v>
      </c>
      <c r="CI29">
        <v>101.167</v>
      </c>
      <c r="CK29">
        <v>39119</v>
      </c>
      <c r="CL29">
        <v>96.771000000000001</v>
      </c>
      <c r="CM29">
        <v>101.70099999999999</v>
      </c>
      <c r="CO29">
        <v>39119</v>
      </c>
      <c r="CP29">
        <v>105.286</v>
      </c>
      <c r="CQ29">
        <v>106.80500000000001</v>
      </c>
      <c r="CS29">
        <v>39539</v>
      </c>
      <c r="CT29">
        <v>99.531000000000006</v>
      </c>
      <c r="CU29">
        <v>100.18</v>
      </c>
      <c r="CW29">
        <v>39119</v>
      </c>
      <c r="CX29">
        <v>98.191000000000003</v>
      </c>
      <c r="CY29">
        <v>99.611999999999995</v>
      </c>
      <c r="DA29">
        <v>39119</v>
      </c>
      <c r="DB29">
        <v>105.122</v>
      </c>
      <c r="DC29">
        <v>105.238</v>
      </c>
      <c r="DE29">
        <v>39722</v>
      </c>
      <c r="DF29">
        <v>100.09099999999999</v>
      </c>
      <c r="DG29">
        <v>100.502</v>
      </c>
      <c r="DI29">
        <v>39119</v>
      </c>
      <c r="DJ29">
        <v>98.921999999999997</v>
      </c>
      <c r="DK29">
        <v>100.44499999999999</v>
      </c>
      <c r="DM29">
        <v>39119</v>
      </c>
      <c r="DN29">
        <v>104.41800000000001</v>
      </c>
      <c r="DO29">
        <v>104.52800000000001</v>
      </c>
      <c r="DQ29">
        <v>39904</v>
      </c>
      <c r="DR29">
        <v>101.288</v>
      </c>
      <c r="DS29">
        <v>101.581</v>
      </c>
      <c r="DU29">
        <v>39219</v>
      </c>
      <c r="DV29">
        <v>98.507000000000005</v>
      </c>
      <c r="DW29">
        <v>98.912000000000006</v>
      </c>
      <c r="DY29">
        <v>40024</v>
      </c>
      <c r="DZ29">
        <v>100.613</v>
      </c>
      <c r="EA29">
        <v>100.84399999999999</v>
      </c>
      <c r="EC29">
        <v>39203</v>
      </c>
      <c r="ED29">
        <v>99.379000000000005</v>
      </c>
      <c r="EE29">
        <v>99.697000000000003</v>
      </c>
      <c r="EG29">
        <v>39400</v>
      </c>
      <c r="EH29">
        <v>100.456</v>
      </c>
      <c r="EI29">
        <v>100.86199999999999</v>
      </c>
      <c r="EK29">
        <v>40207</v>
      </c>
      <c r="EL29">
        <v>99.182000000000002</v>
      </c>
      <c r="EM29">
        <v>99.456999999999994</v>
      </c>
      <c r="EO29">
        <v>39119</v>
      </c>
      <c r="EP29">
        <v>103.709</v>
      </c>
      <c r="EQ29">
        <v>103.81399999999999</v>
      </c>
      <c r="ES29">
        <v>39615</v>
      </c>
      <c r="ET29">
        <v>96.301000000000002</v>
      </c>
      <c r="EU29">
        <v>97.055999999999997</v>
      </c>
      <c r="EW29">
        <v>40359</v>
      </c>
      <c r="EX29">
        <v>98.882999999999996</v>
      </c>
      <c r="EY29">
        <v>99.067999999999998</v>
      </c>
      <c r="FA29">
        <v>39119</v>
      </c>
      <c r="FB29">
        <v>101.071</v>
      </c>
      <c r="FC29">
        <v>101.16500000000001</v>
      </c>
      <c r="FE29">
        <v>40512</v>
      </c>
      <c r="FF29">
        <v>97.213999999999999</v>
      </c>
      <c r="FG29">
        <v>97.412999999999997</v>
      </c>
      <c r="FI29">
        <v>39861</v>
      </c>
      <c r="FJ29">
        <v>101.253</v>
      </c>
      <c r="FK29">
        <v>101.943</v>
      </c>
      <c r="FM29">
        <v>40666</v>
      </c>
      <c r="FN29">
        <v>98.953000000000003</v>
      </c>
      <c r="FO29">
        <v>99.24</v>
      </c>
      <c r="FQ29">
        <v>40009</v>
      </c>
      <c r="FR29">
        <v>101.26900000000001</v>
      </c>
      <c r="FS29">
        <v>101.738</v>
      </c>
      <c r="FU29">
        <v>40787</v>
      </c>
      <c r="FV29">
        <v>100.863</v>
      </c>
      <c r="FW29">
        <v>101.637</v>
      </c>
      <c r="FY29">
        <v>39119</v>
      </c>
      <c r="FZ29">
        <v>100.95099999999999</v>
      </c>
      <c r="GA29">
        <v>101.045</v>
      </c>
      <c r="GC29">
        <v>39119</v>
      </c>
      <c r="GD29">
        <v>101.041</v>
      </c>
      <c r="GE29">
        <v>108.91</v>
      </c>
      <c r="GG29">
        <v>40911</v>
      </c>
      <c r="GH29">
        <v>101.68</v>
      </c>
      <c r="GI29">
        <v>102.53700000000001</v>
      </c>
      <c r="GK29">
        <v>39119</v>
      </c>
      <c r="GL29">
        <v>100.83799999999999</v>
      </c>
      <c r="GM29">
        <v>100.932</v>
      </c>
      <c r="GO29">
        <v>41019</v>
      </c>
      <c r="GP29">
        <v>96.453000000000003</v>
      </c>
      <c r="GQ29">
        <v>96.826999999999998</v>
      </c>
      <c r="GS29">
        <v>40225</v>
      </c>
      <c r="GT29">
        <v>100.617</v>
      </c>
      <c r="GU29">
        <v>100.905</v>
      </c>
      <c r="GW29">
        <v>40373</v>
      </c>
      <c r="GX29">
        <v>100.20699999999999</v>
      </c>
      <c r="GY29">
        <v>100.486</v>
      </c>
      <c r="HA29">
        <v>41138</v>
      </c>
      <c r="HB29">
        <v>102.042</v>
      </c>
      <c r="HC29">
        <v>102.50700000000001</v>
      </c>
      <c r="HE29">
        <v>39119</v>
      </c>
      <c r="HF29">
        <v>97.200999999999993</v>
      </c>
      <c r="HG29">
        <v>97.284000000000006</v>
      </c>
      <c r="HI29">
        <v>40526</v>
      </c>
      <c r="HJ29">
        <v>97.363</v>
      </c>
      <c r="HK29">
        <v>97.744</v>
      </c>
      <c r="HM29">
        <v>41291</v>
      </c>
      <c r="HN29">
        <v>102.24299999999999</v>
      </c>
      <c r="HO29">
        <v>102.636</v>
      </c>
      <c r="HQ29">
        <v>41078</v>
      </c>
      <c r="HR29">
        <v>96.503</v>
      </c>
      <c r="HS29">
        <v>98.209000000000003</v>
      </c>
      <c r="HU29">
        <v>40680</v>
      </c>
      <c r="HV29">
        <v>99.655000000000001</v>
      </c>
      <c r="HW29">
        <v>100.014</v>
      </c>
      <c r="HY29">
        <v>41444</v>
      </c>
      <c r="HZ29">
        <v>99.822999999999993</v>
      </c>
      <c r="IA29">
        <v>100.06699999999999</v>
      </c>
      <c r="IC29">
        <v>41598</v>
      </c>
      <c r="ID29">
        <v>105.15600000000001</v>
      </c>
      <c r="IE29">
        <v>107.154</v>
      </c>
      <c r="IG29">
        <v>39119</v>
      </c>
      <c r="IH29">
        <v>96.563000000000002</v>
      </c>
      <c r="II29">
        <v>96.644999999999996</v>
      </c>
      <c r="IK29">
        <v>40715</v>
      </c>
      <c r="IL29">
        <v>98.611999999999995</v>
      </c>
      <c r="IM29">
        <v>101.976</v>
      </c>
      <c r="IO29">
        <v>41033</v>
      </c>
      <c r="IP29">
        <v>102.20699999999999</v>
      </c>
      <c r="IQ29">
        <v>102.917</v>
      </c>
      <c r="IS29">
        <v>41598</v>
      </c>
      <c r="IT29">
        <v>102.369</v>
      </c>
      <c r="IU29">
        <v>102.42400000000001</v>
      </c>
      <c r="IW29">
        <v>41571</v>
      </c>
      <c r="IX29">
        <v>101.93600000000001</v>
      </c>
      <c r="IY29">
        <v>102.25700000000001</v>
      </c>
      <c r="JA29">
        <v>41689</v>
      </c>
      <c r="JB29">
        <v>100.416</v>
      </c>
      <c r="JC29">
        <v>100.581</v>
      </c>
      <c r="JE29">
        <v>39120</v>
      </c>
      <c r="JF29">
        <v>98.248000000000005</v>
      </c>
      <c r="JG29">
        <v>98.369</v>
      </c>
      <c r="JI29">
        <v>41598</v>
      </c>
      <c r="JJ29">
        <v>100.85</v>
      </c>
      <c r="JK29">
        <v>100.88</v>
      </c>
      <c r="JM29">
        <v>41211</v>
      </c>
      <c r="JN29">
        <v>103.94</v>
      </c>
      <c r="JO29">
        <v>103.94</v>
      </c>
      <c r="JQ29">
        <v>41809</v>
      </c>
      <c r="JR29">
        <v>100.489</v>
      </c>
      <c r="JS29">
        <v>100.614</v>
      </c>
      <c r="JU29">
        <v>41212</v>
      </c>
      <c r="JV29">
        <v>104.078</v>
      </c>
      <c r="JW29">
        <v>106.07599999999999</v>
      </c>
      <c r="JY29">
        <v>39119</v>
      </c>
      <c r="JZ29">
        <v>108.64700000000001</v>
      </c>
      <c r="KA29">
        <v>108.76300000000001</v>
      </c>
      <c r="KC29">
        <v>40715</v>
      </c>
      <c r="KD29">
        <v>97.628</v>
      </c>
      <c r="KE29">
        <v>109.611</v>
      </c>
      <c r="KG29">
        <v>41316</v>
      </c>
      <c r="KH29">
        <v>100.771</v>
      </c>
      <c r="KI29">
        <v>101.786</v>
      </c>
      <c r="KK29">
        <v>41625</v>
      </c>
      <c r="KL29">
        <v>100.622</v>
      </c>
      <c r="KM29">
        <v>100.55200000000001</v>
      </c>
      <c r="KO29">
        <v>41962</v>
      </c>
      <c r="KP29">
        <v>99.858999999999995</v>
      </c>
      <c r="KQ29">
        <v>99.933999999999997</v>
      </c>
      <c r="KS29">
        <v>39422</v>
      </c>
      <c r="KT29">
        <v>101.14</v>
      </c>
      <c r="KU29">
        <v>102.754</v>
      </c>
      <c r="KW29">
        <v>42144</v>
      </c>
      <c r="KX29">
        <v>99.805000000000007</v>
      </c>
      <c r="KY29">
        <v>99.81</v>
      </c>
      <c r="LA29">
        <v>41444</v>
      </c>
      <c r="LB29">
        <v>101.631</v>
      </c>
      <c r="LC29">
        <v>101.851</v>
      </c>
      <c r="LE29">
        <v>40715</v>
      </c>
      <c r="LF29">
        <v>101.05</v>
      </c>
      <c r="LG29">
        <v>102.827</v>
      </c>
      <c r="LI29">
        <v>41598</v>
      </c>
      <c r="LJ29">
        <v>99.631</v>
      </c>
      <c r="LK29">
        <v>100.84</v>
      </c>
      <c r="LM29">
        <v>42327</v>
      </c>
      <c r="LN29">
        <v>100.459</v>
      </c>
      <c r="LO29">
        <v>100.491</v>
      </c>
      <c r="LQ29">
        <v>41571</v>
      </c>
      <c r="LR29">
        <v>102.72499999999999</v>
      </c>
      <c r="LS29">
        <v>103.27</v>
      </c>
      <c r="LU29">
        <v>39119</v>
      </c>
      <c r="LV29">
        <v>99.866</v>
      </c>
      <c r="LW29">
        <v>99.96</v>
      </c>
      <c r="LY29">
        <v>40715</v>
      </c>
      <c r="LZ29">
        <v>100.562</v>
      </c>
      <c r="MA29">
        <v>101.968</v>
      </c>
      <c r="MC29">
        <v>41708</v>
      </c>
      <c r="MD29">
        <v>102.15</v>
      </c>
      <c r="ME29">
        <v>102.41200000000001</v>
      </c>
      <c r="MG29">
        <v>41856</v>
      </c>
      <c r="MH29">
        <v>100.85599999999999</v>
      </c>
      <c r="MI29">
        <v>100.884</v>
      </c>
      <c r="MK29">
        <v>40715</v>
      </c>
      <c r="ML29">
        <v>98.867000000000004</v>
      </c>
      <c r="MM29">
        <v>100.19499999999999</v>
      </c>
      <c r="MO29">
        <v>40715</v>
      </c>
      <c r="MP29">
        <v>97.105999999999995</v>
      </c>
      <c r="MQ29">
        <v>103.92</v>
      </c>
      <c r="MS29">
        <v>42009</v>
      </c>
      <c r="MT29">
        <v>100.60599999999999</v>
      </c>
      <c r="MU29">
        <v>100.71299999999999</v>
      </c>
      <c r="MW29">
        <v>39119</v>
      </c>
      <c r="MX29">
        <v>101.88200000000001</v>
      </c>
      <c r="MY29">
        <v>101.98099999999999</v>
      </c>
      <c r="NA29">
        <v>40715</v>
      </c>
      <c r="NB29">
        <v>98.197000000000003</v>
      </c>
      <c r="NC29">
        <v>99.525000000000006</v>
      </c>
      <c r="NE29">
        <v>41789</v>
      </c>
      <c r="NF29">
        <v>100.955</v>
      </c>
      <c r="NG29">
        <v>101.13800000000001</v>
      </c>
      <c r="NI29">
        <v>42160</v>
      </c>
      <c r="NJ29">
        <v>98.078000000000003</v>
      </c>
      <c r="NK29">
        <v>98.152000000000001</v>
      </c>
      <c r="NM29">
        <v>40715</v>
      </c>
      <c r="NN29">
        <v>95.915999999999997</v>
      </c>
      <c r="NO29">
        <v>97.165999999999997</v>
      </c>
      <c r="NQ29">
        <v>41974</v>
      </c>
      <c r="NR29">
        <v>101.95399999999999</v>
      </c>
      <c r="NS29">
        <v>101.738</v>
      </c>
      <c r="NU29">
        <v>42345</v>
      </c>
      <c r="NV29">
        <v>100.251</v>
      </c>
      <c r="NW29">
        <v>100.319</v>
      </c>
      <c r="NY29">
        <v>40715</v>
      </c>
      <c r="NZ29">
        <v>93.147999999999996</v>
      </c>
      <c r="OA29">
        <v>94.32</v>
      </c>
      <c r="OC29">
        <v>41603</v>
      </c>
      <c r="OD29">
        <v>102.64700000000001</v>
      </c>
      <c r="OE29">
        <v>102.926</v>
      </c>
      <c r="OG29">
        <v>39119</v>
      </c>
      <c r="OH29">
        <v>93.710999999999999</v>
      </c>
      <c r="OI29">
        <v>93.793999999999997</v>
      </c>
      <c r="OK29">
        <v>40715</v>
      </c>
      <c r="OL29">
        <v>99.942999999999998</v>
      </c>
      <c r="OM29">
        <v>101.42700000000001</v>
      </c>
      <c r="OO29">
        <v>40715</v>
      </c>
      <c r="OP29">
        <v>92.956000000000003</v>
      </c>
      <c r="OQ29">
        <v>97.316000000000003</v>
      </c>
      <c r="OS29">
        <v>41843</v>
      </c>
      <c r="OT29">
        <v>100.608</v>
      </c>
      <c r="OU29">
        <v>100.861</v>
      </c>
      <c r="OW29">
        <v>41211</v>
      </c>
      <c r="OX29">
        <v>101.77800000000001</v>
      </c>
      <c r="OY29">
        <v>102.62</v>
      </c>
      <c r="PA29">
        <v>42086</v>
      </c>
      <c r="PB29">
        <v>102.422</v>
      </c>
      <c r="PC29">
        <v>102.559</v>
      </c>
      <c r="PE29">
        <v>41211</v>
      </c>
      <c r="PF29">
        <v>104.71899999999999</v>
      </c>
      <c r="PG29">
        <v>105.645</v>
      </c>
      <c r="PI29">
        <v>42298</v>
      </c>
      <c r="PJ29">
        <v>101.499</v>
      </c>
      <c r="PK29">
        <v>101.65</v>
      </c>
      <c r="PM29">
        <v>41211</v>
      </c>
      <c r="PN29">
        <v>104.34</v>
      </c>
      <c r="PO29">
        <v>104.34</v>
      </c>
      <c r="PQ29">
        <v>42150</v>
      </c>
      <c r="PR29">
        <v>100.009</v>
      </c>
      <c r="PS29">
        <v>100.327</v>
      </c>
      <c r="PU29">
        <v>41386</v>
      </c>
      <c r="PV29">
        <v>103.45099999999999</v>
      </c>
      <c r="PW29">
        <v>104.13500000000001</v>
      </c>
      <c r="PY29">
        <v>40715</v>
      </c>
      <c r="PZ29">
        <v>99.379000000000005</v>
      </c>
      <c r="QA29">
        <v>101.256</v>
      </c>
      <c r="QC29">
        <v>40715</v>
      </c>
      <c r="QD29">
        <v>96.054000000000002</v>
      </c>
      <c r="QE29">
        <v>106.09699999999999</v>
      </c>
      <c r="QG29">
        <v>39119</v>
      </c>
      <c r="QH29">
        <v>154.518</v>
      </c>
      <c r="QI29">
        <v>157.00399999999999</v>
      </c>
      <c r="QK29">
        <v>40662</v>
      </c>
      <c r="QL29">
        <v>131.94</v>
      </c>
      <c r="QM29">
        <v>135.04599999999999</v>
      </c>
      <c r="QO29">
        <v>41141</v>
      </c>
      <c r="QP29">
        <v>52.829000000000001</v>
      </c>
      <c r="QQ29">
        <v>52.829000000000001</v>
      </c>
      <c r="QS29">
        <v>41528</v>
      </c>
      <c r="QT29">
        <v>99.194000000000003</v>
      </c>
      <c r="QU29">
        <v>99.38</v>
      </c>
      <c r="QW29">
        <v>41733</v>
      </c>
      <c r="QX29">
        <v>104.733</v>
      </c>
      <c r="QY29">
        <v>105.13</v>
      </c>
      <c r="RA29">
        <v>41750</v>
      </c>
      <c r="RB29">
        <v>104.04300000000001</v>
      </c>
      <c r="RC29">
        <v>103.876</v>
      </c>
      <c r="RE29">
        <v>41929</v>
      </c>
      <c r="RF29">
        <v>100.634</v>
      </c>
      <c r="RG29">
        <v>100.97499999999999</v>
      </c>
      <c r="RI29">
        <v>40715</v>
      </c>
      <c r="RJ29">
        <v>100.09699999999999</v>
      </c>
      <c r="RK29">
        <v>101.66</v>
      </c>
      <c r="RM29">
        <v>42100</v>
      </c>
      <c r="RN29">
        <v>101.956</v>
      </c>
      <c r="RO29">
        <v>102.108</v>
      </c>
      <c r="RQ29">
        <v>42286</v>
      </c>
      <c r="RR29">
        <v>102.02500000000001</v>
      </c>
      <c r="RS29">
        <v>102.255</v>
      </c>
      <c r="RU29">
        <v>40715</v>
      </c>
      <c r="RV29">
        <v>94.037000000000006</v>
      </c>
      <c r="RW29">
        <v>95.442999999999998</v>
      </c>
      <c r="RY29">
        <v>41598</v>
      </c>
      <c r="RZ29">
        <v>100.849</v>
      </c>
      <c r="SA29">
        <v>107.36199999999999</v>
      </c>
      <c r="SC29">
        <v>39119</v>
      </c>
      <c r="SD29">
        <v>137.15799999999999</v>
      </c>
      <c r="SE29">
        <v>139.161</v>
      </c>
      <c r="SG29">
        <v>39119</v>
      </c>
      <c r="SH29">
        <v>127.67100000000001</v>
      </c>
      <c r="SI29">
        <v>129.46600000000001</v>
      </c>
      <c r="SK29">
        <v>41386</v>
      </c>
      <c r="SL29">
        <v>103.07899999999999</v>
      </c>
      <c r="SM29">
        <v>103.788</v>
      </c>
      <c r="SO29">
        <v>39119</v>
      </c>
      <c r="SP29">
        <v>111.17100000000001</v>
      </c>
      <c r="SQ29">
        <v>112.621</v>
      </c>
      <c r="SS29">
        <v>41813</v>
      </c>
      <c r="ST29">
        <v>101.258</v>
      </c>
      <c r="SU29">
        <v>102.371</v>
      </c>
      <c r="SW29">
        <v>39119</v>
      </c>
      <c r="SX29">
        <v>122.52800000000001</v>
      </c>
      <c r="SY29">
        <v>124.185</v>
      </c>
      <c r="TA29">
        <v>42121</v>
      </c>
      <c r="TB29">
        <v>97.204999999999998</v>
      </c>
      <c r="TC29">
        <v>97.47</v>
      </c>
      <c r="TE29">
        <v>42324</v>
      </c>
      <c r="TF29">
        <v>104.178</v>
      </c>
      <c r="TG29">
        <v>104.16800000000001</v>
      </c>
      <c r="TI29">
        <v>39119</v>
      </c>
      <c r="TJ29">
        <v>119.652</v>
      </c>
      <c r="TK29">
        <v>119.779</v>
      </c>
      <c r="TM29">
        <v>39119</v>
      </c>
      <c r="TN29">
        <v>108.43899999999999</v>
      </c>
      <c r="TO29">
        <v>108.54900000000001</v>
      </c>
      <c r="TQ29">
        <v>40715</v>
      </c>
      <c r="TR29">
        <v>86.847999999999999</v>
      </c>
      <c r="TS29">
        <v>100.446</v>
      </c>
      <c r="TU29">
        <v>39119</v>
      </c>
      <c r="TV29">
        <v>92.304000000000002</v>
      </c>
      <c r="TW29">
        <v>92.391999999999996</v>
      </c>
      <c r="TY29">
        <v>39422</v>
      </c>
      <c r="TZ29">
        <v>102.748</v>
      </c>
      <c r="UA29">
        <v>104.541</v>
      </c>
      <c r="UC29">
        <v>40715</v>
      </c>
      <c r="UD29">
        <v>92.013000000000005</v>
      </c>
      <c r="UE29">
        <v>93.575999999999993</v>
      </c>
      <c r="UG29">
        <v>40715</v>
      </c>
      <c r="UH29">
        <v>85.881</v>
      </c>
      <c r="UI29">
        <v>90.34</v>
      </c>
      <c r="UK29">
        <v>41449</v>
      </c>
      <c r="UL29">
        <v>93.13</v>
      </c>
      <c r="UM29">
        <v>94.653000000000006</v>
      </c>
      <c r="UO29">
        <v>42059</v>
      </c>
      <c r="UP29">
        <v>115.372</v>
      </c>
      <c r="UQ29">
        <v>116.97</v>
      </c>
    </row>
    <row r="30" spans="5:563">
      <c r="I30">
        <v>39120</v>
      </c>
      <c r="J30">
        <v>100.04</v>
      </c>
      <c r="K30">
        <v>102.07899999999999</v>
      </c>
      <c r="M30">
        <v>39120</v>
      </c>
      <c r="N30">
        <v>99.772999999999996</v>
      </c>
      <c r="O30">
        <v>100.375</v>
      </c>
      <c r="Q30">
        <v>39120</v>
      </c>
      <c r="R30">
        <v>101.101</v>
      </c>
      <c r="S30">
        <v>101.884</v>
      </c>
      <c r="U30">
        <v>39120</v>
      </c>
      <c r="V30">
        <v>100.717</v>
      </c>
      <c r="W30">
        <v>102.36499999999999</v>
      </c>
      <c r="Y30">
        <v>39120</v>
      </c>
      <c r="Z30">
        <v>101.452</v>
      </c>
      <c r="AA30">
        <v>103.15900000000001</v>
      </c>
      <c r="AC30">
        <v>39120</v>
      </c>
      <c r="AD30">
        <v>99.653999999999996</v>
      </c>
      <c r="AE30">
        <v>99.924999999999997</v>
      </c>
      <c r="AG30">
        <v>39120</v>
      </c>
      <c r="AH30">
        <v>98.893000000000001</v>
      </c>
      <c r="AI30">
        <v>98.977000000000004</v>
      </c>
      <c r="AK30">
        <v>39120</v>
      </c>
      <c r="AL30">
        <v>101.258</v>
      </c>
      <c r="AM30">
        <v>102.681</v>
      </c>
      <c r="AO30">
        <v>39120</v>
      </c>
      <c r="AP30">
        <v>98.167000000000002</v>
      </c>
      <c r="AQ30">
        <v>98.572000000000003</v>
      </c>
      <c r="AS30">
        <v>39120</v>
      </c>
      <c r="AT30">
        <v>99.709000000000003</v>
      </c>
      <c r="AU30">
        <v>107.33</v>
      </c>
      <c r="AW30">
        <v>39120</v>
      </c>
      <c r="AX30">
        <v>99.516999999999996</v>
      </c>
      <c r="AY30">
        <v>100.967</v>
      </c>
      <c r="BA30">
        <v>39120</v>
      </c>
      <c r="BB30">
        <v>98.251999999999995</v>
      </c>
      <c r="BC30">
        <v>98.343000000000004</v>
      </c>
      <c r="BE30">
        <v>39120</v>
      </c>
      <c r="BF30">
        <v>98.125</v>
      </c>
      <c r="BG30">
        <v>99.114000000000004</v>
      </c>
      <c r="BI30">
        <v>39120</v>
      </c>
      <c r="BJ30">
        <v>101.173</v>
      </c>
      <c r="BK30">
        <v>102.453</v>
      </c>
      <c r="BM30">
        <v>39120</v>
      </c>
      <c r="BN30">
        <v>99.575000000000003</v>
      </c>
      <c r="BO30">
        <v>100.18300000000001</v>
      </c>
      <c r="BQ30">
        <v>39120</v>
      </c>
      <c r="BR30">
        <v>100.80500000000001</v>
      </c>
      <c r="BS30">
        <v>102.014</v>
      </c>
      <c r="BU30">
        <v>39120</v>
      </c>
      <c r="BV30">
        <v>97.448999999999998</v>
      </c>
      <c r="BW30">
        <v>97.680999999999997</v>
      </c>
      <c r="BY30">
        <v>39175</v>
      </c>
      <c r="BZ30">
        <v>99.811000000000007</v>
      </c>
      <c r="CA30">
        <v>100.246</v>
      </c>
      <c r="CC30">
        <v>39120</v>
      </c>
      <c r="CD30">
        <v>96.245000000000005</v>
      </c>
      <c r="CE30">
        <v>96.691000000000003</v>
      </c>
      <c r="CG30">
        <v>39328</v>
      </c>
      <c r="CH30">
        <v>100.724</v>
      </c>
      <c r="CI30">
        <v>101.164</v>
      </c>
      <c r="CK30">
        <v>39120</v>
      </c>
      <c r="CL30">
        <v>96.728999999999999</v>
      </c>
      <c r="CM30">
        <v>101.709</v>
      </c>
      <c r="CO30">
        <v>39120</v>
      </c>
      <c r="CP30">
        <v>105.254</v>
      </c>
      <c r="CQ30">
        <v>106.819</v>
      </c>
      <c r="CS30">
        <v>39540</v>
      </c>
      <c r="CT30">
        <v>99.378</v>
      </c>
      <c r="CU30">
        <v>100.05800000000001</v>
      </c>
      <c r="CW30">
        <v>39120</v>
      </c>
      <c r="CX30">
        <v>98.177000000000007</v>
      </c>
      <c r="CY30">
        <v>99.628</v>
      </c>
      <c r="DA30">
        <v>39120</v>
      </c>
      <c r="DB30">
        <v>105.095</v>
      </c>
      <c r="DC30">
        <v>105.255</v>
      </c>
      <c r="DE30">
        <v>39723</v>
      </c>
      <c r="DF30">
        <v>100.48399999999999</v>
      </c>
      <c r="DG30">
        <v>100.907</v>
      </c>
      <c r="DI30">
        <v>39120</v>
      </c>
      <c r="DJ30">
        <v>98.908000000000001</v>
      </c>
      <c r="DK30">
        <v>100.462</v>
      </c>
      <c r="DM30">
        <v>39120</v>
      </c>
      <c r="DN30">
        <v>104.40300000000001</v>
      </c>
      <c r="DO30">
        <v>104.55500000000001</v>
      </c>
      <c r="DQ30">
        <v>39905</v>
      </c>
      <c r="DR30">
        <v>101.06</v>
      </c>
      <c r="DS30">
        <v>101.36199999999999</v>
      </c>
      <c r="DU30">
        <v>39220</v>
      </c>
      <c r="DV30">
        <v>98.531000000000006</v>
      </c>
      <c r="DW30">
        <v>98.947000000000003</v>
      </c>
      <c r="DY30">
        <v>40025</v>
      </c>
      <c r="DZ30">
        <v>100.79</v>
      </c>
      <c r="EA30">
        <v>101.02800000000001</v>
      </c>
      <c r="EC30">
        <v>39204</v>
      </c>
      <c r="ED30">
        <v>99.043000000000006</v>
      </c>
      <c r="EE30">
        <v>99.441000000000003</v>
      </c>
      <c r="EG30">
        <v>39401</v>
      </c>
      <c r="EH30">
        <v>100.655</v>
      </c>
      <c r="EI30">
        <v>101.07299999999999</v>
      </c>
      <c r="EK30">
        <v>40210</v>
      </c>
      <c r="EL30">
        <v>99.350999999999999</v>
      </c>
      <c r="EM30">
        <v>99.632000000000005</v>
      </c>
      <c r="EO30">
        <v>39120</v>
      </c>
      <c r="EP30">
        <v>103.70699999999999</v>
      </c>
      <c r="EQ30">
        <v>103.851</v>
      </c>
      <c r="ES30">
        <v>39616</v>
      </c>
      <c r="ET30">
        <v>96.548000000000002</v>
      </c>
      <c r="EU30">
        <v>97.314999999999998</v>
      </c>
      <c r="EW30">
        <v>40360</v>
      </c>
      <c r="EX30">
        <v>98.953999999999994</v>
      </c>
      <c r="EY30">
        <v>99.144999999999996</v>
      </c>
      <c r="FA30">
        <v>39120</v>
      </c>
      <c r="FB30">
        <v>101.072</v>
      </c>
      <c r="FC30">
        <v>101.20099999999999</v>
      </c>
      <c r="FE30">
        <v>40513</v>
      </c>
      <c r="FF30">
        <v>97.926000000000002</v>
      </c>
      <c r="FG30">
        <v>98.143000000000001</v>
      </c>
      <c r="FI30">
        <v>39862</v>
      </c>
      <c r="FJ30">
        <v>101.387</v>
      </c>
      <c r="FK30">
        <v>102.108</v>
      </c>
      <c r="FM30">
        <v>40667</v>
      </c>
      <c r="FN30">
        <v>98.968000000000004</v>
      </c>
      <c r="FO30">
        <v>99.278999999999996</v>
      </c>
      <c r="FQ30">
        <v>40010</v>
      </c>
      <c r="FR30">
        <v>101.51600000000001</v>
      </c>
      <c r="FS30">
        <v>101.994</v>
      </c>
      <c r="FU30">
        <v>40788</v>
      </c>
      <c r="FV30">
        <v>100.575</v>
      </c>
      <c r="FW30">
        <v>101.36</v>
      </c>
      <c r="FY30">
        <v>39120</v>
      </c>
      <c r="FZ30">
        <v>100.97499999999999</v>
      </c>
      <c r="GA30">
        <v>101.104</v>
      </c>
      <c r="GC30">
        <v>39120</v>
      </c>
      <c r="GD30">
        <v>101.04900000000001</v>
      </c>
      <c r="GE30">
        <v>108.98399999999999</v>
      </c>
      <c r="GG30">
        <v>40912</v>
      </c>
      <c r="GH30">
        <v>101.583</v>
      </c>
      <c r="GI30">
        <v>102.49</v>
      </c>
      <c r="GK30">
        <v>39120</v>
      </c>
      <c r="GL30">
        <v>100.87</v>
      </c>
      <c r="GM30">
        <v>100.999</v>
      </c>
      <c r="GO30">
        <v>41022</v>
      </c>
      <c r="GP30">
        <v>96.265000000000001</v>
      </c>
      <c r="GQ30">
        <v>96.644999999999996</v>
      </c>
      <c r="GS30">
        <v>40226</v>
      </c>
      <c r="GT30">
        <v>100.789</v>
      </c>
      <c r="GU30">
        <v>101.102</v>
      </c>
      <c r="GW30">
        <v>40374</v>
      </c>
      <c r="GX30">
        <v>100.22499999999999</v>
      </c>
      <c r="GY30">
        <v>100.512</v>
      </c>
      <c r="HA30">
        <v>41141</v>
      </c>
      <c r="HB30">
        <v>102.11799999999999</v>
      </c>
      <c r="HC30">
        <v>102.595</v>
      </c>
      <c r="HE30">
        <v>39120</v>
      </c>
      <c r="HF30">
        <v>97.245999999999995</v>
      </c>
      <c r="HG30">
        <v>97.36</v>
      </c>
      <c r="HI30">
        <v>40527</v>
      </c>
      <c r="HJ30">
        <v>97.69</v>
      </c>
      <c r="HK30">
        <v>98.096999999999994</v>
      </c>
      <c r="HM30">
        <v>41292</v>
      </c>
      <c r="HN30">
        <v>102.265</v>
      </c>
      <c r="HO30">
        <v>102.66500000000001</v>
      </c>
      <c r="HQ30">
        <v>41079</v>
      </c>
      <c r="HR30">
        <v>96.503</v>
      </c>
      <c r="HS30">
        <v>98.231999999999999</v>
      </c>
      <c r="HU30">
        <v>40681</v>
      </c>
      <c r="HV30">
        <v>99.525999999999996</v>
      </c>
      <c r="HW30">
        <v>99.915000000000006</v>
      </c>
      <c r="HY30">
        <v>41445</v>
      </c>
      <c r="HZ30">
        <v>99.102999999999994</v>
      </c>
      <c r="IA30">
        <v>99.352999999999994</v>
      </c>
      <c r="IC30">
        <v>41599</v>
      </c>
      <c r="ID30">
        <v>105.11199999999999</v>
      </c>
      <c r="IE30">
        <v>107.108</v>
      </c>
      <c r="IG30">
        <v>39120</v>
      </c>
      <c r="IH30">
        <v>96.597999999999999</v>
      </c>
      <c r="II30">
        <v>96.712000000000003</v>
      </c>
      <c r="IK30">
        <v>40716</v>
      </c>
      <c r="IL30">
        <v>98.397000000000006</v>
      </c>
      <c r="IM30">
        <v>101.831</v>
      </c>
      <c r="IO30">
        <v>41036</v>
      </c>
      <c r="IP30">
        <v>101.831</v>
      </c>
      <c r="IQ30">
        <v>102.554</v>
      </c>
      <c r="IS30">
        <v>41599</v>
      </c>
      <c r="IT30">
        <v>102.34099999999999</v>
      </c>
      <c r="IU30">
        <v>102.39100000000001</v>
      </c>
      <c r="IW30">
        <v>41572</v>
      </c>
      <c r="IX30">
        <v>101.65900000000001</v>
      </c>
      <c r="IY30">
        <v>101.98699999999999</v>
      </c>
      <c r="JA30">
        <v>41690</v>
      </c>
      <c r="JB30">
        <v>100.27200000000001</v>
      </c>
      <c r="JC30">
        <v>100.441</v>
      </c>
      <c r="JE30">
        <v>39121</v>
      </c>
      <c r="JF30">
        <v>98.168000000000006</v>
      </c>
      <c r="JG30">
        <v>98.301000000000002</v>
      </c>
      <c r="JI30">
        <v>41599</v>
      </c>
      <c r="JJ30">
        <v>100.84399999999999</v>
      </c>
      <c r="JK30">
        <v>100.86799999999999</v>
      </c>
      <c r="JM30">
        <v>41212</v>
      </c>
      <c r="JN30">
        <v>104.214</v>
      </c>
      <c r="JO30">
        <v>104.227</v>
      </c>
      <c r="JQ30">
        <v>41810</v>
      </c>
      <c r="JR30">
        <v>100.44499999999999</v>
      </c>
      <c r="JS30">
        <v>100.57299999999999</v>
      </c>
      <c r="JU30">
        <v>41213</v>
      </c>
      <c r="JV30">
        <v>104.349</v>
      </c>
      <c r="JW30">
        <v>106.386</v>
      </c>
      <c r="JY30">
        <v>39120</v>
      </c>
      <c r="JZ30">
        <v>108.69</v>
      </c>
      <c r="KA30">
        <v>108.85</v>
      </c>
      <c r="KC30">
        <v>40716</v>
      </c>
      <c r="KD30">
        <v>97.385000000000005</v>
      </c>
      <c r="KE30">
        <v>109.42</v>
      </c>
      <c r="KG30">
        <v>41317</v>
      </c>
      <c r="KH30">
        <v>101.116</v>
      </c>
      <c r="KI30">
        <v>102.14100000000001</v>
      </c>
      <c r="KK30">
        <v>41626</v>
      </c>
      <c r="KL30">
        <v>100.548</v>
      </c>
      <c r="KM30">
        <v>100.48699999999999</v>
      </c>
      <c r="KO30">
        <v>41963</v>
      </c>
      <c r="KP30">
        <v>99.9</v>
      </c>
      <c r="KQ30">
        <v>99.981999999999999</v>
      </c>
      <c r="KS30">
        <v>39423</v>
      </c>
      <c r="KT30">
        <v>100.312</v>
      </c>
      <c r="KU30">
        <v>101.938</v>
      </c>
      <c r="KW30">
        <v>42145</v>
      </c>
      <c r="KX30">
        <v>99.766000000000005</v>
      </c>
      <c r="KY30">
        <v>99.772999999999996</v>
      </c>
      <c r="LA30">
        <v>41445</v>
      </c>
      <c r="LB30">
        <v>100.185</v>
      </c>
      <c r="LC30">
        <v>100.414</v>
      </c>
      <c r="LE30">
        <v>40716</v>
      </c>
      <c r="LF30">
        <v>100.68300000000001</v>
      </c>
      <c r="LG30">
        <v>102.498</v>
      </c>
      <c r="LI30">
        <v>41599</v>
      </c>
      <c r="LJ30">
        <v>99.766000000000005</v>
      </c>
      <c r="LK30">
        <v>100.998</v>
      </c>
      <c r="LM30">
        <v>42328</v>
      </c>
      <c r="LN30">
        <v>100.498</v>
      </c>
      <c r="LO30">
        <v>100.53100000000001</v>
      </c>
      <c r="LQ30">
        <v>41572</v>
      </c>
      <c r="LR30">
        <v>102.35299999999999</v>
      </c>
      <c r="LS30">
        <v>102.908</v>
      </c>
      <c r="LU30">
        <v>39120</v>
      </c>
      <c r="LV30">
        <v>99.947999999999993</v>
      </c>
      <c r="LW30">
        <v>100.077</v>
      </c>
      <c r="LY30">
        <v>40716</v>
      </c>
      <c r="LZ30">
        <v>100.14400000000001</v>
      </c>
      <c r="MA30">
        <v>101.586</v>
      </c>
      <c r="MC30">
        <v>41709</v>
      </c>
      <c r="MD30">
        <v>101.995</v>
      </c>
      <c r="ME30">
        <v>102.264</v>
      </c>
      <c r="MG30">
        <v>41857</v>
      </c>
      <c r="MH30">
        <v>100.596</v>
      </c>
      <c r="MI30">
        <v>100.637</v>
      </c>
      <c r="MK30">
        <v>40716</v>
      </c>
      <c r="ML30">
        <v>98.418999999999997</v>
      </c>
      <c r="MM30">
        <v>99.781999999999996</v>
      </c>
      <c r="MO30">
        <v>40716</v>
      </c>
      <c r="MP30">
        <v>96.738</v>
      </c>
      <c r="MQ30">
        <v>103.607</v>
      </c>
      <c r="MS30">
        <v>42010</v>
      </c>
      <c r="MT30">
        <v>100.38500000000001</v>
      </c>
      <c r="MU30">
        <v>100.495</v>
      </c>
      <c r="MW30">
        <v>39120</v>
      </c>
      <c r="MX30">
        <v>101.964</v>
      </c>
      <c r="MY30">
        <v>102.101</v>
      </c>
      <c r="NA30">
        <v>40716</v>
      </c>
      <c r="NB30">
        <v>97.763000000000005</v>
      </c>
      <c r="NC30">
        <v>99.125</v>
      </c>
      <c r="NE30">
        <v>41792</v>
      </c>
      <c r="NF30">
        <v>100.955</v>
      </c>
      <c r="NG30">
        <v>101.149</v>
      </c>
      <c r="NI30">
        <v>42163</v>
      </c>
      <c r="NJ30">
        <v>98.055000000000007</v>
      </c>
      <c r="NK30">
        <v>98.131</v>
      </c>
      <c r="NM30">
        <v>40716</v>
      </c>
      <c r="NN30">
        <v>95.438999999999993</v>
      </c>
      <c r="NO30">
        <v>96.721000000000004</v>
      </c>
      <c r="NQ30">
        <v>41975</v>
      </c>
      <c r="NR30">
        <v>101.91200000000001</v>
      </c>
      <c r="NS30">
        <v>101.703</v>
      </c>
      <c r="NU30">
        <v>42346</v>
      </c>
      <c r="NV30">
        <v>100.343</v>
      </c>
      <c r="NW30">
        <v>100.413</v>
      </c>
      <c r="NY30">
        <v>40716</v>
      </c>
      <c r="NZ30">
        <v>92.686000000000007</v>
      </c>
      <c r="OA30">
        <v>93.888000000000005</v>
      </c>
      <c r="OC30">
        <v>41604</v>
      </c>
      <c r="OD30">
        <v>102.99</v>
      </c>
      <c r="OE30">
        <v>103.28</v>
      </c>
      <c r="OG30">
        <v>39120</v>
      </c>
      <c r="OH30">
        <v>93.795000000000002</v>
      </c>
      <c r="OI30">
        <v>93.909000000000006</v>
      </c>
      <c r="OK30">
        <v>40716</v>
      </c>
      <c r="OL30">
        <v>99.387</v>
      </c>
      <c r="OM30">
        <v>100.91</v>
      </c>
      <c r="OO30">
        <v>40716</v>
      </c>
      <c r="OP30">
        <v>92.566999999999993</v>
      </c>
      <c r="OQ30">
        <v>96.984999999999999</v>
      </c>
      <c r="OS30">
        <v>41844</v>
      </c>
      <c r="OT30">
        <v>100.691</v>
      </c>
      <c r="OU30">
        <v>100.949</v>
      </c>
      <c r="OW30">
        <v>41212</v>
      </c>
      <c r="OX30">
        <v>101.904</v>
      </c>
      <c r="OY30">
        <v>102.76</v>
      </c>
      <c r="PA30">
        <v>42087</v>
      </c>
      <c r="PB30">
        <v>102.30200000000001</v>
      </c>
      <c r="PC30">
        <v>102.443</v>
      </c>
      <c r="PE30">
        <v>41212</v>
      </c>
      <c r="PF30">
        <v>104.833</v>
      </c>
      <c r="PG30">
        <v>105.774</v>
      </c>
      <c r="PI30">
        <v>42299</v>
      </c>
      <c r="PJ30">
        <v>102.364</v>
      </c>
      <c r="PK30">
        <v>102.527</v>
      </c>
      <c r="PM30">
        <v>41212</v>
      </c>
      <c r="PN30">
        <v>104.456</v>
      </c>
      <c r="PO30">
        <v>104.471</v>
      </c>
      <c r="PQ30">
        <v>42151</v>
      </c>
      <c r="PR30">
        <v>100.217</v>
      </c>
      <c r="PS30">
        <v>100.54300000000001</v>
      </c>
      <c r="PU30">
        <v>41387</v>
      </c>
      <c r="PV30">
        <v>103.45099999999999</v>
      </c>
      <c r="PW30">
        <v>104.14700000000001</v>
      </c>
      <c r="PY30">
        <v>40716</v>
      </c>
      <c r="PZ30">
        <v>98.849000000000004</v>
      </c>
      <c r="QA30">
        <v>100.765</v>
      </c>
      <c r="QC30">
        <v>40716</v>
      </c>
      <c r="QD30">
        <v>95.674999999999997</v>
      </c>
      <c r="QE30">
        <v>105.76600000000001</v>
      </c>
      <c r="QG30">
        <v>39120</v>
      </c>
      <c r="QH30">
        <v>154.648</v>
      </c>
      <c r="QI30">
        <v>157.208</v>
      </c>
      <c r="QK30">
        <v>40665</v>
      </c>
      <c r="QL30">
        <v>131.96299999999999</v>
      </c>
      <c r="QM30">
        <v>135.09200000000001</v>
      </c>
      <c r="QO30">
        <v>41142</v>
      </c>
      <c r="QP30">
        <v>53.354999999999997</v>
      </c>
      <c r="QQ30">
        <v>53.354999999999997</v>
      </c>
      <c r="QS30">
        <v>41529</v>
      </c>
      <c r="QT30">
        <v>99.231999999999999</v>
      </c>
      <c r="QU30">
        <v>99.43</v>
      </c>
      <c r="QW30">
        <v>41736</v>
      </c>
      <c r="QX30">
        <v>104.62</v>
      </c>
      <c r="QY30">
        <v>105.027</v>
      </c>
      <c r="RA30">
        <v>41751</v>
      </c>
      <c r="RB30">
        <v>104.077</v>
      </c>
      <c r="RC30">
        <v>103.92700000000001</v>
      </c>
      <c r="RE30">
        <v>41932</v>
      </c>
      <c r="RF30">
        <v>99.908000000000001</v>
      </c>
      <c r="RG30">
        <v>100.256</v>
      </c>
      <c r="RI30">
        <v>40716</v>
      </c>
      <c r="RJ30">
        <v>99.545000000000002</v>
      </c>
      <c r="RK30">
        <v>101.148</v>
      </c>
      <c r="RM30">
        <v>42101</v>
      </c>
      <c r="RN30">
        <v>102.512</v>
      </c>
      <c r="RO30">
        <v>102.66800000000001</v>
      </c>
      <c r="RQ30">
        <v>42289</v>
      </c>
      <c r="RR30">
        <v>102.175</v>
      </c>
      <c r="RS30">
        <v>102.41</v>
      </c>
      <c r="RU30">
        <v>40716</v>
      </c>
      <c r="RV30">
        <v>93.52</v>
      </c>
      <c r="RW30">
        <v>94.962999999999994</v>
      </c>
      <c r="RY30">
        <v>41599</v>
      </c>
      <c r="RZ30">
        <v>101.117</v>
      </c>
      <c r="SA30">
        <v>107.672</v>
      </c>
      <c r="SC30">
        <v>39120</v>
      </c>
      <c r="SD30">
        <v>137.32599999999999</v>
      </c>
      <c r="SE30">
        <v>139.38900000000001</v>
      </c>
      <c r="SG30">
        <v>39120</v>
      </c>
      <c r="SH30">
        <v>127.843</v>
      </c>
      <c r="SI30">
        <v>129.69200000000001</v>
      </c>
      <c r="SK30">
        <v>41387</v>
      </c>
      <c r="SL30">
        <v>103.07899999999999</v>
      </c>
      <c r="SM30">
        <v>103.801</v>
      </c>
      <c r="SO30">
        <v>39120</v>
      </c>
      <c r="SP30">
        <v>111.352</v>
      </c>
      <c r="SQ30">
        <v>112.845</v>
      </c>
      <c r="SS30">
        <v>41814</v>
      </c>
      <c r="ST30">
        <v>101.65600000000001</v>
      </c>
      <c r="SU30">
        <v>102.77800000000001</v>
      </c>
      <c r="SW30">
        <v>39120</v>
      </c>
      <c r="SX30">
        <v>122.727</v>
      </c>
      <c r="SY30">
        <v>124.434</v>
      </c>
      <c r="TA30">
        <v>42122</v>
      </c>
      <c r="TB30">
        <v>97.471000000000004</v>
      </c>
      <c r="TC30">
        <v>97.74</v>
      </c>
      <c r="TE30">
        <v>42325</v>
      </c>
      <c r="TF30">
        <v>104.34399999999999</v>
      </c>
      <c r="TG30">
        <v>104.34399999999999</v>
      </c>
      <c r="TI30">
        <v>39120</v>
      </c>
      <c r="TJ30">
        <v>119.86</v>
      </c>
      <c r="TK30">
        <v>120.035</v>
      </c>
      <c r="TM30">
        <v>39120</v>
      </c>
      <c r="TN30">
        <v>108.64</v>
      </c>
      <c r="TO30">
        <v>108.791</v>
      </c>
      <c r="TQ30">
        <v>40716</v>
      </c>
      <c r="TR30">
        <v>86.564999999999998</v>
      </c>
      <c r="TS30">
        <v>100.2</v>
      </c>
      <c r="TU30">
        <v>39120</v>
      </c>
      <c r="TV30">
        <v>92.492999999999995</v>
      </c>
      <c r="TW30">
        <v>92.614999999999995</v>
      </c>
      <c r="TY30">
        <v>39423</v>
      </c>
      <c r="TZ30">
        <v>101.575</v>
      </c>
      <c r="UA30">
        <v>103.38200000000001</v>
      </c>
      <c r="UC30">
        <v>40716</v>
      </c>
      <c r="UD30">
        <v>91.313000000000002</v>
      </c>
      <c r="UE30">
        <v>92.915999999999997</v>
      </c>
      <c r="UG30">
        <v>40716</v>
      </c>
      <c r="UH30">
        <v>85.611000000000004</v>
      </c>
      <c r="UI30">
        <v>90.131</v>
      </c>
      <c r="UK30">
        <v>41450</v>
      </c>
      <c r="UL30">
        <v>92.387</v>
      </c>
      <c r="UM30">
        <v>93.923000000000002</v>
      </c>
      <c r="UO30">
        <v>42060</v>
      </c>
      <c r="UP30">
        <v>115.752</v>
      </c>
      <c r="UQ30">
        <v>117.35899999999999</v>
      </c>
    </row>
    <row r="31" spans="5:563">
      <c r="I31">
        <v>39121</v>
      </c>
      <c r="J31">
        <v>100.03700000000001</v>
      </c>
      <c r="K31">
        <v>102.08799999999999</v>
      </c>
      <c r="M31">
        <v>39121</v>
      </c>
      <c r="N31">
        <v>99.77</v>
      </c>
      <c r="O31">
        <v>100.38</v>
      </c>
      <c r="Q31">
        <v>39121</v>
      </c>
      <c r="R31">
        <v>101.09</v>
      </c>
      <c r="S31">
        <v>101.892</v>
      </c>
      <c r="U31">
        <v>39121</v>
      </c>
      <c r="V31">
        <v>100.705</v>
      </c>
      <c r="W31">
        <v>102.367</v>
      </c>
      <c r="Y31">
        <v>39121</v>
      </c>
      <c r="Z31">
        <v>101.434</v>
      </c>
      <c r="AA31">
        <v>103.158</v>
      </c>
      <c r="AC31">
        <v>39121</v>
      </c>
      <c r="AD31">
        <v>99.638000000000005</v>
      </c>
      <c r="AE31">
        <v>99.918000000000006</v>
      </c>
      <c r="AG31">
        <v>39121</v>
      </c>
      <c r="AH31">
        <v>98.879000000000005</v>
      </c>
      <c r="AI31">
        <v>98.97</v>
      </c>
      <c r="AK31">
        <v>39121</v>
      </c>
      <c r="AL31">
        <v>101.226</v>
      </c>
      <c r="AM31">
        <v>102.66200000000001</v>
      </c>
      <c r="AO31">
        <v>39121</v>
      </c>
      <c r="AP31">
        <v>98.141000000000005</v>
      </c>
      <c r="AQ31">
        <v>98.552999999999997</v>
      </c>
      <c r="AS31">
        <v>39121</v>
      </c>
      <c r="AT31">
        <v>99.644999999999996</v>
      </c>
      <c r="AU31">
        <v>107.282</v>
      </c>
      <c r="AW31">
        <v>39121</v>
      </c>
      <c r="AX31">
        <v>99.472999999999999</v>
      </c>
      <c r="AY31">
        <v>100.93300000000001</v>
      </c>
      <c r="BA31">
        <v>39121</v>
      </c>
      <c r="BB31">
        <v>98.21</v>
      </c>
      <c r="BC31">
        <v>98.308999999999997</v>
      </c>
      <c r="BE31">
        <v>39121</v>
      </c>
      <c r="BF31">
        <v>98.075000000000003</v>
      </c>
      <c r="BG31">
        <v>99.072000000000003</v>
      </c>
      <c r="BI31">
        <v>39121</v>
      </c>
      <c r="BJ31">
        <v>101.114</v>
      </c>
      <c r="BK31">
        <v>102.407</v>
      </c>
      <c r="BM31">
        <v>39121</v>
      </c>
      <c r="BN31">
        <v>99.515000000000001</v>
      </c>
      <c r="BO31">
        <v>100.133</v>
      </c>
      <c r="BQ31">
        <v>39121</v>
      </c>
      <c r="BR31">
        <v>100.73099999999999</v>
      </c>
      <c r="BS31">
        <v>101.952</v>
      </c>
      <c r="BU31">
        <v>39121</v>
      </c>
      <c r="BV31">
        <v>97.376999999999995</v>
      </c>
      <c r="BW31">
        <v>97.617000000000004</v>
      </c>
      <c r="BY31">
        <v>39176</v>
      </c>
      <c r="BZ31">
        <v>99.879000000000005</v>
      </c>
      <c r="CA31">
        <v>100.325</v>
      </c>
      <c r="CC31">
        <v>39121</v>
      </c>
      <c r="CD31">
        <v>96.164000000000001</v>
      </c>
      <c r="CE31">
        <v>96.617000000000004</v>
      </c>
      <c r="CG31">
        <v>39329</v>
      </c>
      <c r="CH31">
        <v>100.71899999999999</v>
      </c>
      <c r="CI31">
        <v>101.17100000000001</v>
      </c>
      <c r="CK31">
        <v>39121</v>
      </c>
      <c r="CL31">
        <v>96.617999999999995</v>
      </c>
      <c r="CM31">
        <v>101.61</v>
      </c>
      <c r="CO31">
        <v>39121</v>
      </c>
      <c r="CP31">
        <v>105.14700000000001</v>
      </c>
      <c r="CQ31">
        <v>106.727</v>
      </c>
      <c r="CS31">
        <v>39541</v>
      </c>
      <c r="CT31">
        <v>99.436999999999998</v>
      </c>
      <c r="CU31">
        <v>100.127</v>
      </c>
      <c r="CW31">
        <v>39121</v>
      </c>
      <c r="CX31">
        <v>98.072000000000003</v>
      </c>
      <c r="CY31">
        <v>99.531000000000006</v>
      </c>
      <c r="DA31">
        <v>39121</v>
      </c>
      <c r="DB31">
        <v>104.96299999999999</v>
      </c>
      <c r="DC31">
        <v>105.137</v>
      </c>
      <c r="DE31">
        <v>39724</v>
      </c>
      <c r="DF31">
        <v>100.565</v>
      </c>
      <c r="DG31">
        <v>100.999</v>
      </c>
      <c r="DI31">
        <v>39121</v>
      </c>
      <c r="DJ31">
        <v>98.775000000000006</v>
      </c>
      <c r="DK31">
        <v>100.34</v>
      </c>
      <c r="DM31">
        <v>39121</v>
      </c>
      <c r="DN31">
        <v>104.258</v>
      </c>
      <c r="DO31">
        <v>104.42400000000001</v>
      </c>
      <c r="DQ31">
        <v>39906</v>
      </c>
      <c r="DR31">
        <v>101.03700000000001</v>
      </c>
      <c r="DS31">
        <v>101.34699999999999</v>
      </c>
      <c r="DU31">
        <v>39223</v>
      </c>
      <c r="DV31">
        <v>98.471000000000004</v>
      </c>
      <c r="DW31">
        <v>98.897000000000006</v>
      </c>
      <c r="DY31">
        <v>40028</v>
      </c>
      <c r="DZ31">
        <v>100.56399999999999</v>
      </c>
      <c r="EA31">
        <v>100.809</v>
      </c>
      <c r="EC31">
        <v>39205</v>
      </c>
      <c r="ED31">
        <v>98.974999999999994</v>
      </c>
      <c r="EE31">
        <v>99.399000000000001</v>
      </c>
      <c r="EG31">
        <v>39402</v>
      </c>
      <c r="EH31">
        <v>100.754</v>
      </c>
      <c r="EI31">
        <v>101.184</v>
      </c>
      <c r="EK31">
        <v>40211</v>
      </c>
      <c r="EL31">
        <v>99.405000000000001</v>
      </c>
      <c r="EM31">
        <v>99.691000000000003</v>
      </c>
      <c r="EO31">
        <v>39121</v>
      </c>
      <c r="EP31">
        <v>103.559</v>
      </c>
      <c r="EQ31">
        <v>103.71599999999999</v>
      </c>
      <c r="ES31">
        <v>39617</v>
      </c>
      <c r="ET31">
        <v>96.608999999999995</v>
      </c>
      <c r="EU31">
        <v>97.41</v>
      </c>
      <c r="EW31">
        <v>40361</v>
      </c>
      <c r="EX31">
        <v>99.173000000000002</v>
      </c>
      <c r="EY31">
        <v>99.37</v>
      </c>
      <c r="FA31">
        <v>39121</v>
      </c>
      <c r="FB31">
        <v>100.93899999999999</v>
      </c>
      <c r="FC31">
        <v>101.08</v>
      </c>
      <c r="FE31">
        <v>40514</v>
      </c>
      <c r="FF31">
        <v>98.539000000000001</v>
      </c>
      <c r="FG31">
        <v>98.762</v>
      </c>
      <c r="FI31">
        <v>39863</v>
      </c>
      <c r="FJ31">
        <v>101.256</v>
      </c>
      <c r="FK31">
        <v>101.98699999999999</v>
      </c>
      <c r="FM31">
        <v>40668</v>
      </c>
      <c r="FN31">
        <v>99.093000000000004</v>
      </c>
      <c r="FO31">
        <v>99.412999999999997</v>
      </c>
      <c r="FQ31">
        <v>40011</v>
      </c>
      <c r="FR31">
        <v>101.503</v>
      </c>
      <c r="FS31">
        <v>101.991</v>
      </c>
      <c r="FU31">
        <v>40791</v>
      </c>
      <c r="FV31">
        <v>99.47</v>
      </c>
      <c r="FW31">
        <v>100.267</v>
      </c>
      <c r="FY31">
        <v>39121</v>
      </c>
      <c r="FZ31">
        <v>100.854</v>
      </c>
      <c r="GA31">
        <v>100.995</v>
      </c>
      <c r="GC31">
        <v>39121</v>
      </c>
      <c r="GD31">
        <v>100.893</v>
      </c>
      <c r="GE31">
        <v>108.84</v>
      </c>
      <c r="GG31">
        <v>40913</v>
      </c>
      <c r="GH31">
        <v>100.678</v>
      </c>
      <c r="GI31">
        <v>101.601</v>
      </c>
      <c r="GK31">
        <v>39121</v>
      </c>
      <c r="GL31">
        <v>100.76</v>
      </c>
      <c r="GM31">
        <v>100.901</v>
      </c>
      <c r="GO31">
        <v>41023</v>
      </c>
      <c r="GP31">
        <v>96.504999999999995</v>
      </c>
      <c r="GQ31">
        <v>96.891999999999996</v>
      </c>
      <c r="GS31">
        <v>40227</v>
      </c>
      <c r="GT31">
        <v>100.702</v>
      </c>
      <c r="GU31">
        <v>101.023</v>
      </c>
      <c r="GW31">
        <v>40375</v>
      </c>
      <c r="GX31">
        <v>100.52500000000001</v>
      </c>
      <c r="GY31">
        <v>100.82</v>
      </c>
      <c r="HA31">
        <v>41142</v>
      </c>
      <c r="HB31">
        <v>102.325</v>
      </c>
      <c r="HC31">
        <v>102.81399999999999</v>
      </c>
      <c r="HE31">
        <v>39121</v>
      </c>
      <c r="HF31">
        <v>97.147999999999996</v>
      </c>
      <c r="HG31">
        <v>97.272000000000006</v>
      </c>
      <c r="HI31">
        <v>40528</v>
      </c>
      <c r="HJ31">
        <v>97.415000000000006</v>
      </c>
      <c r="HK31">
        <v>97.828999999999994</v>
      </c>
      <c r="HM31">
        <v>41295</v>
      </c>
      <c r="HN31">
        <v>102.05500000000001</v>
      </c>
      <c r="HO31">
        <v>102.46299999999999</v>
      </c>
      <c r="HQ31">
        <v>41080</v>
      </c>
      <c r="HR31">
        <v>96.503</v>
      </c>
      <c r="HS31">
        <v>98.296999999999997</v>
      </c>
      <c r="HU31">
        <v>40682</v>
      </c>
      <c r="HV31">
        <v>99.423000000000002</v>
      </c>
      <c r="HW31">
        <v>99.822999999999993</v>
      </c>
      <c r="HY31">
        <v>41446</v>
      </c>
      <c r="HZ31">
        <v>98.968000000000004</v>
      </c>
      <c r="IA31">
        <v>99.224999999999994</v>
      </c>
      <c r="IC31">
        <v>41600</v>
      </c>
      <c r="ID31">
        <v>105.102</v>
      </c>
      <c r="IE31">
        <v>107.095</v>
      </c>
      <c r="IG31">
        <v>39121</v>
      </c>
      <c r="IH31">
        <v>96.531999999999996</v>
      </c>
      <c r="II31">
        <v>96.656000000000006</v>
      </c>
      <c r="IK31">
        <v>40717</v>
      </c>
      <c r="IL31">
        <v>97.55</v>
      </c>
      <c r="IM31">
        <v>100.983</v>
      </c>
      <c r="IO31">
        <v>41037</v>
      </c>
      <c r="IP31">
        <v>102.502</v>
      </c>
      <c r="IQ31">
        <v>103.238</v>
      </c>
      <c r="IS31">
        <v>41600</v>
      </c>
      <c r="IT31">
        <v>102.366</v>
      </c>
      <c r="IU31">
        <v>102.411</v>
      </c>
      <c r="IW31">
        <v>41575</v>
      </c>
      <c r="IX31">
        <v>101.729</v>
      </c>
      <c r="IY31">
        <v>102.065</v>
      </c>
      <c r="JA31">
        <v>41691</v>
      </c>
      <c r="JB31">
        <v>100.437</v>
      </c>
      <c r="JC31">
        <v>100.61</v>
      </c>
      <c r="JE31">
        <v>39122</v>
      </c>
      <c r="JF31">
        <v>97.864999999999995</v>
      </c>
      <c r="JG31">
        <v>98.007999999999996</v>
      </c>
      <c r="JI31">
        <v>41600</v>
      </c>
      <c r="JJ31">
        <v>100.96899999999999</v>
      </c>
      <c r="JK31">
        <v>100.98699999999999</v>
      </c>
      <c r="JM31">
        <v>41213</v>
      </c>
      <c r="JN31">
        <v>104.50700000000001</v>
      </c>
      <c r="JO31">
        <v>104.559</v>
      </c>
      <c r="JQ31">
        <v>41813</v>
      </c>
      <c r="JR31">
        <v>100.572</v>
      </c>
      <c r="JS31">
        <v>100.703</v>
      </c>
      <c r="JU31">
        <v>41214</v>
      </c>
      <c r="JV31">
        <v>104.349</v>
      </c>
      <c r="JW31">
        <v>106.399</v>
      </c>
      <c r="JY31">
        <v>39121</v>
      </c>
      <c r="JZ31">
        <v>108.59699999999999</v>
      </c>
      <c r="KA31">
        <v>108.771</v>
      </c>
      <c r="KC31">
        <v>40717</v>
      </c>
      <c r="KD31">
        <v>96.593999999999994</v>
      </c>
      <c r="KE31">
        <v>108.56399999999999</v>
      </c>
      <c r="KG31">
        <v>41318</v>
      </c>
      <c r="KH31">
        <v>101.54</v>
      </c>
      <c r="KI31">
        <v>102.593</v>
      </c>
      <c r="KK31">
        <v>41627</v>
      </c>
      <c r="KL31">
        <v>100.59699999999999</v>
      </c>
      <c r="KM31">
        <v>100.538</v>
      </c>
      <c r="KO31">
        <v>41964</v>
      </c>
      <c r="KP31">
        <v>100.17700000000001</v>
      </c>
      <c r="KQ31">
        <v>100.261</v>
      </c>
      <c r="KS31">
        <v>39426</v>
      </c>
      <c r="KT31">
        <v>100.129</v>
      </c>
      <c r="KU31">
        <v>101.768</v>
      </c>
      <c r="KW31">
        <v>42146</v>
      </c>
      <c r="KX31">
        <v>99.790999999999997</v>
      </c>
      <c r="KY31">
        <v>99.798000000000002</v>
      </c>
      <c r="LA31">
        <v>41446</v>
      </c>
      <c r="LB31">
        <v>99.929000000000002</v>
      </c>
      <c r="LC31">
        <v>100.16800000000001</v>
      </c>
      <c r="LE31">
        <v>40717</v>
      </c>
      <c r="LF31">
        <v>100.291</v>
      </c>
      <c r="LG31">
        <v>102.11799999999999</v>
      </c>
      <c r="LI31">
        <v>41600</v>
      </c>
      <c r="LJ31">
        <v>100.006</v>
      </c>
      <c r="LK31">
        <v>101.262</v>
      </c>
      <c r="LM31">
        <v>42331</v>
      </c>
      <c r="LN31">
        <v>100.491</v>
      </c>
      <c r="LO31">
        <v>100.52500000000001</v>
      </c>
      <c r="LQ31">
        <v>41575</v>
      </c>
      <c r="LR31">
        <v>102.44799999999999</v>
      </c>
      <c r="LS31">
        <v>103.012</v>
      </c>
      <c r="LU31">
        <v>39121</v>
      </c>
      <c r="LV31">
        <v>99.846000000000004</v>
      </c>
      <c r="LW31">
        <v>99.986000000000004</v>
      </c>
      <c r="LY31">
        <v>40717</v>
      </c>
      <c r="LZ31">
        <v>99.757999999999996</v>
      </c>
      <c r="MA31">
        <v>101.21299999999999</v>
      </c>
      <c r="MC31">
        <v>41710</v>
      </c>
      <c r="MD31">
        <v>101.92400000000001</v>
      </c>
      <c r="ME31">
        <v>102.214</v>
      </c>
      <c r="MG31">
        <v>41858</v>
      </c>
      <c r="MH31">
        <v>100.42</v>
      </c>
      <c r="MI31">
        <v>100.464</v>
      </c>
      <c r="MK31">
        <v>40717</v>
      </c>
      <c r="ML31">
        <v>98.004000000000005</v>
      </c>
      <c r="MM31">
        <v>99.379000000000005</v>
      </c>
      <c r="MO31">
        <v>40717</v>
      </c>
      <c r="MP31">
        <v>96.090999999999994</v>
      </c>
      <c r="MQ31">
        <v>102.946</v>
      </c>
      <c r="MS31">
        <v>42011</v>
      </c>
      <c r="MT31">
        <v>100.074</v>
      </c>
      <c r="MU31">
        <v>100.187</v>
      </c>
      <c r="MW31">
        <v>39121</v>
      </c>
      <c r="MX31">
        <v>101.88500000000001</v>
      </c>
      <c r="MY31">
        <v>102.03400000000001</v>
      </c>
      <c r="NA31">
        <v>40717</v>
      </c>
      <c r="NB31">
        <v>97.335999999999999</v>
      </c>
      <c r="NC31">
        <v>98.71</v>
      </c>
      <c r="NE31">
        <v>41793</v>
      </c>
      <c r="NF31">
        <v>100.973</v>
      </c>
      <c r="NG31">
        <v>101.17700000000001</v>
      </c>
      <c r="NI31">
        <v>42164</v>
      </c>
      <c r="NJ31">
        <v>97.972999999999999</v>
      </c>
      <c r="NK31">
        <v>98.05</v>
      </c>
      <c r="NM31">
        <v>40717</v>
      </c>
      <c r="NN31">
        <v>95.078999999999994</v>
      </c>
      <c r="NO31">
        <v>96.372</v>
      </c>
      <c r="NQ31">
        <v>41976</v>
      </c>
      <c r="NR31">
        <v>101.929</v>
      </c>
      <c r="NS31">
        <v>101.726</v>
      </c>
      <c r="NU31">
        <v>42347</v>
      </c>
      <c r="NV31">
        <v>100.256</v>
      </c>
      <c r="NW31">
        <v>100.327</v>
      </c>
      <c r="NY31">
        <v>40717</v>
      </c>
      <c r="NZ31">
        <v>92.322000000000003</v>
      </c>
      <c r="OA31">
        <v>93.534999999999997</v>
      </c>
      <c r="OC31">
        <v>41605</v>
      </c>
      <c r="OD31">
        <v>102.849</v>
      </c>
      <c r="OE31">
        <v>103.17</v>
      </c>
      <c r="OG31">
        <v>39121</v>
      </c>
      <c r="OH31">
        <v>93.718999999999994</v>
      </c>
      <c r="OI31">
        <v>93.843000000000004</v>
      </c>
      <c r="OK31">
        <v>40717</v>
      </c>
      <c r="OL31">
        <v>99.087000000000003</v>
      </c>
      <c r="OM31">
        <v>100.623</v>
      </c>
      <c r="OO31">
        <v>40717</v>
      </c>
      <c r="OP31">
        <v>91.858000000000004</v>
      </c>
      <c r="OQ31">
        <v>96.271000000000001</v>
      </c>
      <c r="OS31">
        <v>41845</v>
      </c>
      <c r="OT31">
        <v>100.792</v>
      </c>
      <c r="OU31">
        <v>101.056</v>
      </c>
      <c r="OW31">
        <v>41213</v>
      </c>
      <c r="OX31">
        <v>102.18300000000001</v>
      </c>
      <c r="OY31">
        <v>103.081</v>
      </c>
      <c r="PA31">
        <v>42088</v>
      </c>
      <c r="PB31">
        <v>102.319</v>
      </c>
      <c r="PC31">
        <v>102.46299999999999</v>
      </c>
      <c r="PE31">
        <v>41213</v>
      </c>
      <c r="PF31">
        <v>105.129</v>
      </c>
      <c r="PG31">
        <v>106.117</v>
      </c>
      <c r="PI31">
        <v>42300</v>
      </c>
      <c r="PJ31">
        <v>102.313</v>
      </c>
      <c r="PK31">
        <v>102.48</v>
      </c>
      <c r="PM31">
        <v>41213</v>
      </c>
      <c r="PN31">
        <v>104.771</v>
      </c>
      <c r="PO31">
        <v>104.83199999999999</v>
      </c>
      <c r="PQ31">
        <v>42152</v>
      </c>
      <c r="PR31">
        <v>100.17100000000001</v>
      </c>
      <c r="PS31">
        <v>100.52</v>
      </c>
      <c r="PU31">
        <v>41388</v>
      </c>
      <c r="PV31">
        <v>104.02200000000001</v>
      </c>
      <c r="PW31">
        <v>104.755</v>
      </c>
      <c r="PY31">
        <v>40717</v>
      </c>
      <c r="PZ31">
        <v>98.519000000000005</v>
      </c>
      <c r="QA31">
        <v>100.44799999999999</v>
      </c>
      <c r="QC31">
        <v>40717</v>
      </c>
      <c r="QD31">
        <v>94.840999999999994</v>
      </c>
      <c r="QE31">
        <v>104.879</v>
      </c>
      <c r="QG31">
        <v>39121</v>
      </c>
      <c r="QH31">
        <v>154.499</v>
      </c>
      <c r="QI31">
        <v>157.08500000000001</v>
      </c>
      <c r="QK31">
        <v>40666</v>
      </c>
      <c r="QL31">
        <v>132.196</v>
      </c>
      <c r="QM31">
        <v>135.34800000000001</v>
      </c>
      <c r="QO31">
        <v>41143</v>
      </c>
      <c r="QP31">
        <v>53.606000000000002</v>
      </c>
      <c r="QQ31">
        <v>53.606000000000002</v>
      </c>
      <c r="QS31">
        <v>41530</v>
      </c>
      <c r="QT31">
        <v>98.656000000000006</v>
      </c>
      <c r="QU31">
        <v>98.867000000000004</v>
      </c>
      <c r="QW31">
        <v>41737</v>
      </c>
      <c r="QX31">
        <v>104.316</v>
      </c>
      <c r="QY31">
        <v>104.733</v>
      </c>
      <c r="RA31">
        <v>41752</v>
      </c>
      <c r="RB31">
        <v>103.96299999999999</v>
      </c>
      <c r="RC31">
        <v>103.863</v>
      </c>
      <c r="RE31">
        <v>41933</v>
      </c>
      <c r="RF31">
        <v>100.435</v>
      </c>
      <c r="RG31">
        <v>100.79</v>
      </c>
      <c r="RI31">
        <v>40717</v>
      </c>
      <c r="RJ31">
        <v>99.161000000000001</v>
      </c>
      <c r="RK31">
        <v>100.77800000000001</v>
      </c>
      <c r="RM31">
        <v>42102</v>
      </c>
      <c r="RN31">
        <v>102.402</v>
      </c>
      <c r="RO31">
        <v>102.563</v>
      </c>
      <c r="RQ31">
        <v>42290</v>
      </c>
      <c r="RR31">
        <v>102.3</v>
      </c>
      <c r="RS31">
        <v>102.54</v>
      </c>
      <c r="RU31">
        <v>40717</v>
      </c>
      <c r="RV31">
        <v>93.168000000000006</v>
      </c>
      <c r="RW31">
        <v>94.623000000000005</v>
      </c>
      <c r="RY31">
        <v>41600</v>
      </c>
      <c r="RZ31">
        <v>101.45399999999999</v>
      </c>
      <c r="SA31">
        <v>108.05500000000001</v>
      </c>
      <c r="SC31">
        <v>39121</v>
      </c>
      <c r="SD31">
        <v>137.31200000000001</v>
      </c>
      <c r="SE31">
        <v>139.39500000000001</v>
      </c>
      <c r="SG31">
        <v>39121</v>
      </c>
      <c r="SH31">
        <v>127.831</v>
      </c>
      <c r="SI31">
        <v>129.69800000000001</v>
      </c>
      <c r="SK31">
        <v>41388</v>
      </c>
      <c r="SL31">
        <v>103.54</v>
      </c>
      <c r="SM31">
        <v>104.301</v>
      </c>
      <c r="SO31">
        <v>39121</v>
      </c>
      <c r="SP31">
        <v>111.358</v>
      </c>
      <c r="SQ31">
        <v>112.866</v>
      </c>
      <c r="SS31">
        <v>41815</v>
      </c>
      <c r="ST31">
        <v>102.078</v>
      </c>
      <c r="SU31">
        <v>103.229</v>
      </c>
      <c r="SW31">
        <v>39121</v>
      </c>
      <c r="SX31">
        <v>122.736</v>
      </c>
      <c r="SY31">
        <v>124.46</v>
      </c>
      <c r="TA31">
        <v>42123</v>
      </c>
      <c r="TB31">
        <v>95.590999999999994</v>
      </c>
      <c r="TC31">
        <v>95.876999999999995</v>
      </c>
      <c r="TE31">
        <v>42326</v>
      </c>
      <c r="TF31">
        <v>105.149</v>
      </c>
      <c r="TG31">
        <v>105.15900000000001</v>
      </c>
      <c r="TI31">
        <v>39121</v>
      </c>
      <c r="TJ31">
        <v>119.866</v>
      </c>
      <c r="TK31">
        <v>120.057</v>
      </c>
      <c r="TM31">
        <v>39121</v>
      </c>
      <c r="TN31">
        <v>108.654</v>
      </c>
      <c r="TO31">
        <v>108.819</v>
      </c>
      <c r="TQ31">
        <v>40717</v>
      </c>
      <c r="TR31">
        <v>86.007000000000005</v>
      </c>
      <c r="TS31">
        <v>99.585999999999999</v>
      </c>
      <c r="TU31">
        <v>39121</v>
      </c>
      <c r="TV31">
        <v>92.509</v>
      </c>
      <c r="TW31">
        <v>92.641999999999996</v>
      </c>
      <c r="TY31">
        <v>39426</v>
      </c>
      <c r="TZ31">
        <v>101.358</v>
      </c>
      <c r="UA31">
        <v>103.179</v>
      </c>
      <c r="UC31">
        <v>40717</v>
      </c>
      <c r="UD31">
        <v>90.977999999999994</v>
      </c>
      <c r="UE31">
        <v>92.593999999999994</v>
      </c>
      <c r="UG31">
        <v>40717</v>
      </c>
      <c r="UH31">
        <v>85.070999999999998</v>
      </c>
      <c r="UI31">
        <v>89.591999999999999</v>
      </c>
      <c r="UK31">
        <v>41451</v>
      </c>
      <c r="UL31">
        <v>94.106999999999999</v>
      </c>
      <c r="UM31">
        <v>95.680999999999997</v>
      </c>
      <c r="UO31">
        <v>42061</v>
      </c>
      <c r="UP31">
        <v>119.17100000000001</v>
      </c>
      <c r="UQ31">
        <v>119.18</v>
      </c>
    </row>
    <row r="32" spans="5:563">
      <c r="I32">
        <v>39122</v>
      </c>
      <c r="J32">
        <v>100.035</v>
      </c>
      <c r="K32">
        <v>102.099</v>
      </c>
      <c r="M32">
        <v>39122</v>
      </c>
      <c r="N32">
        <v>99.771000000000001</v>
      </c>
      <c r="O32">
        <v>100.389</v>
      </c>
      <c r="Q32">
        <v>39122</v>
      </c>
      <c r="R32">
        <v>101.08199999999999</v>
      </c>
      <c r="S32">
        <v>101.902</v>
      </c>
      <c r="U32">
        <v>39122</v>
      </c>
      <c r="V32">
        <v>100.702</v>
      </c>
      <c r="W32">
        <v>102.378</v>
      </c>
      <c r="Y32">
        <v>39122</v>
      </c>
      <c r="Z32">
        <v>101.429</v>
      </c>
      <c r="AA32">
        <v>103.169</v>
      </c>
      <c r="AC32">
        <v>39122</v>
      </c>
      <c r="AD32">
        <v>99.631</v>
      </c>
      <c r="AE32">
        <v>99.921000000000006</v>
      </c>
      <c r="AG32">
        <v>39122</v>
      </c>
      <c r="AH32">
        <v>98.875</v>
      </c>
      <c r="AI32">
        <v>98.974000000000004</v>
      </c>
      <c r="AK32">
        <v>39122</v>
      </c>
      <c r="AL32">
        <v>101.21</v>
      </c>
      <c r="AM32">
        <v>102.66</v>
      </c>
      <c r="AO32">
        <v>39122</v>
      </c>
      <c r="AP32">
        <v>98.131</v>
      </c>
      <c r="AQ32">
        <v>98.55</v>
      </c>
      <c r="AS32">
        <v>39122</v>
      </c>
      <c r="AT32">
        <v>99.605999999999995</v>
      </c>
      <c r="AU32">
        <v>107.261</v>
      </c>
      <c r="AW32">
        <v>39122</v>
      </c>
      <c r="AX32">
        <v>99.453000000000003</v>
      </c>
      <c r="AY32">
        <v>100.923</v>
      </c>
      <c r="BA32">
        <v>39122</v>
      </c>
      <c r="BB32">
        <v>98.177000000000007</v>
      </c>
      <c r="BC32">
        <v>98.284999999999997</v>
      </c>
      <c r="BE32">
        <v>39122</v>
      </c>
      <c r="BF32">
        <v>98.036000000000001</v>
      </c>
      <c r="BG32">
        <v>99.040999999999997</v>
      </c>
      <c r="BI32">
        <v>39122</v>
      </c>
      <c r="BJ32">
        <v>101.069</v>
      </c>
      <c r="BK32">
        <v>102.374</v>
      </c>
      <c r="BM32">
        <v>39122</v>
      </c>
      <c r="BN32">
        <v>99.474999999999994</v>
      </c>
      <c r="BO32">
        <v>100.10299999999999</v>
      </c>
      <c r="BQ32">
        <v>39122</v>
      </c>
      <c r="BR32">
        <v>100.66200000000001</v>
      </c>
      <c r="BS32">
        <v>101.895</v>
      </c>
      <c r="BU32">
        <v>39122</v>
      </c>
      <c r="BV32">
        <v>97.311999999999998</v>
      </c>
      <c r="BW32">
        <v>97.561000000000007</v>
      </c>
      <c r="BY32">
        <v>39177</v>
      </c>
      <c r="BZ32">
        <v>99.841999999999999</v>
      </c>
      <c r="CA32">
        <v>100.29900000000001</v>
      </c>
      <c r="CC32">
        <v>39122</v>
      </c>
      <c r="CD32">
        <v>96.088999999999999</v>
      </c>
      <c r="CE32">
        <v>96.55</v>
      </c>
      <c r="CG32">
        <v>39330</v>
      </c>
      <c r="CH32">
        <v>100.887</v>
      </c>
      <c r="CI32">
        <v>101.376</v>
      </c>
      <c r="CK32">
        <v>39122</v>
      </c>
      <c r="CL32">
        <v>96.545000000000002</v>
      </c>
      <c r="CM32">
        <v>101.551</v>
      </c>
      <c r="CO32">
        <v>39122</v>
      </c>
      <c r="CP32">
        <v>105.039</v>
      </c>
      <c r="CQ32">
        <v>106.634</v>
      </c>
      <c r="CS32">
        <v>39542</v>
      </c>
      <c r="CT32">
        <v>99.52</v>
      </c>
      <c r="CU32">
        <v>100.22</v>
      </c>
      <c r="CW32">
        <v>39122</v>
      </c>
      <c r="CX32">
        <v>97.959000000000003</v>
      </c>
      <c r="CY32">
        <v>99.427999999999997</v>
      </c>
      <c r="DA32">
        <v>39122</v>
      </c>
      <c r="DB32">
        <v>104.821</v>
      </c>
      <c r="DC32">
        <v>105.01</v>
      </c>
      <c r="DE32">
        <v>39727</v>
      </c>
      <c r="DF32">
        <v>101.11</v>
      </c>
      <c r="DG32">
        <v>101.556</v>
      </c>
      <c r="DI32">
        <v>39122</v>
      </c>
      <c r="DJ32">
        <v>98.64</v>
      </c>
      <c r="DK32">
        <v>100.215</v>
      </c>
      <c r="DM32">
        <v>39122</v>
      </c>
      <c r="DN32">
        <v>104.105</v>
      </c>
      <c r="DO32">
        <v>104.285</v>
      </c>
      <c r="DQ32">
        <v>39909</v>
      </c>
      <c r="DR32">
        <v>101.051</v>
      </c>
      <c r="DS32">
        <v>101.369</v>
      </c>
      <c r="DU32">
        <v>39224</v>
      </c>
      <c r="DV32">
        <v>98.388000000000005</v>
      </c>
      <c r="DW32">
        <v>98.825000000000003</v>
      </c>
      <c r="DY32">
        <v>40029</v>
      </c>
      <c r="DZ32">
        <v>100.455</v>
      </c>
      <c r="EA32">
        <v>100.706</v>
      </c>
      <c r="EC32">
        <v>39206</v>
      </c>
      <c r="ED32">
        <v>99.147999999999996</v>
      </c>
      <c r="EE32">
        <v>99.599000000000004</v>
      </c>
      <c r="EG32">
        <v>39405</v>
      </c>
      <c r="EH32">
        <v>101.03</v>
      </c>
      <c r="EI32">
        <v>101.471</v>
      </c>
      <c r="EK32">
        <v>40212</v>
      </c>
      <c r="EL32">
        <v>99.385000000000005</v>
      </c>
      <c r="EM32">
        <v>99.686999999999998</v>
      </c>
      <c r="EO32">
        <v>39122</v>
      </c>
      <c r="EP32">
        <v>103.37</v>
      </c>
      <c r="EQ32">
        <v>103.541</v>
      </c>
      <c r="ES32">
        <v>39618</v>
      </c>
      <c r="ET32">
        <v>96.331999999999994</v>
      </c>
      <c r="EU32">
        <v>97.144999999999996</v>
      </c>
      <c r="EW32">
        <v>40364</v>
      </c>
      <c r="EX32">
        <v>99.325999999999993</v>
      </c>
      <c r="EY32">
        <v>99.528000000000006</v>
      </c>
      <c r="FA32">
        <v>39122</v>
      </c>
      <c r="FB32">
        <v>100.736</v>
      </c>
      <c r="FC32">
        <v>100.889</v>
      </c>
      <c r="FE32">
        <v>40515</v>
      </c>
      <c r="FF32">
        <v>98.728999999999999</v>
      </c>
      <c r="FG32">
        <v>98.959000000000003</v>
      </c>
      <c r="FI32">
        <v>39864</v>
      </c>
      <c r="FJ32">
        <v>101.506</v>
      </c>
      <c r="FK32">
        <v>102.248</v>
      </c>
      <c r="FM32">
        <v>40669</v>
      </c>
      <c r="FN32">
        <v>99.090999999999994</v>
      </c>
      <c r="FO32">
        <v>99.418999999999997</v>
      </c>
      <c r="FQ32">
        <v>40014</v>
      </c>
      <c r="FR32">
        <v>101.66200000000001</v>
      </c>
      <c r="FS32">
        <v>102.15900000000001</v>
      </c>
      <c r="FU32">
        <v>40792</v>
      </c>
      <c r="FV32">
        <v>99.165000000000006</v>
      </c>
      <c r="FW32">
        <v>99.972999999999999</v>
      </c>
      <c r="FY32">
        <v>39122</v>
      </c>
      <c r="FZ32">
        <v>100.60899999999999</v>
      </c>
      <c r="GA32">
        <v>100.762</v>
      </c>
      <c r="GC32">
        <v>39122</v>
      </c>
      <c r="GD32">
        <v>100.639</v>
      </c>
      <c r="GE32">
        <v>108.59</v>
      </c>
      <c r="GG32">
        <v>40914</v>
      </c>
      <c r="GH32">
        <v>100.333</v>
      </c>
      <c r="GI32">
        <v>101.273</v>
      </c>
      <c r="GK32">
        <v>39122</v>
      </c>
      <c r="GL32">
        <v>100.486</v>
      </c>
      <c r="GM32">
        <v>100.639</v>
      </c>
      <c r="GO32">
        <v>41024</v>
      </c>
      <c r="GP32">
        <v>96.69</v>
      </c>
      <c r="GQ32">
        <v>97.097999999999999</v>
      </c>
      <c r="GS32">
        <v>40228</v>
      </c>
      <c r="GT32">
        <v>100.654</v>
      </c>
      <c r="GU32">
        <v>100.98399999999999</v>
      </c>
      <c r="GW32">
        <v>40378</v>
      </c>
      <c r="GX32">
        <v>100.636</v>
      </c>
      <c r="GY32">
        <v>100.93899999999999</v>
      </c>
      <c r="HA32">
        <v>41143</v>
      </c>
      <c r="HB32">
        <v>102.22</v>
      </c>
      <c r="HC32">
        <v>102.746</v>
      </c>
      <c r="HE32">
        <v>39122</v>
      </c>
      <c r="HF32">
        <v>96.863</v>
      </c>
      <c r="HG32">
        <v>96.998000000000005</v>
      </c>
      <c r="HI32">
        <v>40529</v>
      </c>
      <c r="HJ32">
        <v>97.215000000000003</v>
      </c>
      <c r="HK32">
        <v>97.638000000000005</v>
      </c>
      <c r="HM32">
        <v>41296</v>
      </c>
      <c r="HN32">
        <v>102.04</v>
      </c>
      <c r="HO32">
        <v>102.456</v>
      </c>
      <c r="HQ32">
        <v>41081</v>
      </c>
      <c r="HR32">
        <v>96.503</v>
      </c>
      <c r="HS32">
        <v>98.32</v>
      </c>
      <c r="HU32">
        <v>40683</v>
      </c>
      <c r="HV32">
        <v>99.245999999999995</v>
      </c>
      <c r="HW32">
        <v>99.656000000000006</v>
      </c>
      <c r="HY32">
        <v>41449</v>
      </c>
      <c r="HZ32">
        <v>98.414000000000001</v>
      </c>
      <c r="IA32">
        <v>98.677000000000007</v>
      </c>
      <c r="IC32">
        <v>41603</v>
      </c>
      <c r="ID32">
        <v>105.099</v>
      </c>
      <c r="IE32">
        <v>107.087</v>
      </c>
      <c r="IG32">
        <v>39122</v>
      </c>
      <c r="IH32">
        <v>96.242999999999995</v>
      </c>
      <c r="II32">
        <v>96.376999999999995</v>
      </c>
      <c r="IK32">
        <v>40718</v>
      </c>
      <c r="IL32">
        <v>97.007000000000005</v>
      </c>
      <c r="IM32">
        <v>100.45099999999999</v>
      </c>
      <c r="IO32">
        <v>41038</v>
      </c>
      <c r="IP32">
        <v>101.76</v>
      </c>
      <c r="IQ32">
        <v>102.53400000000001</v>
      </c>
      <c r="IS32">
        <v>41603</v>
      </c>
      <c r="IT32">
        <v>102.297</v>
      </c>
      <c r="IU32">
        <v>102.33499999999999</v>
      </c>
      <c r="IW32">
        <v>41576</v>
      </c>
      <c r="IX32">
        <v>101.855</v>
      </c>
      <c r="IY32">
        <v>102.199</v>
      </c>
      <c r="JA32">
        <v>41694</v>
      </c>
      <c r="JB32">
        <v>100.423</v>
      </c>
      <c r="JC32">
        <v>100.6</v>
      </c>
      <c r="JE32">
        <v>39125</v>
      </c>
      <c r="JF32">
        <v>97.738</v>
      </c>
      <c r="JG32">
        <v>97.891999999999996</v>
      </c>
      <c r="JI32">
        <v>41603</v>
      </c>
      <c r="JJ32">
        <v>101.008</v>
      </c>
      <c r="JK32">
        <v>101.01900000000001</v>
      </c>
      <c r="JM32">
        <v>41214</v>
      </c>
      <c r="JN32">
        <v>104.50700000000001</v>
      </c>
      <c r="JO32">
        <v>104.572</v>
      </c>
      <c r="JQ32">
        <v>41814</v>
      </c>
      <c r="JR32">
        <v>100.714</v>
      </c>
      <c r="JS32">
        <v>100.848</v>
      </c>
      <c r="JU32">
        <v>41215</v>
      </c>
      <c r="JV32">
        <v>104.527</v>
      </c>
      <c r="JW32">
        <v>106.59</v>
      </c>
      <c r="JY32">
        <v>39122</v>
      </c>
      <c r="JZ32">
        <v>108.26</v>
      </c>
      <c r="KA32">
        <v>108.449</v>
      </c>
      <c r="KC32">
        <v>40718</v>
      </c>
      <c r="KD32">
        <v>96.021000000000001</v>
      </c>
      <c r="KE32">
        <v>107.95099999999999</v>
      </c>
      <c r="KG32">
        <v>41319</v>
      </c>
      <c r="KH32">
        <v>101.556</v>
      </c>
      <c r="KI32">
        <v>102.62</v>
      </c>
      <c r="KK32">
        <v>41628</v>
      </c>
      <c r="KL32">
        <v>100.664</v>
      </c>
      <c r="KM32">
        <v>100.614</v>
      </c>
      <c r="KO32">
        <v>41967</v>
      </c>
      <c r="KP32">
        <v>100.277</v>
      </c>
      <c r="KQ32">
        <v>100.36199999999999</v>
      </c>
      <c r="KS32">
        <v>39427</v>
      </c>
      <c r="KT32">
        <v>100.12</v>
      </c>
      <c r="KU32">
        <v>101.77</v>
      </c>
      <c r="KW32">
        <v>42149</v>
      </c>
      <c r="KX32">
        <v>99.790999999999997</v>
      </c>
      <c r="KY32">
        <v>99.799000000000007</v>
      </c>
      <c r="LA32">
        <v>41449</v>
      </c>
      <c r="LB32">
        <v>99.037000000000006</v>
      </c>
      <c r="LC32">
        <v>99.286000000000001</v>
      </c>
      <c r="LE32">
        <v>40718</v>
      </c>
      <c r="LF32">
        <v>99.849000000000004</v>
      </c>
      <c r="LG32">
        <v>101.68899999999999</v>
      </c>
      <c r="LI32">
        <v>41603</v>
      </c>
      <c r="LJ32">
        <v>100.086</v>
      </c>
      <c r="LK32">
        <v>101.364</v>
      </c>
      <c r="LM32">
        <v>42332</v>
      </c>
      <c r="LN32">
        <v>100.542</v>
      </c>
      <c r="LO32">
        <v>100.57599999999999</v>
      </c>
      <c r="LQ32">
        <v>41576</v>
      </c>
      <c r="LR32">
        <v>102.68</v>
      </c>
      <c r="LS32">
        <v>103.254</v>
      </c>
      <c r="LU32">
        <v>39122</v>
      </c>
      <c r="LV32">
        <v>99.495999999999995</v>
      </c>
      <c r="LW32">
        <v>99.649000000000001</v>
      </c>
      <c r="LY32">
        <v>40718</v>
      </c>
      <c r="LZ32">
        <v>99.305999999999997</v>
      </c>
      <c r="MA32">
        <v>100.773</v>
      </c>
      <c r="MC32">
        <v>41711</v>
      </c>
      <c r="MD32">
        <v>101.96599999999999</v>
      </c>
      <c r="ME32">
        <v>102.26300000000001</v>
      </c>
      <c r="MG32">
        <v>41859</v>
      </c>
      <c r="MH32">
        <v>100.563</v>
      </c>
      <c r="MI32">
        <v>100.61199999999999</v>
      </c>
      <c r="MK32">
        <v>40718</v>
      </c>
      <c r="ML32">
        <v>97.59</v>
      </c>
      <c r="MM32">
        <v>98.975999999999999</v>
      </c>
      <c r="MO32">
        <v>40718</v>
      </c>
      <c r="MP32">
        <v>95.531999999999996</v>
      </c>
      <c r="MQ32">
        <v>102.376</v>
      </c>
      <c r="MS32">
        <v>42012</v>
      </c>
      <c r="MT32">
        <v>100.301</v>
      </c>
      <c r="MU32">
        <v>100.422</v>
      </c>
      <c r="MW32">
        <v>39122</v>
      </c>
      <c r="MX32">
        <v>101.48699999999999</v>
      </c>
      <c r="MY32">
        <v>101.649</v>
      </c>
      <c r="NA32">
        <v>40718</v>
      </c>
      <c r="NB32">
        <v>96.953999999999994</v>
      </c>
      <c r="NC32">
        <v>98.338999999999999</v>
      </c>
      <c r="NE32">
        <v>41794</v>
      </c>
      <c r="NF32">
        <v>100.902</v>
      </c>
      <c r="NG32">
        <v>101.139</v>
      </c>
      <c r="NI32">
        <v>42165</v>
      </c>
      <c r="NJ32">
        <v>97.960999999999999</v>
      </c>
      <c r="NK32">
        <v>98.04</v>
      </c>
      <c r="NM32">
        <v>40718</v>
      </c>
      <c r="NN32">
        <v>94.745000000000005</v>
      </c>
      <c r="NO32">
        <v>96.049000000000007</v>
      </c>
      <c r="NQ32">
        <v>41977</v>
      </c>
      <c r="NR32">
        <v>101.931</v>
      </c>
      <c r="NS32">
        <v>101.748</v>
      </c>
      <c r="NU32">
        <v>42348</v>
      </c>
      <c r="NV32">
        <v>100.28400000000001</v>
      </c>
      <c r="NW32">
        <v>100.36</v>
      </c>
      <c r="NY32">
        <v>40718</v>
      </c>
      <c r="NZ32">
        <v>92.033000000000001</v>
      </c>
      <c r="OA32">
        <v>93.256</v>
      </c>
      <c r="OC32">
        <v>41606</v>
      </c>
      <c r="OD32">
        <v>102.756</v>
      </c>
      <c r="OE32">
        <v>103.087</v>
      </c>
      <c r="OG32">
        <v>39122</v>
      </c>
      <c r="OH32">
        <v>93.320999999999998</v>
      </c>
      <c r="OI32">
        <v>93.456000000000003</v>
      </c>
      <c r="OK32">
        <v>40718</v>
      </c>
      <c r="OL32">
        <v>98.716999999999999</v>
      </c>
      <c r="OM32">
        <v>100.26600000000001</v>
      </c>
      <c r="OO32">
        <v>40718</v>
      </c>
      <c r="OP32">
        <v>91.236000000000004</v>
      </c>
      <c r="OQ32">
        <v>95.647000000000006</v>
      </c>
      <c r="OS32">
        <v>41848</v>
      </c>
      <c r="OT32">
        <v>101.191</v>
      </c>
      <c r="OU32">
        <v>101.461</v>
      </c>
      <c r="OW32">
        <v>41214</v>
      </c>
      <c r="OX32">
        <v>102.18300000000001</v>
      </c>
      <c r="OY32">
        <v>103.095</v>
      </c>
      <c r="PA32">
        <v>42089</v>
      </c>
      <c r="PB32">
        <v>102.30800000000001</v>
      </c>
      <c r="PC32">
        <v>102.464</v>
      </c>
      <c r="PE32">
        <v>41214</v>
      </c>
      <c r="PF32">
        <v>105.129</v>
      </c>
      <c r="PG32">
        <v>106.13200000000001</v>
      </c>
      <c r="PI32">
        <v>42303</v>
      </c>
      <c r="PJ32">
        <v>102.33199999999999</v>
      </c>
      <c r="PK32">
        <v>102.503</v>
      </c>
      <c r="PM32">
        <v>41214</v>
      </c>
      <c r="PN32">
        <v>104.771</v>
      </c>
      <c r="PO32">
        <v>104.84699999999999</v>
      </c>
      <c r="PQ32">
        <v>42153</v>
      </c>
      <c r="PR32">
        <v>100.14</v>
      </c>
      <c r="PS32">
        <v>100.49299999999999</v>
      </c>
      <c r="PU32">
        <v>41389</v>
      </c>
      <c r="PV32">
        <v>104.02200000000001</v>
      </c>
      <c r="PW32">
        <v>104.768</v>
      </c>
      <c r="PY32">
        <v>40718</v>
      </c>
      <c r="PZ32">
        <v>98.093999999999994</v>
      </c>
      <c r="QA32">
        <v>100.035</v>
      </c>
      <c r="QC32">
        <v>40718</v>
      </c>
      <c r="QD32">
        <v>94.215000000000003</v>
      </c>
      <c r="QE32">
        <v>104.21899999999999</v>
      </c>
      <c r="QG32">
        <v>39122</v>
      </c>
      <c r="QH32">
        <v>153.864</v>
      </c>
      <c r="QI32">
        <v>156.47499999999999</v>
      </c>
      <c r="QK32">
        <v>40667</v>
      </c>
      <c r="QL32">
        <v>131.989</v>
      </c>
      <c r="QM32">
        <v>135.21199999999999</v>
      </c>
      <c r="QO32">
        <v>41144</v>
      </c>
      <c r="QP32">
        <v>53.472000000000001</v>
      </c>
      <c r="QQ32">
        <v>53.472000000000001</v>
      </c>
      <c r="QS32">
        <v>41533</v>
      </c>
      <c r="QT32">
        <v>99.631</v>
      </c>
      <c r="QU32">
        <v>99.853999999999999</v>
      </c>
      <c r="QW32">
        <v>41738</v>
      </c>
      <c r="QX32">
        <v>104.518</v>
      </c>
      <c r="QY32">
        <v>104.96599999999999</v>
      </c>
      <c r="RA32">
        <v>41753</v>
      </c>
      <c r="RB32">
        <v>103.613</v>
      </c>
      <c r="RC32">
        <v>103.532</v>
      </c>
      <c r="RE32">
        <v>41934</v>
      </c>
      <c r="RF32">
        <v>100.46899999999999</v>
      </c>
      <c r="RG32">
        <v>100.831</v>
      </c>
      <c r="RI32">
        <v>40718</v>
      </c>
      <c r="RJ32">
        <v>98.715999999999994</v>
      </c>
      <c r="RK32">
        <v>100.346</v>
      </c>
      <c r="RM32">
        <v>42103</v>
      </c>
      <c r="RN32">
        <v>102.078</v>
      </c>
      <c r="RO32">
        <v>102.251</v>
      </c>
      <c r="RQ32">
        <v>42291</v>
      </c>
      <c r="RR32">
        <v>102.587</v>
      </c>
      <c r="RS32">
        <v>102.833</v>
      </c>
      <c r="RU32">
        <v>40718</v>
      </c>
      <c r="RV32">
        <v>92.713999999999999</v>
      </c>
      <c r="RW32">
        <v>94.180999999999997</v>
      </c>
      <c r="RY32">
        <v>41603</v>
      </c>
      <c r="RZ32">
        <v>101.309</v>
      </c>
      <c r="SA32">
        <v>107.928</v>
      </c>
      <c r="SC32">
        <v>39122</v>
      </c>
      <c r="SD32">
        <v>136.72</v>
      </c>
      <c r="SE32">
        <v>138.822</v>
      </c>
      <c r="SG32">
        <v>39122</v>
      </c>
      <c r="SH32">
        <v>127.248</v>
      </c>
      <c r="SI32">
        <v>129.13300000000001</v>
      </c>
      <c r="SK32">
        <v>41389</v>
      </c>
      <c r="SL32">
        <v>103.54</v>
      </c>
      <c r="SM32">
        <v>104.31399999999999</v>
      </c>
      <c r="SO32">
        <v>39122</v>
      </c>
      <c r="SP32">
        <v>110.794</v>
      </c>
      <c r="SQ32">
        <v>112.31699999999999</v>
      </c>
      <c r="SS32">
        <v>41816</v>
      </c>
      <c r="ST32">
        <v>102.07599999999999</v>
      </c>
      <c r="SU32">
        <v>103.236</v>
      </c>
      <c r="SW32">
        <v>39122</v>
      </c>
      <c r="SX32">
        <v>122.129</v>
      </c>
      <c r="SY32">
        <v>123.869</v>
      </c>
      <c r="TA32">
        <v>42124</v>
      </c>
      <c r="TB32">
        <v>95.781000000000006</v>
      </c>
      <c r="TC32">
        <v>96.072000000000003</v>
      </c>
      <c r="TE32">
        <v>42327</v>
      </c>
      <c r="TF32">
        <v>105.453</v>
      </c>
      <c r="TG32">
        <v>105.497</v>
      </c>
      <c r="TI32">
        <v>39122</v>
      </c>
      <c r="TJ32">
        <v>119.253</v>
      </c>
      <c r="TK32">
        <v>119.459</v>
      </c>
      <c r="TM32">
        <v>39122</v>
      </c>
      <c r="TN32">
        <v>108.059</v>
      </c>
      <c r="TO32">
        <v>108.238</v>
      </c>
      <c r="TQ32">
        <v>40718</v>
      </c>
      <c r="TR32">
        <v>85.049000000000007</v>
      </c>
      <c r="TS32">
        <v>98.510999999999996</v>
      </c>
      <c r="TU32">
        <v>39122</v>
      </c>
      <c r="TV32">
        <v>91.947999999999993</v>
      </c>
      <c r="TW32">
        <v>92.090999999999994</v>
      </c>
      <c r="TY32">
        <v>39427</v>
      </c>
      <c r="TZ32">
        <v>101.276</v>
      </c>
      <c r="UA32">
        <v>103.11</v>
      </c>
      <c r="UC32">
        <v>40718</v>
      </c>
      <c r="UD32">
        <v>90.453999999999994</v>
      </c>
      <c r="UE32">
        <v>92.084000000000003</v>
      </c>
      <c r="UG32">
        <v>40718</v>
      </c>
      <c r="UH32">
        <v>84.03</v>
      </c>
      <c r="UI32">
        <v>88.528999999999996</v>
      </c>
      <c r="UK32">
        <v>41452</v>
      </c>
      <c r="UL32">
        <v>95.075000000000003</v>
      </c>
      <c r="UM32">
        <v>96.662000000000006</v>
      </c>
      <c r="UO32">
        <v>42062</v>
      </c>
      <c r="UP32">
        <v>120.496</v>
      </c>
      <c r="UQ32">
        <v>120.514</v>
      </c>
    </row>
    <row r="33" spans="9:563">
      <c r="I33">
        <v>39125</v>
      </c>
      <c r="J33">
        <v>100.032</v>
      </c>
      <c r="K33">
        <v>102.108</v>
      </c>
      <c r="M33">
        <v>39125</v>
      </c>
      <c r="N33">
        <v>99.774000000000001</v>
      </c>
      <c r="O33">
        <v>100.4</v>
      </c>
      <c r="Q33">
        <v>39125</v>
      </c>
      <c r="R33">
        <v>101.074</v>
      </c>
      <c r="S33">
        <v>101.913</v>
      </c>
      <c r="U33">
        <v>39125</v>
      </c>
      <c r="V33">
        <v>100.703</v>
      </c>
      <c r="W33">
        <v>102.393</v>
      </c>
      <c r="Y33">
        <v>39125</v>
      </c>
      <c r="Z33">
        <v>101.42700000000001</v>
      </c>
      <c r="AA33">
        <v>103.184</v>
      </c>
      <c r="AC33">
        <v>39125</v>
      </c>
      <c r="AD33">
        <v>99.637</v>
      </c>
      <c r="AE33">
        <v>99.936999999999998</v>
      </c>
      <c r="AG33">
        <v>39125</v>
      </c>
      <c r="AH33">
        <v>98.887</v>
      </c>
      <c r="AI33">
        <v>98.992999999999995</v>
      </c>
      <c r="AK33">
        <v>39125</v>
      </c>
      <c r="AL33">
        <v>101.214</v>
      </c>
      <c r="AM33">
        <v>102.678</v>
      </c>
      <c r="AO33">
        <v>39125</v>
      </c>
      <c r="AP33">
        <v>98.144000000000005</v>
      </c>
      <c r="AQ33">
        <v>98.57</v>
      </c>
      <c r="AS33">
        <v>39125</v>
      </c>
      <c r="AT33">
        <v>99.600999999999999</v>
      </c>
      <c r="AU33">
        <v>107.27500000000001</v>
      </c>
      <c r="AW33">
        <v>39125</v>
      </c>
      <c r="AX33">
        <v>99.465000000000003</v>
      </c>
      <c r="AY33">
        <v>100.944</v>
      </c>
      <c r="BA33">
        <v>39125</v>
      </c>
      <c r="BB33">
        <v>98.185000000000002</v>
      </c>
      <c r="BC33">
        <v>98.301000000000002</v>
      </c>
      <c r="BE33">
        <v>39125</v>
      </c>
      <c r="BF33">
        <v>98.040999999999997</v>
      </c>
      <c r="BG33">
        <v>99.055000000000007</v>
      </c>
      <c r="BI33">
        <v>39125</v>
      </c>
      <c r="BJ33">
        <v>101.072</v>
      </c>
      <c r="BK33">
        <v>102.39</v>
      </c>
      <c r="BM33">
        <v>39125</v>
      </c>
      <c r="BN33">
        <v>99.477999999999994</v>
      </c>
      <c r="BO33">
        <v>100.117</v>
      </c>
      <c r="BQ33">
        <v>39125</v>
      </c>
      <c r="BR33">
        <v>100.66200000000001</v>
      </c>
      <c r="BS33">
        <v>101.90600000000001</v>
      </c>
      <c r="BU33">
        <v>39125</v>
      </c>
      <c r="BV33">
        <v>97.311000000000007</v>
      </c>
      <c r="BW33">
        <v>97.567999999999998</v>
      </c>
      <c r="BY33">
        <v>39178</v>
      </c>
      <c r="BZ33">
        <v>99.823999999999998</v>
      </c>
      <c r="CA33">
        <v>100.28100000000001</v>
      </c>
      <c r="CC33">
        <v>39125</v>
      </c>
      <c r="CD33">
        <v>96.078000000000003</v>
      </c>
      <c r="CE33">
        <v>96.546000000000006</v>
      </c>
      <c r="CG33">
        <v>39331</v>
      </c>
      <c r="CH33">
        <v>100.873</v>
      </c>
      <c r="CI33">
        <v>101.374</v>
      </c>
      <c r="CK33">
        <v>39125</v>
      </c>
      <c r="CL33">
        <v>96.513000000000005</v>
      </c>
      <c r="CM33">
        <v>101.53400000000001</v>
      </c>
      <c r="CO33">
        <v>39125</v>
      </c>
      <c r="CP33">
        <v>105.01300000000001</v>
      </c>
      <c r="CQ33">
        <v>106.624</v>
      </c>
      <c r="CS33">
        <v>39545</v>
      </c>
      <c r="CT33">
        <v>99.385999999999996</v>
      </c>
      <c r="CU33">
        <v>100.09699999999999</v>
      </c>
      <c r="CW33">
        <v>39125</v>
      </c>
      <c r="CX33">
        <v>97.936999999999998</v>
      </c>
      <c r="CY33">
        <v>99.415999999999997</v>
      </c>
      <c r="DA33">
        <v>39125</v>
      </c>
      <c r="DB33">
        <v>104.785</v>
      </c>
      <c r="DC33">
        <v>104.988</v>
      </c>
      <c r="DE33">
        <v>39728</v>
      </c>
      <c r="DF33">
        <v>100.91200000000001</v>
      </c>
      <c r="DG33">
        <v>101.37</v>
      </c>
      <c r="DI33">
        <v>39125</v>
      </c>
      <c r="DJ33">
        <v>98.608000000000004</v>
      </c>
      <c r="DK33">
        <v>100.193</v>
      </c>
      <c r="DM33">
        <v>39125</v>
      </c>
      <c r="DN33">
        <v>104.06399999999999</v>
      </c>
      <c r="DO33">
        <v>104.25700000000001</v>
      </c>
      <c r="DQ33">
        <v>39910</v>
      </c>
      <c r="DR33">
        <v>101.066</v>
      </c>
      <c r="DS33">
        <v>101.425</v>
      </c>
      <c r="DU33">
        <v>39225</v>
      </c>
      <c r="DV33">
        <v>98.244</v>
      </c>
      <c r="DW33">
        <v>98.713999999999999</v>
      </c>
      <c r="DY33">
        <v>40030</v>
      </c>
      <c r="DZ33">
        <v>100.402</v>
      </c>
      <c r="EA33">
        <v>100.67400000000001</v>
      </c>
      <c r="EC33">
        <v>39209</v>
      </c>
      <c r="ED33">
        <v>99.004000000000005</v>
      </c>
      <c r="EE33">
        <v>99.481999999999999</v>
      </c>
      <c r="EG33">
        <v>39406</v>
      </c>
      <c r="EH33">
        <v>100.879</v>
      </c>
      <c r="EI33">
        <v>101.33199999999999</v>
      </c>
      <c r="EK33">
        <v>40213</v>
      </c>
      <c r="EL33">
        <v>99.340999999999994</v>
      </c>
      <c r="EM33">
        <v>99.649000000000001</v>
      </c>
      <c r="EO33">
        <v>39125</v>
      </c>
      <c r="EP33">
        <v>103.31699999999999</v>
      </c>
      <c r="EQ33">
        <v>103.501</v>
      </c>
      <c r="ES33">
        <v>39619</v>
      </c>
      <c r="ET33">
        <v>96.644000000000005</v>
      </c>
      <c r="EU33">
        <v>97.468999999999994</v>
      </c>
      <c r="EW33">
        <v>40365</v>
      </c>
      <c r="EX33">
        <v>99.311999999999998</v>
      </c>
      <c r="EY33">
        <v>99.519000000000005</v>
      </c>
      <c r="FA33">
        <v>39125</v>
      </c>
      <c r="FB33">
        <v>100.667</v>
      </c>
      <c r="FC33">
        <v>100.831</v>
      </c>
      <c r="FE33">
        <v>40518</v>
      </c>
      <c r="FF33">
        <v>98.543000000000006</v>
      </c>
      <c r="FG33">
        <v>98.778999999999996</v>
      </c>
      <c r="FI33">
        <v>39867</v>
      </c>
      <c r="FJ33">
        <v>101.602</v>
      </c>
      <c r="FK33">
        <v>102.354</v>
      </c>
      <c r="FM33">
        <v>40672</v>
      </c>
      <c r="FN33">
        <v>99.003</v>
      </c>
      <c r="FO33">
        <v>99.338999999999999</v>
      </c>
      <c r="FQ33">
        <v>40015</v>
      </c>
      <c r="FR33">
        <v>101.883</v>
      </c>
      <c r="FS33">
        <v>102.39</v>
      </c>
      <c r="FU33">
        <v>40793</v>
      </c>
      <c r="FV33">
        <v>99.927999999999997</v>
      </c>
      <c r="FW33">
        <v>100.771</v>
      </c>
      <c r="FY33">
        <v>39125</v>
      </c>
      <c r="FZ33">
        <v>100.532</v>
      </c>
      <c r="GA33">
        <v>100.696</v>
      </c>
      <c r="GC33">
        <v>39125</v>
      </c>
      <c r="GD33">
        <v>100.54300000000001</v>
      </c>
      <c r="GE33">
        <v>108.509</v>
      </c>
      <c r="GG33">
        <v>40917</v>
      </c>
      <c r="GH33">
        <v>100.322</v>
      </c>
      <c r="GI33">
        <v>101.27800000000001</v>
      </c>
      <c r="GK33">
        <v>39125</v>
      </c>
      <c r="GL33">
        <v>100.402</v>
      </c>
      <c r="GM33">
        <v>100.566</v>
      </c>
      <c r="GO33">
        <v>41025</v>
      </c>
      <c r="GP33">
        <v>96.64</v>
      </c>
      <c r="GQ33">
        <v>97.061000000000007</v>
      </c>
      <c r="GS33">
        <v>40231</v>
      </c>
      <c r="GT33">
        <v>100.66500000000001</v>
      </c>
      <c r="GU33">
        <v>101.003</v>
      </c>
      <c r="GW33">
        <v>40379</v>
      </c>
      <c r="GX33">
        <v>100.905</v>
      </c>
      <c r="GY33">
        <v>101.21599999999999</v>
      </c>
      <c r="HA33">
        <v>41144</v>
      </c>
      <c r="HB33">
        <v>101.898</v>
      </c>
      <c r="HC33">
        <v>102.43600000000001</v>
      </c>
      <c r="HE33">
        <v>39125</v>
      </c>
      <c r="HF33">
        <v>96.777000000000001</v>
      </c>
      <c r="HG33">
        <v>96.921999999999997</v>
      </c>
      <c r="HI33">
        <v>40532</v>
      </c>
      <c r="HJ33">
        <v>97.293000000000006</v>
      </c>
      <c r="HK33">
        <v>97.724000000000004</v>
      </c>
      <c r="HM33">
        <v>41297</v>
      </c>
      <c r="HN33">
        <v>101.97</v>
      </c>
      <c r="HO33">
        <v>102.408</v>
      </c>
      <c r="HQ33">
        <v>41082</v>
      </c>
      <c r="HR33">
        <v>96.503</v>
      </c>
      <c r="HS33">
        <v>98.341999999999999</v>
      </c>
      <c r="HU33">
        <v>40686</v>
      </c>
      <c r="HV33">
        <v>99.087999999999994</v>
      </c>
      <c r="HW33">
        <v>99.507999999999996</v>
      </c>
      <c r="HY33">
        <v>41450</v>
      </c>
      <c r="HZ33">
        <v>98.186999999999998</v>
      </c>
      <c r="IA33">
        <v>98.456000000000003</v>
      </c>
      <c r="IC33">
        <v>41604</v>
      </c>
      <c r="ID33">
        <v>105.21299999999999</v>
      </c>
      <c r="IE33">
        <v>107.199</v>
      </c>
      <c r="IG33">
        <v>39125</v>
      </c>
      <c r="IH33">
        <v>96.122</v>
      </c>
      <c r="II33">
        <v>96.266999999999996</v>
      </c>
      <c r="IK33">
        <v>40721</v>
      </c>
      <c r="IL33">
        <v>97.055000000000007</v>
      </c>
      <c r="IM33">
        <v>100.524</v>
      </c>
      <c r="IO33">
        <v>41039</v>
      </c>
      <c r="IP33">
        <v>102.21299999999999</v>
      </c>
      <c r="IQ33">
        <v>103</v>
      </c>
      <c r="IS33">
        <v>41604</v>
      </c>
      <c r="IT33">
        <v>102.55800000000001</v>
      </c>
      <c r="IU33">
        <v>102.59</v>
      </c>
      <c r="IW33">
        <v>41577</v>
      </c>
      <c r="IX33">
        <v>101.742</v>
      </c>
      <c r="IY33">
        <v>102.108</v>
      </c>
      <c r="JA33">
        <v>41695</v>
      </c>
      <c r="JB33">
        <v>100.446</v>
      </c>
      <c r="JC33">
        <v>100.627</v>
      </c>
      <c r="JE33">
        <v>39126</v>
      </c>
      <c r="JF33">
        <v>97.622</v>
      </c>
      <c r="JG33">
        <v>97.787999999999997</v>
      </c>
      <c r="JI33">
        <v>41604</v>
      </c>
      <c r="JJ33">
        <v>101.26600000000001</v>
      </c>
      <c r="JK33">
        <v>101.271</v>
      </c>
      <c r="JM33">
        <v>41215</v>
      </c>
      <c r="JN33">
        <v>104.68</v>
      </c>
      <c r="JO33">
        <v>104.758</v>
      </c>
      <c r="JQ33">
        <v>41815</v>
      </c>
      <c r="JR33">
        <v>100.779</v>
      </c>
      <c r="JS33">
        <v>100.923</v>
      </c>
      <c r="JU33">
        <v>41218</v>
      </c>
      <c r="JV33">
        <v>104.35299999999999</v>
      </c>
      <c r="JW33">
        <v>106.429</v>
      </c>
      <c r="JY33">
        <v>39125</v>
      </c>
      <c r="JZ33">
        <v>108.123</v>
      </c>
      <c r="KA33">
        <v>108.32599999999999</v>
      </c>
      <c r="KC33">
        <v>40721</v>
      </c>
      <c r="KD33">
        <v>96.025000000000006</v>
      </c>
      <c r="KE33">
        <v>107.983</v>
      </c>
      <c r="KG33">
        <v>41320</v>
      </c>
      <c r="KH33">
        <v>101.593</v>
      </c>
      <c r="KI33">
        <v>102.666</v>
      </c>
      <c r="KK33">
        <v>41631</v>
      </c>
      <c r="KL33">
        <v>100.702</v>
      </c>
      <c r="KM33">
        <v>100.661</v>
      </c>
      <c r="KO33">
        <v>41968</v>
      </c>
      <c r="KP33">
        <v>100.348</v>
      </c>
      <c r="KQ33">
        <v>100.43600000000001</v>
      </c>
      <c r="KS33">
        <v>39428</v>
      </c>
      <c r="KT33">
        <v>99.644000000000005</v>
      </c>
      <c r="KU33">
        <v>101.33199999999999</v>
      </c>
      <c r="KW33">
        <v>42150</v>
      </c>
      <c r="KX33">
        <v>99.683000000000007</v>
      </c>
      <c r="KY33">
        <v>99.691999999999993</v>
      </c>
      <c r="LA33">
        <v>41450</v>
      </c>
      <c r="LB33">
        <v>98.64</v>
      </c>
      <c r="LC33">
        <v>98.897999999999996</v>
      </c>
      <c r="LE33">
        <v>40721</v>
      </c>
      <c r="LF33">
        <v>99.902000000000001</v>
      </c>
      <c r="LG33">
        <v>101.754</v>
      </c>
      <c r="LI33">
        <v>41604</v>
      </c>
      <c r="LJ33">
        <v>100.248</v>
      </c>
      <c r="LK33">
        <v>101.54900000000001</v>
      </c>
      <c r="LM33">
        <v>42333</v>
      </c>
      <c r="LN33">
        <v>100.73</v>
      </c>
      <c r="LO33">
        <v>100.765</v>
      </c>
      <c r="LQ33">
        <v>41577</v>
      </c>
      <c r="LR33">
        <v>102.512</v>
      </c>
      <c r="LS33">
        <v>103.114</v>
      </c>
      <c r="LU33">
        <v>39125</v>
      </c>
      <c r="LV33">
        <v>99.305999999999997</v>
      </c>
      <c r="LW33">
        <v>99.47</v>
      </c>
      <c r="LY33">
        <v>40721</v>
      </c>
      <c r="LZ33">
        <v>99.367999999999995</v>
      </c>
      <c r="MA33">
        <v>100.848</v>
      </c>
      <c r="MC33">
        <v>41712</v>
      </c>
      <c r="MD33">
        <v>101.971</v>
      </c>
      <c r="ME33">
        <v>102.274</v>
      </c>
      <c r="MG33">
        <v>41862</v>
      </c>
      <c r="MH33">
        <v>100.842</v>
      </c>
      <c r="MI33">
        <v>100.895</v>
      </c>
      <c r="MK33">
        <v>40721</v>
      </c>
      <c r="ML33">
        <v>97.626999999999995</v>
      </c>
      <c r="MM33">
        <v>99.024000000000001</v>
      </c>
      <c r="MO33">
        <v>40721</v>
      </c>
      <c r="MP33">
        <v>95.694999999999993</v>
      </c>
      <c r="MQ33">
        <v>102.57599999999999</v>
      </c>
      <c r="MS33">
        <v>42013</v>
      </c>
      <c r="MT33">
        <v>100.057</v>
      </c>
      <c r="MU33">
        <v>100.181</v>
      </c>
      <c r="MW33">
        <v>39125</v>
      </c>
      <c r="MX33">
        <v>101.26900000000001</v>
      </c>
      <c r="MY33">
        <v>101.444</v>
      </c>
      <c r="NA33">
        <v>40721</v>
      </c>
      <c r="NB33">
        <v>96.991</v>
      </c>
      <c r="NC33">
        <v>98.388000000000005</v>
      </c>
      <c r="NE33">
        <v>41795</v>
      </c>
      <c r="NF33">
        <v>101.108</v>
      </c>
      <c r="NG33">
        <v>101.355</v>
      </c>
      <c r="NI33">
        <v>42166</v>
      </c>
      <c r="NJ33">
        <v>98.197999999999993</v>
      </c>
      <c r="NK33">
        <v>98.284000000000006</v>
      </c>
      <c r="NM33">
        <v>40721</v>
      </c>
      <c r="NN33">
        <v>94.748999999999995</v>
      </c>
      <c r="NO33">
        <v>96.063999999999993</v>
      </c>
      <c r="NQ33">
        <v>41978</v>
      </c>
      <c r="NR33">
        <v>101.943</v>
      </c>
      <c r="NS33">
        <v>101.76600000000001</v>
      </c>
      <c r="NU33">
        <v>42349</v>
      </c>
      <c r="NV33">
        <v>100.325</v>
      </c>
      <c r="NW33">
        <v>100.404</v>
      </c>
      <c r="NY33">
        <v>40721</v>
      </c>
      <c r="NZ33">
        <v>91.99</v>
      </c>
      <c r="OA33">
        <v>93.222999999999999</v>
      </c>
      <c r="OC33">
        <v>41607</v>
      </c>
      <c r="OD33">
        <v>102.6</v>
      </c>
      <c r="OE33">
        <v>102.94199999999999</v>
      </c>
      <c r="OG33">
        <v>39125</v>
      </c>
      <c r="OH33">
        <v>93.075999999999993</v>
      </c>
      <c r="OI33">
        <v>93.221000000000004</v>
      </c>
      <c r="OK33">
        <v>40721</v>
      </c>
      <c r="OL33">
        <v>98.695999999999998</v>
      </c>
      <c r="OM33">
        <v>100.258</v>
      </c>
      <c r="OO33">
        <v>40721</v>
      </c>
      <c r="OP33">
        <v>91.447000000000003</v>
      </c>
      <c r="OQ33">
        <v>95.891999999999996</v>
      </c>
      <c r="OS33">
        <v>41849</v>
      </c>
      <c r="OT33">
        <v>101.408</v>
      </c>
      <c r="OU33">
        <v>101.684</v>
      </c>
      <c r="OW33">
        <v>41215</v>
      </c>
      <c r="OX33">
        <v>102.30200000000001</v>
      </c>
      <c r="OY33">
        <v>103.227</v>
      </c>
      <c r="PA33">
        <v>42090</v>
      </c>
      <c r="PB33">
        <v>102.30200000000001</v>
      </c>
      <c r="PC33">
        <v>102.461</v>
      </c>
      <c r="PE33">
        <v>41215</v>
      </c>
      <c r="PF33">
        <v>105.21899999999999</v>
      </c>
      <c r="PG33">
        <v>106.236</v>
      </c>
      <c r="PI33">
        <v>42304</v>
      </c>
      <c r="PJ33">
        <v>102.755</v>
      </c>
      <c r="PK33">
        <v>102.93</v>
      </c>
      <c r="PM33">
        <v>41215</v>
      </c>
      <c r="PN33">
        <v>104.867</v>
      </c>
      <c r="PO33">
        <v>104.958</v>
      </c>
      <c r="PQ33">
        <v>42156</v>
      </c>
      <c r="PR33">
        <v>100.188</v>
      </c>
      <c r="PS33">
        <v>100.545</v>
      </c>
      <c r="PU33">
        <v>41390</v>
      </c>
      <c r="PV33">
        <v>104.02200000000001</v>
      </c>
      <c r="PW33">
        <v>104.03400000000001</v>
      </c>
      <c r="PY33">
        <v>40721</v>
      </c>
      <c r="PZ33">
        <v>98.025000000000006</v>
      </c>
      <c r="QA33">
        <v>99.98</v>
      </c>
      <c r="QC33">
        <v>40721</v>
      </c>
      <c r="QD33">
        <v>94.491</v>
      </c>
      <c r="QE33">
        <v>104.55</v>
      </c>
      <c r="QG33">
        <v>39125</v>
      </c>
      <c r="QH33">
        <v>153.51300000000001</v>
      </c>
      <c r="QI33">
        <v>156.148</v>
      </c>
      <c r="QK33">
        <v>40668</v>
      </c>
      <c r="QL33">
        <v>132.43100000000001</v>
      </c>
      <c r="QM33">
        <v>135.67699999999999</v>
      </c>
      <c r="QO33">
        <v>41145</v>
      </c>
      <c r="QP33">
        <v>53.305999999999997</v>
      </c>
      <c r="QQ33">
        <v>53.305999999999997</v>
      </c>
      <c r="QS33">
        <v>41534</v>
      </c>
      <c r="QT33">
        <v>100.18600000000001</v>
      </c>
      <c r="QU33">
        <v>100.422</v>
      </c>
      <c r="QW33">
        <v>41739</v>
      </c>
      <c r="QX33">
        <v>104.82899999999999</v>
      </c>
      <c r="QY33">
        <v>105.28700000000001</v>
      </c>
      <c r="RA33">
        <v>41754</v>
      </c>
      <c r="RB33">
        <v>103.646</v>
      </c>
      <c r="RC33">
        <v>103.581</v>
      </c>
      <c r="RE33">
        <v>41935</v>
      </c>
      <c r="RF33">
        <v>100.383</v>
      </c>
      <c r="RG33">
        <v>100.76600000000001</v>
      </c>
      <c r="RI33">
        <v>40721</v>
      </c>
      <c r="RJ33">
        <v>98.653000000000006</v>
      </c>
      <c r="RK33">
        <v>100.297</v>
      </c>
      <c r="RM33">
        <v>42104</v>
      </c>
      <c r="RN33">
        <v>102.268</v>
      </c>
      <c r="RO33">
        <v>102.44499999999999</v>
      </c>
      <c r="RQ33">
        <v>42292</v>
      </c>
      <c r="RR33">
        <v>102.43600000000001</v>
      </c>
      <c r="RS33">
        <v>102.69799999999999</v>
      </c>
      <c r="RU33">
        <v>40721</v>
      </c>
      <c r="RV33">
        <v>92.606999999999999</v>
      </c>
      <c r="RW33">
        <v>94.085999999999999</v>
      </c>
      <c r="RY33">
        <v>41604</v>
      </c>
      <c r="RZ33">
        <v>101.404</v>
      </c>
      <c r="SA33">
        <v>108.057</v>
      </c>
      <c r="SC33">
        <v>39125</v>
      </c>
      <c r="SD33">
        <v>136.30099999999999</v>
      </c>
      <c r="SE33">
        <v>138.42400000000001</v>
      </c>
      <c r="SG33">
        <v>39125</v>
      </c>
      <c r="SH33">
        <v>126.842</v>
      </c>
      <c r="SI33">
        <v>128.745</v>
      </c>
      <c r="SK33">
        <v>41390</v>
      </c>
      <c r="SL33">
        <v>103.54</v>
      </c>
      <c r="SM33">
        <v>104.34</v>
      </c>
      <c r="SO33">
        <v>39125</v>
      </c>
      <c r="SP33">
        <v>110.395</v>
      </c>
      <c r="SQ33">
        <v>111.932</v>
      </c>
      <c r="SS33">
        <v>41817</v>
      </c>
      <c r="ST33">
        <v>102.1</v>
      </c>
      <c r="SU33">
        <v>103.27</v>
      </c>
      <c r="SW33">
        <v>39125</v>
      </c>
      <c r="SX33">
        <v>121.68899999999999</v>
      </c>
      <c r="SY33">
        <v>123.44499999999999</v>
      </c>
      <c r="TA33">
        <v>42125</v>
      </c>
      <c r="TB33">
        <v>95.781000000000006</v>
      </c>
      <c r="TC33">
        <v>96.072000000000003</v>
      </c>
      <c r="TE33">
        <v>42328</v>
      </c>
      <c r="TF33">
        <v>105.483</v>
      </c>
      <c r="TG33">
        <v>105.53700000000001</v>
      </c>
      <c r="TI33">
        <v>39125</v>
      </c>
      <c r="TJ33">
        <v>118.804</v>
      </c>
      <c r="TK33">
        <v>119.026</v>
      </c>
      <c r="TM33">
        <v>39125</v>
      </c>
      <c r="TN33">
        <v>107.627</v>
      </c>
      <c r="TO33">
        <v>107.82</v>
      </c>
      <c r="TQ33">
        <v>40721</v>
      </c>
      <c r="TR33">
        <v>85.382000000000005</v>
      </c>
      <c r="TS33">
        <v>98.92</v>
      </c>
      <c r="TU33">
        <v>39125</v>
      </c>
      <c r="TV33">
        <v>91.555000000000007</v>
      </c>
      <c r="TW33">
        <v>91.709000000000003</v>
      </c>
      <c r="TY33">
        <v>39428</v>
      </c>
      <c r="TZ33">
        <v>100.621</v>
      </c>
      <c r="UA33">
        <v>102.496</v>
      </c>
      <c r="UC33">
        <v>40721</v>
      </c>
      <c r="UD33">
        <v>90.39</v>
      </c>
      <c r="UE33">
        <v>92.034000000000006</v>
      </c>
      <c r="UG33">
        <v>40721</v>
      </c>
      <c r="UH33">
        <v>84.424999999999997</v>
      </c>
      <c r="UI33">
        <v>88.963999999999999</v>
      </c>
      <c r="UK33">
        <v>41453</v>
      </c>
      <c r="UL33">
        <v>95.41</v>
      </c>
      <c r="UM33">
        <v>97.010999999999996</v>
      </c>
      <c r="UO33">
        <v>42065</v>
      </c>
      <c r="UP33">
        <v>120.782</v>
      </c>
      <c r="UQ33">
        <v>120.80800000000001</v>
      </c>
    </row>
    <row r="34" spans="9:563">
      <c r="I34">
        <v>39126</v>
      </c>
      <c r="J34">
        <v>100.03</v>
      </c>
      <c r="K34">
        <v>102.11799999999999</v>
      </c>
      <c r="M34">
        <v>39126</v>
      </c>
      <c r="N34">
        <v>99.775999999999996</v>
      </c>
      <c r="O34">
        <v>100.411</v>
      </c>
      <c r="Q34">
        <v>39126</v>
      </c>
      <c r="R34">
        <v>101.065</v>
      </c>
      <c r="S34">
        <v>101.923</v>
      </c>
      <c r="U34">
        <v>39126</v>
      </c>
      <c r="V34">
        <v>100.697</v>
      </c>
      <c r="W34">
        <v>102.4</v>
      </c>
      <c r="Y34">
        <v>39126</v>
      </c>
      <c r="Z34">
        <v>101.419</v>
      </c>
      <c r="AA34">
        <v>103.19199999999999</v>
      </c>
      <c r="AC34">
        <v>39126</v>
      </c>
      <c r="AD34">
        <v>99.631</v>
      </c>
      <c r="AE34">
        <v>99.94</v>
      </c>
      <c r="AG34">
        <v>39126</v>
      </c>
      <c r="AH34">
        <v>98.882000000000005</v>
      </c>
      <c r="AI34">
        <v>98.995999999999995</v>
      </c>
      <c r="AK34">
        <v>39126</v>
      </c>
      <c r="AL34">
        <v>101.194</v>
      </c>
      <c r="AM34">
        <v>102.672</v>
      </c>
      <c r="AO34">
        <v>39126</v>
      </c>
      <c r="AP34">
        <v>98.132999999999996</v>
      </c>
      <c r="AQ34">
        <v>98.566000000000003</v>
      </c>
      <c r="AS34">
        <v>39126</v>
      </c>
      <c r="AT34">
        <v>99.555999999999997</v>
      </c>
      <c r="AU34">
        <v>107.247</v>
      </c>
      <c r="AW34">
        <v>39126</v>
      </c>
      <c r="AX34">
        <v>99.447999999999993</v>
      </c>
      <c r="AY34">
        <v>100.937</v>
      </c>
      <c r="BA34">
        <v>39126</v>
      </c>
      <c r="BB34">
        <v>98.156999999999996</v>
      </c>
      <c r="BC34">
        <v>98.281000000000006</v>
      </c>
      <c r="BE34">
        <v>39126</v>
      </c>
      <c r="BF34">
        <v>98.004999999999995</v>
      </c>
      <c r="BG34">
        <v>99.027000000000001</v>
      </c>
      <c r="BI34">
        <v>39126</v>
      </c>
      <c r="BJ34">
        <v>101.041</v>
      </c>
      <c r="BK34">
        <v>102.371</v>
      </c>
      <c r="BM34">
        <v>39126</v>
      </c>
      <c r="BN34">
        <v>99.445999999999998</v>
      </c>
      <c r="BO34">
        <v>100.095</v>
      </c>
      <c r="BQ34">
        <v>39126</v>
      </c>
      <c r="BR34">
        <v>100.625</v>
      </c>
      <c r="BS34">
        <v>101.881</v>
      </c>
      <c r="BU34">
        <v>39126</v>
      </c>
      <c r="BV34">
        <v>97.271000000000001</v>
      </c>
      <c r="BW34">
        <v>97.536000000000001</v>
      </c>
      <c r="BY34">
        <v>39181</v>
      </c>
      <c r="BZ34">
        <v>99.838999999999999</v>
      </c>
      <c r="CA34">
        <v>100.29600000000001</v>
      </c>
      <c r="CC34">
        <v>39126</v>
      </c>
      <c r="CD34">
        <v>96.036000000000001</v>
      </c>
      <c r="CE34">
        <v>96.512</v>
      </c>
      <c r="CG34">
        <v>39332</v>
      </c>
      <c r="CH34">
        <v>101.125</v>
      </c>
      <c r="CI34">
        <v>101.639</v>
      </c>
      <c r="CK34">
        <v>39126</v>
      </c>
      <c r="CL34">
        <v>96.433000000000007</v>
      </c>
      <c r="CM34">
        <v>101.468</v>
      </c>
      <c r="CO34">
        <v>39126</v>
      </c>
      <c r="CP34">
        <v>104.953</v>
      </c>
      <c r="CQ34">
        <v>106.57899999999999</v>
      </c>
      <c r="CS34">
        <v>39546</v>
      </c>
      <c r="CT34">
        <v>99.427000000000007</v>
      </c>
      <c r="CU34">
        <v>100.149</v>
      </c>
      <c r="CW34">
        <v>39126</v>
      </c>
      <c r="CX34">
        <v>97.878</v>
      </c>
      <c r="CY34">
        <v>99.367000000000004</v>
      </c>
      <c r="DA34">
        <v>39126</v>
      </c>
      <c r="DB34">
        <v>104.72</v>
      </c>
      <c r="DC34">
        <v>104.938</v>
      </c>
      <c r="DE34">
        <v>39729</v>
      </c>
      <c r="DF34">
        <v>100.99299999999999</v>
      </c>
      <c r="DG34">
        <v>101.486</v>
      </c>
      <c r="DI34">
        <v>39126</v>
      </c>
      <c r="DJ34">
        <v>98.55</v>
      </c>
      <c r="DK34">
        <v>100.145</v>
      </c>
      <c r="DM34">
        <v>39126</v>
      </c>
      <c r="DN34">
        <v>103.992</v>
      </c>
      <c r="DO34">
        <v>104.199</v>
      </c>
      <c r="DQ34">
        <v>39911</v>
      </c>
      <c r="DR34">
        <v>101.13</v>
      </c>
      <c r="DS34">
        <v>101.497</v>
      </c>
      <c r="DU34">
        <v>39226</v>
      </c>
      <c r="DV34">
        <v>98.308000000000007</v>
      </c>
      <c r="DW34">
        <v>98.789000000000001</v>
      </c>
      <c r="DY34">
        <v>40031</v>
      </c>
      <c r="DZ34">
        <v>100.32899999999999</v>
      </c>
      <c r="EA34">
        <v>100.608</v>
      </c>
      <c r="EC34">
        <v>39210</v>
      </c>
      <c r="ED34">
        <v>99.066999999999993</v>
      </c>
      <c r="EE34">
        <v>99.570999999999998</v>
      </c>
      <c r="EG34">
        <v>39407</v>
      </c>
      <c r="EH34">
        <v>101.1</v>
      </c>
      <c r="EI34">
        <v>101.58799999999999</v>
      </c>
      <c r="EK34">
        <v>40214</v>
      </c>
      <c r="EL34">
        <v>99.438000000000002</v>
      </c>
      <c r="EM34">
        <v>99.751000000000005</v>
      </c>
      <c r="EO34">
        <v>39126</v>
      </c>
      <c r="EP34">
        <v>103.23099999999999</v>
      </c>
      <c r="EQ34">
        <v>103.428</v>
      </c>
      <c r="ES34">
        <v>39622</v>
      </c>
      <c r="ET34">
        <v>96.772000000000006</v>
      </c>
      <c r="EU34">
        <v>97.608000000000004</v>
      </c>
      <c r="EW34">
        <v>40366</v>
      </c>
      <c r="EX34">
        <v>99.263000000000005</v>
      </c>
      <c r="EY34">
        <v>99.486999999999995</v>
      </c>
      <c r="FA34">
        <v>39126</v>
      </c>
      <c r="FB34">
        <v>100.57899999999999</v>
      </c>
      <c r="FC34">
        <v>100.755</v>
      </c>
      <c r="FE34">
        <v>40519</v>
      </c>
      <c r="FF34">
        <v>98.567999999999998</v>
      </c>
      <c r="FG34">
        <v>98.811000000000007</v>
      </c>
      <c r="FI34">
        <v>39868</v>
      </c>
      <c r="FJ34">
        <v>101.49</v>
      </c>
      <c r="FK34">
        <v>102.252</v>
      </c>
      <c r="FM34">
        <v>40673</v>
      </c>
      <c r="FN34">
        <v>99.102999999999994</v>
      </c>
      <c r="FO34">
        <v>99.447000000000003</v>
      </c>
      <c r="FQ34">
        <v>40016</v>
      </c>
      <c r="FR34">
        <v>101.964</v>
      </c>
      <c r="FS34">
        <v>102.5</v>
      </c>
      <c r="FU34">
        <v>40794</v>
      </c>
      <c r="FV34">
        <v>99.924999999999997</v>
      </c>
      <c r="FW34">
        <v>100.78</v>
      </c>
      <c r="FY34">
        <v>39126</v>
      </c>
      <c r="FZ34">
        <v>100.43600000000001</v>
      </c>
      <c r="GA34">
        <v>100.61199999999999</v>
      </c>
      <c r="GC34">
        <v>39126</v>
      </c>
      <c r="GD34">
        <v>100.40600000000001</v>
      </c>
      <c r="GE34">
        <v>108.384</v>
      </c>
      <c r="GG34">
        <v>40918</v>
      </c>
      <c r="GH34">
        <v>100.55500000000001</v>
      </c>
      <c r="GI34">
        <v>101.52800000000001</v>
      </c>
      <c r="GK34">
        <v>39126</v>
      </c>
      <c r="GL34">
        <v>100.29300000000001</v>
      </c>
      <c r="GM34">
        <v>100.46899999999999</v>
      </c>
      <c r="GO34">
        <v>41026</v>
      </c>
      <c r="GP34">
        <v>96.575000000000003</v>
      </c>
      <c r="GQ34">
        <v>97.003</v>
      </c>
      <c r="GS34">
        <v>40232</v>
      </c>
      <c r="GT34">
        <v>100.91</v>
      </c>
      <c r="GU34">
        <v>101.256</v>
      </c>
      <c r="GW34">
        <v>40380</v>
      </c>
      <c r="GX34">
        <v>100.965</v>
      </c>
      <c r="GY34">
        <v>101.301</v>
      </c>
      <c r="HA34">
        <v>41145</v>
      </c>
      <c r="HB34">
        <v>101.958</v>
      </c>
      <c r="HC34">
        <v>102.508</v>
      </c>
      <c r="HE34">
        <v>39126</v>
      </c>
      <c r="HF34">
        <v>96.664000000000001</v>
      </c>
      <c r="HG34">
        <v>96.82</v>
      </c>
      <c r="HI34">
        <v>40533</v>
      </c>
      <c r="HJ34">
        <v>97.147000000000006</v>
      </c>
      <c r="HK34">
        <v>97.587000000000003</v>
      </c>
      <c r="HM34">
        <v>41298</v>
      </c>
      <c r="HN34">
        <v>102.005</v>
      </c>
      <c r="HO34">
        <v>102.45099999999999</v>
      </c>
      <c r="HQ34">
        <v>41085</v>
      </c>
      <c r="HR34">
        <v>96.503</v>
      </c>
      <c r="HS34">
        <v>98.364000000000004</v>
      </c>
      <c r="HU34">
        <v>40687</v>
      </c>
      <c r="HV34">
        <v>99.180999999999997</v>
      </c>
      <c r="HW34">
        <v>99.611000000000004</v>
      </c>
      <c r="HY34">
        <v>41451</v>
      </c>
      <c r="HZ34">
        <v>98.710999999999999</v>
      </c>
      <c r="IA34">
        <v>98.998000000000005</v>
      </c>
      <c r="IC34">
        <v>41605</v>
      </c>
      <c r="ID34">
        <v>105.191</v>
      </c>
      <c r="IE34">
        <v>107.175</v>
      </c>
      <c r="IG34">
        <v>39126</v>
      </c>
      <c r="IH34">
        <v>96.015000000000001</v>
      </c>
      <c r="II34">
        <v>96.17</v>
      </c>
      <c r="IK34">
        <v>40722</v>
      </c>
      <c r="IL34">
        <v>97.522000000000006</v>
      </c>
      <c r="IM34">
        <v>101.03</v>
      </c>
      <c r="IO34">
        <v>41040</v>
      </c>
      <c r="IP34">
        <v>102.158</v>
      </c>
      <c r="IQ34">
        <v>102.958</v>
      </c>
      <c r="IS34">
        <v>41605</v>
      </c>
      <c r="IT34">
        <v>102.54900000000001</v>
      </c>
      <c r="IU34">
        <v>102.574</v>
      </c>
      <c r="IW34">
        <v>41578</v>
      </c>
      <c r="IX34">
        <v>101.742</v>
      </c>
      <c r="IY34">
        <v>102.11499999999999</v>
      </c>
      <c r="JA34">
        <v>41696</v>
      </c>
      <c r="JB34">
        <v>100.52500000000001</v>
      </c>
      <c r="JC34">
        <v>100.71899999999999</v>
      </c>
      <c r="JE34">
        <v>39127</v>
      </c>
      <c r="JF34">
        <v>97.844999999999999</v>
      </c>
      <c r="JG34">
        <v>98.043000000000006</v>
      </c>
      <c r="JI34">
        <v>41605</v>
      </c>
      <c r="JJ34">
        <v>101.248</v>
      </c>
      <c r="JK34">
        <v>101.242</v>
      </c>
      <c r="JM34">
        <v>41218</v>
      </c>
      <c r="JN34">
        <v>104.511</v>
      </c>
      <c r="JO34">
        <v>104.60299999999999</v>
      </c>
      <c r="JQ34">
        <v>41816</v>
      </c>
      <c r="JR34">
        <v>100.849</v>
      </c>
      <c r="JS34">
        <v>100.996</v>
      </c>
      <c r="JU34">
        <v>41219</v>
      </c>
      <c r="JV34">
        <v>104.827</v>
      </c>
      <c r="JW34">
        <v>106.916</v>
      </c>
      <c r="JY34">
        <v>39126</v>
      </c>
      <c r="JZ34">
        <v>107.988</v>
      </c>
      <c r="KA34">
        <v>108.206</v>
      </c>
      <c r="KC34">
        <v>40722</v>
      </c>
      <c r="KD34">
        <v>96.247</v>
      </c>
      <c r="KE34">
        <v>108.25700000000001</v>
      </c>
      <c r="KG34">
        <v>41323</v>
      </c>
      <c r="KH34">
        <v>101.56100000000001</v>
      </c>
      <c r="KI34">
        <v>102.64400000000001</v>
      </c>
      <c r="KK34">
        <v>41632</v>
      </c>
      <c r="KL34">
        <v>100.702</v>
      </c>
      <c r="KM34">
        <v>100.664</v>
      </c>
      <c r="KO34">
        <v>41969</v>
      </c>
      <c r="KP34">
        <v>100.258</v>
      </c>
      <c r="KQ34">
        <v>100.348</v>
      </c>
      <c r="KS34">
        <v>39429</v>
      </c>
      <c r="KT34">
        <v>99.724000000000004</v>
      </c>
      <c r="KU34">
        <v>101.42400000000001</v>
      </c>
      <c r="KW34">
        <v>42151</v>
      </c>
      <c r="KX34">
        <v>99.730999999999995</v>
      </c>
      <c r="KY34">
        <v>99.741</v>
      </c>
      <c r="LA34">
        <v>41451</v>
      </c>
      <c r="LB34">
        <v>99.492999999999995</v>
      </c>
      <c r="LC34">
        <v>99.778999999999996</v>
      </c>
      <c r="LE34">
        <v>40722</v>
      </c>
      <c r="LF34">
        <v>99.834000000000003</v>
      </c>
      <c r="LG34">
        <v>101.69799999999999</v>
      </c>
      <c r="LI34">
        <v>41605</v>
      </c>
      <c r="LJ34">
        <v>100.04600000000001</v>
      </c>
      <c r="LK34">
        <v>101.38800000000001</v>
      </c>
      <c r="LM34">
        <v>42334</v>
      </c>
      <c r="LN34">
        <v>100.759</v>
      </c>
      <c r="LO34">
        <v>100.797</v>
      </c>
      <c r="LQ34">
        <v>41578</v>
      </c>
      <c r="LR34">
        <v>102.512</v>
      </c>
      <c r="LS34">
        <v>103.124</v>
      </c>
      <c r="LU34">
        <v>39126</v>
      </c>
      <c r="LV34">
        <v>99.176000000000002</v>
      </c>
      <c r="LW34">
        <v>99.352000000000004</v>
      </c>
      <c r="LY34">
        <v>40722</v>
      </c>
      <c r="LZ34">
        <v>99.326999999999998</v>
      </c>
      <c r="MA34">
        <v>100.818</v>
      </c>
      <c r="MC34">
        <v>41715</v>
      </c>
      <c r="MD34">
        <v>102.12</v>
      </c>
      <c r="ME34">
        <v>102.431</v>
      </c>
      <c r="MG34">
        <v>41863</v>
      </c>
      <c r="MH34">
        <v>101.02200000000001</v>
      </c>
      <c r="MI34">
        <v>101.07899999999999</v>
      </c>
      <c r="MK34">
        <v>40722</v>
      </c>
      <c r="ML34">
        <v>97.536000000000001</v>
      </c>
      <c r="MM34">
        <v>98.944999999999993</v>
      </c>
      <c r="MO34">
        <v>40722</v>
      </c>
      <c r="MP34">
        <v>95.938000000000002</v>
      </c>
      <c r="MQ34">
        <v>102.86199999999999</v>
      </c>
      <c r="MS34">
        <v>42016</v>
      </c>
      <c r="MT34">
        <v>100.386</v>
      </c>
      <c r="MU34">
        <v>100.51300000000001</v>
      </c>
      <c r="MW34">
        <v>39126</v>
      </c>
      <c r="MX34">
        <v>101.117</v>
      </c>
      <c r="MY34">
        <v>101.303</v>
      </c>
      <c r="NA34">
        <v>40722</v>
      </c>
      <c r="NB34">
        <v>96.948999999999998</v>
      </c>
      <c r="NC34">
        <v>98.356999999999999</v>
      </c>
      <c r="NE34">
        <v>41796</v>
      </c>
      <c r="NF34">
        <v>102.05200000000001</v>
      </c>
      <c r="NG34">
        <v>102.31</v>
      </c>
      <c r="NI34">
        <v>42167</v>
      </c>
      <c r="NJ34">
        <v>97.643000000000001</v>
      </c>
      <c r="NK34">
        <v>97.730999999999995</v>
      </c>
      <c r="NM34">
        <v>40722</v>
      </c>
      <c r="NN34">
        <v>94.704999999999998</v>
      </c>
      <c r="NO34">
        <v>96.031000000000006</v>
      </c>
      <c r="NQ34">
        <v>41981</v>
      </c>
      <c r="NR34">
        <v>101.96899999999999</v>
      </c>
      <c r="NS34">
        <v>101.798</v>
      </c>
      <c r="NU34">
        <v>42352</v>
      </c>
      <c r="NV34">
        <v>100.054</v>
      </c>
      <c r="NW34">
        <v>100.134</v>
      </c>
      <c r="NY34">
        <v>40722</v>
      </c>
      <c r="NZ34">
        <v>91.998999999999995</v>
      </c>
      <c r="OA34">
        <v>93.242000000000004</v>
      </c>
      <c r="OC34">
        <v>41610</v>
      </c>
      <c r="OD34">
        <v>102.411</v>
      </c>
      <c r="OE34">
        <v>102.76300000000001</v>
      </c>
      <c r="OG34">
        <v>39126</v>
      </c>
      <c r="OH34">
        <v>92.936000000000007</v>
      </c>
      <c r="OI34">
        <v>93.090999999999994</v>
      </c>
      <c r="OK34">
        <v>40722</v>
      </c>
      <c r="OL34">
        <v>98.691000000000003</v>
      </c>
      <c r="OM34">
        <v>100.26600000000001</v>
      </c>
      <c r="OO34">
        <v>40722</v>
      </c>
      <c r="OP34">
        <v>91.590999999999994</v>
      </c>
      <c r="OQ34">
        <v>96.064999999999998</v>
      </c>
      <c r="OS34">
        <v>41850</v>
      </c>
      <c r="OT34">
        <v>101.04600000000001</v>
      </c>
      <c r="OU34">
        <v>101.34</v>
      </c>
      <c r="OW34">
        <v>41218</v>
      </c>
      <c r="OX34">
        <v>101.944</v>
      </c>
      <c r="OY34">
        <v>102.883</v>
      </c>
      <c r="PA34">
        <v>42093</v>
      </c>
      <c r="PB34">
        <v>102.45</v>
      </c>
      <c r="PC34">
        <v>102.613</v>
      </c>
      <c r="PE34">
        <v>41218</v>
      </c>
      <c r="PF34">
        <v>104.834</v>
      </c>
      <c r="PG34">
        <v>105.867</v>
      </c>
      <c r="PI34">
        <v>42305</v>
      </c>
      <c r="PJ34">
        <v>102.946</v>
      </c>
      <c r="PK34">
        <v>103.125</v>
      </c>
      <c r="PM34">
        <v>41218</v>
      </c>
      <c r="PN34">
        <v>104.467</v>
      </c>
      <c r="PO34">
        <v>104.57299999999999</v>
      </c>
      <c r="PQ34">
        <v>42157</v>
      </c>
      <c r="PR34">
        <v>99.775999999999996</v>
      </c>
      <c r="PS34">
        <v>100.137</v>
      </c>
      <c r="PU34">
        <v>41393</v>
      </c>
      <c r="PV34">
        <v>104.02200000000001</v>
      </c>
      <c r="PW34">
        <v>104.04600000000001</v>
      </c>
      <c r="PY34">
        <v>40722</v>
      </c>
      <c r="PZ34">
        <v>98.05</v>
      </c>
      <c r="QA34">
        <v>100.018</v>
      </c>
      <c r="QC34">
        <v>40722</v>
      </c>
      <c r="QD34">
        <v>94.677999999999997</v>
      </c>
      <c r="QE34">
        <v>104.783</v>
      </c>
      <c r="QG34">
        <v>39126</v>
      </c>
      <c r="QH34">
        <v>153.25</v>
      </c>
      <c r="QI34">
        <v>155.91</v>
      </c>
      <c r="QK34">
        <v>40669</v>
      </c>
      <c r="QL34">
        <v>132.619</v>
      </c>
      <c r="QM34">
        <v>135.88800000000001</v>
      </c>
      <c r="QO34">
        <v>41148</v>
      </c>
      <c r="QP34">
        <v>53.417999999999999</v>
      </c>
      <c r="QQ34">
        <v>53.417999999999999</v>
      </c>
      <c r="QS34">
        <v>41535</v>
      </c>
      <c r="QT34">
        <v>100.28700000000001</v>
      </c>
      <c r="QU34">
        <v>100.56</v>
      </c>
      <c r="QW34">
        <v>41740</v>
      </c>
      <c r="QX34">
        <v>104.40600000000001</v>
      </c>
      <c r="QY34">
        <v>104.874</v>
      </c>
      <c r="RA34">
        <v>41757</v>
      </c>
      <c r="RB34">
        <v>103.566</v>
      </c>
      <c r="RC34">
        <v>103.557</v>
      </c>
      <c r="RE34">
        <v>41936</v>
      </c>
      <c r="RF34">
        <v>100.119</v>
      </c>
      <c r="RG34">
        <v>100.508</v>
      </c>
      <c r="RI34">
        <v>40722</v>
      </c>
      <c r="RJ34">
        <v>98.611999999999995</v>
      </c>
      <c r="RK34">
        <v>100.26900000000001</v>
      </c>
      <c r="RM34">
        <v>42107</v>
      </c>
      <c r="RN34">
        <v>102.05800000000001</v>
      </c>
      <c r="RO34">
        <v>102.239</v>
      </c>
      <c r="RQ34">
        <v>42293</v>
      </c>
      <c r="RR34">
        <v>102.828</v>
      </c>
      <c r="RS34">
        <v>103.096</v>
      </c>
      <c r="RU34">
        <v>40722</v>
      </c>
      <c r="RV34">
        <v>92.614999999999995</v>
      </c>
      <c r="RW34">
        <v>94.105999999999995</v>
      </c>
      <c r="RY34">
        <v>41605</v>
      </c>
      <c r="RZ34">
        <v>101.107</v>
      </c>
      <c r="SA34">
        <v>107.8</v>
      </c>
      <c r="SC34">
        <v>39126</v>
      </c>
      <c r="SD34">
        <v>136.084</v>
      </c>
      <c r="SE34">
        <v>138.227</v>
      </c>
      <c r="SG34">
        <v>39126</v>
      </c>
      <c r="SH34">
        <v>126.60599999999999</v>
      </c>
      <c r="SI34">
        <v>128.52699999999999</v>
      </c>
      <c r="SK34">
        <v>41393</v>
      </c>
      <c r="SL34">
        <v>103.54</v>
      </c>
      <c r="SM34">
        <v>104.35299999999999</v>
      </c>
      <c r="SO34">
        <v>39126</v>
      </c>
      <c r="SP34">
        <v>110.179</v>
      </c>
      <c r="SQ34">
        <v>111.73</v>
      </c>
      <c r="SS34">
        <v>41820</v>
      </c>
      <c r="ST34">
        <v>102.005</v>
      </c>
      <c r="SU34">
        <v>103.184</v>
      </c>
      <c r="SW34">
        <v>39126</v>
      </c>
      <c r="SX34">
        <v>121.43300000000001</v>
      </c>
      <c r="SY34">
        <v>123.206</v>
      </c>
      <c r="TA34">
        <v>42128</v>
      </c>
      <c r="TB34">
        <v>95.24</v>
      </c>
      <c r="TC34">
        <v>95.536000000000001</v>
      </c>
      <c r="TE34">
        <v>42331</v>
      </c>
      <c r="TF34">
        <v>105.32899999999999</v>
      </c>
      <c r="TG34">
        <v>105.39400000000001</v>
      </c>
      <c r="TI34">
        <v>39126</v>
      </c>
      <c r="TJ34">
        <v>118.536</v>
      </c>
      <c r="TK34">
        <v>118.774</v>
      </c>
      <c r="TM34">
        <v>39126</v>
      </c>
      <c r="TN34">
        <v>107.371</v>
      </c>
      <c r="TO34">
        <v>107.578</v>
      </c>
      <c r="TQ34">
        <v>40722</v>
      </c>
      <c r="TR34">
        <v>85.734999999999999</v>
      </c>
      <c r="TS34">
        <v>99.350999999999999</v>
      </c>
      <c r="TU34">
        <v>39126</v>
      </c>
      <c r="TV34">
        <v>91.316000000000003</v>
      </c>
      <c r="TW34">
        <v>91.481999999999999</v>
      </c>
      <c r="TY34">
        <v>39429</v>
      </c>
      <c r="TZ34">
        <v>101.09099999999999</v>
      </c>
      <c r="UA34">
        <v>102.979</v>
      </c>
      <c r="UC34">
        <v>40722</v>
      </c>
      <c r="UD34">
        <v>90.453000000000003</v>
      </c>
      <c r="UE34">
        <v>92.11</v>
      </c>
      <c r="UG34">
        <v>40722</v>
      </c>
      <c r="UH34">
        <v>84.741</v>
      </c>
      <c r="UI34">
        <v>89.319000000000003</v>
      </c>
      <c r="UK34">
        <v>41456</v>
      </c>
      <c r="UL34">
        <v>96.105999999999995</v>
      </c>
      <c r="UM34">
        <v>97.718999999999994</v>
      </c>
      <c r="UO34">
        <v>42066</v>
      </c>
      <c r="UP34">
        <v>118.994</v>
      </c>
      <c r="UQ34">
        <v>119.029</v>
      </c>
    </row>
    <row r="35" spans="9:563">
      <c r="I35">
        <v>39127</v>
      </c>
      <c r="J35">
        <v>100.023</v>
      </c>
      <c r="K35">
        <v>102.149</v>
      </c>
      <c r="M35">
        <v>39127</v>
      </c>
      <c r="N35">
        <v>99.781999999999996</v>
      </c>
      <c r="O35">
        <v>100.441</v>
      </c>
      <c r="Q35">
        <v>39127</v>
      </c>
      <c r="R35">
        <v>101.04</v>
      </c>
      <c r="S35">
        <v>101.95399999999999</v>
      </c>
      <c r="U35">
        <v>39127</v>
      </c>
      <c r="V35">
        <v>100.688</v>
      </c>
      <c r="W35">
        <v>102.43300000000001</v>
      </c>
      <c r="Y35">
        <v>39127</v>
      </c>
      <c r="Z35">
        <v>101.401</v>
      </c>
      <c r="AA35">
        <v>103.224</v>
      </c>
      <c r="AC35">
        <v>39127</v>
      </c>
      <c r="AD35">
        <v>99.637</v>
      </c>
      <c r="AE35">
        <v>99.974999999999994</v>
      </c>
      <c r="AG35">
        <v>39127</v>
      </c>
      <c r="AH35">
        <v>98.897999999999996</v>
      </c>
      <c r="AI35">
        <v>99.034999999999997</v>
      </c>
      <c r="AK35">
        <v>39127</v>
      </c>
      <c r="AL35">
        <v>101.188</v>
      </c>
      <c r="AM35">
        <v>102.70699999999999</v>
      </c>
      <c r="AO35">
        <v>39127</v>
      </c>
      <c r="AP35">
        <v>98.146000000000001</v>
      </c>
      <c r="AQ35">
        <v>98.599000000000004</v>
      </c>
      <c r="AS35">
        <v>39127</v>
      </c>
      <c r="AT35">
        <v>99.558000000000007</v>
      </c>
      <c r="AU35">
        <v>107.31</v>
      </c>
      <c r="AW35">
        <v>39127</v>
      </c>
      <c r="AX35">
        <v>99.463999999999999</v>
      </c>
      <c r="AY35">
        <v>100.982</v>
      </c>
      <c r="BA35">
        <v>39127</v>
      </c>
      <c r="BB35">
        <v>98.19</v>
      </c>
      <c r="BC35">
        <v>98.338999999999999</v>
      </c>
      <c r="BE35">
        <v>39127</v>
      </c>
      <c r="BF35">
        <v>98.039000000000001</v>
      </c>
      <c r="BG35">
        <v>99.085999999999999</v>
      </c>
      <c r="BI35">
        <v>39127</v>
      </c>
      <c r="BJ35">
        <v>101.068</v>
      </c>
      <c r="BK35">
        <v>102.435</v>
      </c>
      <c r="BM35">
        <v>39127</v>
      </c>
      <c r="BN35">
        <v>99.481999999999999</v>
      </c>
      <c r="BO35">
        <v>100.16200000000001</v>
      </c>
      <c r="BQ35">
        <v>39127</v>
      </c>
      <c r="BR35">
        <v>100.66500000000001</v>
      </c>
      <c r="BS35">
        <v>101.956</v>
      </c>
      <c r="BU35">
        <v>39127</v>
      </c>
      <c r="BV35">
        <v>97.322999999999993</v>
      </c>
      <c r="BW35">
        <v>97.613</v>
      </c>
      <c r="BY35">
        <v>39182</v>
      </c>
      <c r="BZ35">
        <v>99.748999999999995</v>
      </c>
      <c r="CA35">
        <v>100.21599999999999</v>
      </c>
      <c r="CC35">
        <v>39127</v>
      </c>
      <c r="CD35">
        <v>96.096000000000004</v>
      </c>
      <c r="CE35">
        <v>96.594999999999999</v>
      </c>
      <c r="CG35">
        <v>39335</v>
      </c>
      <c r="CH35">
        <v>101.194</v>
      </c>
      <c r="CI35">
        <v>101.72</v>
      </c>
      <c r="CK35">
        <v>39127</v>
      </c>
      <c r="CL35">
        <v>96.504999999999995</v>
      </c>
      <c r="CM35">
        <v>101.59399999999999</v>
      </c>
      <c r="CO35">
        <v>39127</v>
      </c>
      <c r="CP35">
        <v>105.011</v>
      </c>
      <c r="CQ35">
        <v>106.682</v>
      </c>
      <c r="CS35">
        <v>39547</v>
      </c>
      <c r="CT35">
        <v>99.522000000000006</v>
      </c>
      <c r="CU35">
        <v>100.27500000000001</v>
      </c>
      <c r="CW35">
        <v>39127</v>
      </c>
      <c r="CX35">
        <v>97.960999999999999</v>
      </c>
      <c r="CY35">
        <v>99.477999999999994</v>
      </c>
      <c r="DA35">
        <v>39127</v>
      </c>
      <c r="DB35">
        <v>104.81399999999999</v>
      </c>
      <c r="DC35">
        <v>105.075</v>
      </c>
      <c r="DE35">
        <v>39730</v>
      </c>
      <c r="DF35">
        <v>100.806</v>
      </c>
      <c r="DG35">
        <v>101.31100000000001</v>
      </c>
      <c r="DI35">
        <v>39127</v>
      </c>
      <c r="DJ35">
        <v>98.653000000000006</v>
      </c>
      <c r="DK35">
        <v>100.279</v>
      </c>
      <c r="DM35">
        <v>39127</v>
      </c>
      <c r="DN35">
        <v>104.10599999999999</v>
      </c>
      <c r="DO35">
        <v>104.355</v>
      </c>
      <c r="DQ35">
        <v>39912</v>
      </c>
      <c r="DR35">
        <v>101.244</v>
      </c>
      <c r="DS35">
        <v>101.619</v>
      </c>
      <c r="DU35">
        <v>39227</v>
      </c>
      <c r="DV35">
        <v>98.183999999999997</v>
      </c>
      <c r="DW35">
        <v>98.676000000000002</v>
      </c>
      <c r="DY35">
        <v>40032</v>
      </c>
      <c r="DZ35">
        <v>100.05800000000001</v>
      </c>
      <c r="EA35">
        <v>100.343</v>
      </c>
      <c r="EC35">
        <v>39211</v>
      </c>
      <c r="ED35">
        <v>98.930999999999997</v>
      </c>
      <c r="EE35">
        <v>99.513999999999996</v>
      </c>
      <c r="EG35">
        <v>39408</v>
      </c>
      <c r="EH35">
        <v>101.053</v>
      </c>
      <c r="EI35">
        <v>101.55200000000001</v>
      </c>
      <c r="EK35">
        <v>40217</v>
      </c>
      <c r="EL35">
        <v>99.382000000000005</v>
      </c>
      <c r="EM35">
        <v>99.7</v>
      </c>
      <c r="EO35">
        <v>39127</v>
      </c>
      <c r="EP35">
        <v>103.366</v>
      </c>
      <c r="EQ35">
        <v>103.602</v>
      </c>
      <c r="ES35">
        <v>39623</v>
      </c>
      <c r="ET35">
        <v>96.840999999999994</v>
      </c>
      <c r="EU35">
        <v>97.688999999999993</v>
      </c>
      <c r="EW35">
        <v>40367</v>
      </c>
      <c r="EX35">
        <v>99.444000000000003</v>
      </c>
      <c r="EY35">
        <v>99.673000000000002</v>
      </c>
      <c r="FA35">
        <v>39127</v>
      </c>
      <c r="FB35">
        <v>100.717</v>
      </c>
      <c r="FC35">
        <v>100.928</v>
      </c>
      <c r="FE35">
        <v>40520</v>
      </c>
      <c r="FF35">
        <v>98.409000000000006</v>
      </c>
      <c r="FG35">
        <v>98.67</v>
      </c>
      <c r="FI35">
        <v>39869</v>
      </c>
      <c r="FJ35">
        <v>101.26</v>
      </c>
      <c r="FK35">
        <v>102.053</v>
      </c>
      <c r="FM35">
        <v>40674</v>
      </c>
      <c r="FN35">
        <v>99.096000000000004</v>
      </c>
      <c r="FO35">
        <v>99.465000000000003</v>
      </c>
      <c r="FQ35">
        <v>40017</v>
      </c>
      <c r="FR35">
        <v>101.874</v>
      </c>
      <c r="FS35">
        <v>102.419</v>
      </c>
      <c r="FU35">
        <v>40795</v>
      </c>
      <c r="FV35">
        <v>99.34</v>
      </c>
      <c r="FW35">
        <v>100.206</v>
      </c>
      <c r="FY35">
        <v>39127</v>
      </c>
      <c r="FZ35">
        <v>100.6</v>
      </c>
      <c r="GA35">
        <v>100.81100000000001</v>
      </c>
      <c r="GC35">
        <v>39127</v>
      </c>
      <c r="GD35">
        <v>100.598</v>
      </c>
      <c r="GE35">
        <v>108.655</v>
      </c>
      <c r="GG35">
        <v>40919</v>
      </c>
      <c r="GH35">
        <v>101.227</v>
      </c>
      <c r="GI35">
        <v>102.249</v>
      </c>
      <c r="GK35">
        <v>39127</v>
      </c>
      <c r="GL35">
        <v>100.465</v>
      </c>
      <c r="GM35">
        <v>100.676</v>
      </c>
      <c r="GO35">
        <v>41029</v>
      </c>
      <c r="GP35">
        <v>96.957999999999998</v>
      </c>
      <c r="GQ35">
        <v>97.393000000000001</v>
      </c>
      <c r="GS35">
        <v>40233</v>
      </c>
      <c r="GT35">
        <v>100.834</v>
      </c>
      <c r="GU35">
        <v>101.205</v>
      </c>
      <c r="GW35">
        <v>40381</v>
      </c>
      <c r="GX35">
        <v>100.955</v>
      </c>
      <c r="GY35">
        <v>101.29900000000001</v>
      </c>
      <c r="HA35">
        <v>41148</v>
      </c>
      <c r="HB35">
        <v>102.02800000000001</v>
      </c>
      <c r="HC35">
        <v>102.59</v>
      </c>
      <c r="HE35">
        <v>39127</v>
      </c>
      <c r="HF35">
        <v>96.837000000000003</v>
      </c>
      <c r="HG35">
        <v>97.022999999999996</v>
      </c>
      <c r="HI35">
        <v>40534</v>
      </c>
      <c r="HJ35">
        <v>97.197999999999993</v>
      </c>
      <c r="HK35">
        <v>97.662000000000006</v>
      </c>
      <c r="HM35">
        <v>41299</v>
      </c>
      <c r="HN35">
        <v>101.977</v>
      </c>
      <c r="HO35">
        <v>102.43</v>
      </c>
      <c r="HQ35">
        <v>41086</v>
      </c>
      <c r="HR35">
        <v>96.503</v>
      </c>
      <c r="HS35">
        <v>98.385999999999996</v>
      </c>
      <c r="HU35">
        <v>40688</v>
      </c>
      <c r="HV35">
        <v>99.343000000000004</v>
      </c>
      <c r="HW35">
        <v>99.804000000000002</v>
      </c>
      <c r="HY35">
        <v>41452</v>
      </c>
      <c r="HZ35">
        <v>99.143000000000001</v>
      </c>
      <c r="IA35">
        <v>99.436000000000007</v>
      </c>
      <c r="IC35">
        <v>41606</v>
      </c>
      <c r="ID35">
        <v>105.242</v>
      </c>
      <c r="IE35">
        <v>107.233</v>
      </c>
      <c r="IG35">
        <v>39127</v>
      </c>
      <c r="IH35">
        <v>96.225999999999999</v>
      </c>
      <c r="II35">
        <v>96.412000000000006</v>
      </c>
      <c r="IK35">
        <v>40723</v>
      </c>
      <c r="IL35">
        <v>98.078000000000003</v>
      </c>
      <c r="IM35">
        <v>101.619</v>
      </c>
      <c r="IO35">
        <v>41043</v>
      </c>
      <c r="IP35">
        <v>101.107</v>
      </c>
      <c r="IQ35">
        <v>101.92</v>
      </c>
      <c r="IS35">
        <v>41606</v>
      </c>
      <c r="IT35">
        <v>102.64100000000001</v>
      </c>
      <c r="IU35">
        <v>102.67</v>
      </c>
      <c r="IW35">
        <v>41579</v>
      </c>
      <c r="IX35">
        <v>101.742</v>
      </c>
      <c r="IY35">
        <v>102.123</v>
      </c>
      <c r="JA35">
        <v>41697</v>
      </c>
      <c r="JB35">
        <v>100.571</v>
      </c>
      <c r="JC35">
        <v>100.76900000000001</v>
      </c>
      <c r="JE35">
        <v>39128</v>
      </c>
      <c r="JF35">
        <v>98.195999999999998</v>
      </c>
      <c r="JG35">
        <v>98.406000000000006</v>
      </c>
      <c r="JI35">
        <v>41606</v>
      </c>
      <c r="JJ35">
        <v>101.36499999999999</v>
      </c>
      <c r="JK35">
        <v>101.36199999999999</v>
      </c>
      <c r="JM35">
        <v>41219</v>
      </c>
      <c r="JN35">
        <v>104.964</v>
      </c>
      <c r="JO35">
        <v>105.069</v>
      </c>
      <c r="JQ35">
        <v>41817</v>
      </c>
      <c r="JR35">
        <v>100.855</v>
      </c>
      <c r="JS35">
        <v>101.005</v>
      </c>
      <c r="JU35">
        <v>41220</v>
      </c>
      <c r="JV35">
        <v>104.714</v>
      </c>
      <c r="JW35">
        <v>106.842</v>
      </c>
      <c r="JY35">
        <v>39127</v>
      </c>
      <c r="JZ35">
        <v>108.244</v>
      </c>
      <c r="KA35">
        <v>108.505</v>
      </c>
      <c r="KC35">
        <v>40723</v>
      </c>
      <c r="KD35">
        <v>96.861000000000004</v>
      </c>
      <c r="KE35">
        <v>108.962</v>
      </c>
      <c r="KG35">
        <v>41324</v>
      </c>
      <c r="KH35">
        <v>101.54900000000001</v>
      </c>
      <c r="KI35">
        <v>102.642</v>
      </c>
      <c r="KK35">
        <v>41633</v>
      </c>
      <c r="KL35">
        <v>100.702</v>
      </c>
      <c r="KM35">
        <v>100.664</v>
      </c>
      <c r="KO35">
        <v>41970</v>
      </c>
      <c r="KP35">
        <v>100.3</v>
      </c>
      <c r="KQ35">
        <v>100.396</v>
      </c>
      <c r="KS35">
        <v>39430</v>
      </c>
      <c r="KT35">
        <v>99.48</v>
      </c>
      <c r="KU35">
        <v>101.19199999999999</v>
      </c>
      <c r="KW35">
        <v>42152</v>
      </c>
      <c r="KX35">
        <v>99.628</v>
      </c>
      <c r="KY35">
        <v>99.64</v>
      </c>
      <c r="LA35">
        <v>41452</v>
      </c>
      <c r="LB35">
        <v>100.179</v>
      </c>
      <c r="LC35">
        <v>100.47499999999999</v>
      </c>
      <c r="LE35">
        <v>40723</v>
      </c>
      <c r="LF35">
        <v>99.869</v>
      </c>
      <c r="LG35">
        <v>101.771</v>
      </c>
      <c r="LI35">
        <v>41606</v>
      </c>
      <c r="LJ35">
        <v>100.117</v>
      </c>
      <c r="LK35">
        <v>101.46</v>
      </c>
      <c r="LM35">
        <v>42335</v>
      </c>
      <c r="LN35">
        <v>100.68899999999999</v>
      </c>
      <c r="LO35">
        <v>100.727</v>
      </c>
      <c r="LQ35">
        <v>41579</v>
      </c>
      <c r="LR35">
        <v>102.512</v>
      </c>
      <c r="LS35">
        <v>103.134</v>
      </c>
      <c r="LU35">
        <v>39127</v>
      </c>
      <c r="LV35">
        <v>99.460999999999999</v>
      </c>
      <c r="LW35">
        <v>99.671999999999997</v>
      </c>
      <c r="LY35">
        <v>40723</v>
      </c>
      <c r="LZ35">
        <v>99.447000000000003</v>
      </c>
      <c r="MA35">
        <v>100.976</v>
      </c>
      <c r="MC35">
        <v>41716</v>
      </c>
      <c r="MD35">
        <v>102.178</v>
      </c>
      <c r="ME35">
        <v>102.495</v>
      </c>
      <c r="MG35">
        <v>41864</v>
      </c>
      <c r="MH35">
        <v>101.02200000000001</v>
      </c>
      <c r="MI35">
        <v>101.092</v>
      </c>
      <c r="MK35">
        <v>40723</v>
      </c>
      <c r="ML35">
        <v>97.682000000000002</v>
      </c>
      <c r="MM35">
        <v>99.126000000000005</v>
      </c>
      <c r="MO35">
        <v>40723</v>
      </c>
      <c r="MP35">
        <v>96.692999999999998</v>
      </c>
      <c r="MQ35">
        <v>103.685</v>
      </c>
      <c r="MS35">
        <v>42017</v>
      </c>
      <c r="MT35">
        <v>100.422</v>
      </c>
      <c r="MU35">
        <v>100.55200000000001</v>
      </c>
      <c r="MW35">
        <v>39127</v>
      </c>
      <c r="MX35">
        <v>101.455</v>
      </c>
      <c r="MY35">
        <v>101.678</v>
      </c>
      <c r="NA35">
        <v>40723</v>
      </c>
      <c r="NB35">
        <v>97.096999999999994</v>
      </c>
      <c r="NC35">
        <v>98.540999999999997</v>
      </c>
      <c r="NE35">
        <v>41799</v>
      </c>
      <c r="NF35">
        <v>102.223</v>
      </c>
      <c r="NG35">
        <v>102.49299999999999</v>
      </c>
      <c r="NI35">
        <v>42170</v>
      </c>
      <c r="NJ35">
        <v>97.091999999999999</v>
      </c>
      <c r="NK35">
        <v>97.180999999999997</v>
      </c>
      <c r="NM35">
        <v>40723</v>
      </c>
      <c r="NN35">
        <v>94.879000000000005</v>
      </c>
      <c r="NO35">
        <v>96.238</v>
      </c>
      <c r="NQ35">
        <v>41982</v>
      </c>
      <c r="NR35">
        <v>101.94499999999999</v>
      </c>
      <c r="NS35">
        <v>101.78100000000001</v>
      </c>
      <c r="NU35">
        <v>42353</v>
      </c>
      <c r="NV35">
        <v>99.826999999999998</v>
      </c>
      <c r="NW35">
        <v>99.909000000000006</v>
      </c>
      <c r="NY35">
        <v>40723</v>
      </c>
      <c r="NZ35">
        <v>92.182000000000002</v>
      </c>
      <c r="OA35">
        <v>93.456000000000003</v>
      </c>
      <c r="OC35">
        <v>41611</v>
      </c>
      <c r="OD35">
        <v>102.407</v>
      </c>
      <c r="OE35">
        <v>102.77</v>
      </c>
      <c r="OG35">
        <v>39127</v>
      </c>
      <c r="OH35">
        <v>93.265000000000001</v>
      </c>
      <c r="OI35">
        <v>93.450999999999993</v>
      </c>
      <c r="OK35">
        <v>40723</v>
      </c>
      <c r="OL35">
        <v>98.91</v>
      </c>
      <c r="OM35">
        <v>100.523</v>
      </c>
      <c r="OO35">
        <v>40723</v>
      </c>
      <c r="OP35">
        <v>92.462999999999994</v>
      </c>
      <c r="OQ35">
        <v>96.99</v>
      </c>
      <c r="OS35">
        <v>41851</v>
      </c>
      <c r="OT35">
        <v>101.001</v>
      </c>
      <c r="OU35">
        <v>101.3</v>
      </c>
      <c r="OW35">
        <v>41219</v>
      </c>
      <c r="OX35">
        <v>102.697</v>
      </c>
      <c r="OY35">
        <v>103.65</v>
      </c>
      <c r="PA35">
        <v>42094</v>
      </c>
      <c r="PB35">
        <v>102.88200000000001</v>
      </c>
      <c r="PC35">
        <v>103.048</v>
      </c>
      <c r="PE35">
        <v>41219</v>
      </c>
      <c r="PF35">
        <v>105.617</v>
      </c>
      <c r="PG35">
        <v>106.66500000000001</v>
      </c>
      <c r="PI35">
        <v>42306</v>
      </c>
      <c r="PJ35">
        <v>102.51</v>
      </c>
      <c r="PK35">
        <v>102.702</v>
      </c>
      <c r="PM35">
        <v>41219</v>
      </c>
      <c r="PN35">
        <v>105.246</v>
      </c>
      <c r="PO35">
        <v>105.36799999999999</v>
      </c>
      <c r="PQ35">
        <v>42158</v>
      </c>
      <c r="PR35">
        <v>99.45</v>
      </c>
      <c r="PS35">
        <v>99.813999999999993</v>
      </c>
      <c r="PU35">
        <v>41394</v>
      </c>
      <c r="PV35">
        <v>104.99299999999999</v>
      </c>
      <c r="PW35">
        <v>105.054</v>
      </c>
      <c r="PY35">
        <v>40723</v>
      </c>
      <c r="PZ35">
        <v>98.227999999999994</v>
      </c>
      <c r="QA35">
        <v>100.236</v>
      </c>
      <c r="QC35">
        <v>40723</v>
      </c>
      <c r="QD35">
        <v>95.748000000000005</v>
      </c>
      <c r="QE35">
        <v>105.98</v>
      </c>
      <c r="QG35">
        <v>39127</v>
      </c>
      <c r="QH35">
        <v>153.75</v>
      </c>
      <c r="QI35">
        <v>156.48400000000001</v>
      </c>
      <c r="QK35">
        <v>40672</v>
      </c>
      <c r="QL35">
        <v>132.517</v>
      </c>
      <c r="QM35">
        <v>135.81</v>
      </c>
      <c r="QO35">
        <v>41149</v>
      </c>
      <c r="QP35">
        <v>52.881</v>
      </c>
      <c r="QQ35">
        <v>52.881</v>
      </c>
      <c r="QS35">
        <v>41536</v>
      </c>
      <c r="QT35">
        <v>101.13800000000001</v>
      </c>
      <c r="QU35">
        <v>101.423</v>
      </c>
      <c r="QW35">
        <v>41743</v>
      </c>
      <c r="QX35">
        <v>104.741</v>
      </c>
      <c r="QY35">
        <v>105.22</v>
      </c>
      <c r="RA35">
        <v>41758</v>
      </c>
      <c r="RB35">
        <v>103.875</v>
      </c>
      <c r="RC35">
        <v>103.98</v>
      </c>
      <c r="RE35">
        <v>41939</v>
      </c>
      <c r="RF35">
        <v>99.861000000000004</v>
      </c>
      <c r="RG35">
        <v>100.25700000000001</v>
      </c>
      <c r="RI35">
        <v>40723</v>
      </c>
      <c r="RJ35">
        <v>98.897999999999996</v>
      </c>
      <c r="RK35">
        <v>100.596</v>
      </c>
      <c r="RM35">
        <v>42108</v>
      </c>
      <c r="RN35">
        <v>101.898</v>
      </c>
      <c r="RO35">
        <v>102.083</v>
      </c>
      <c r="RQ35">
        <v>42296</v>
      </c>
      <c r="RR35">
        <v>102.86</v>
      </c>
      <c r="RS35">
        <v>103.133</v>
      </c>
      <c r="RU35">
        <v>40723</v>
      </c>
      <c r="RV35">
        <v>92.808000000000007</v>
      </c>
      <c r="RW35">
        <v>94.337000000000003</v>
      </c>
      <c r="RY35">
        <v>41606</v>
      </c>
      <c r="RZ35">
        <v>100.997</v>
      </c>
      <c r="SA35">
        <v>107.688</v>
      </c>
      <c r="SC35">
        <v>39127</v>
      </c>
      <c r="SD35">
        <v>136.65700000000001</v>
      </c>
      <c r="SE35">
        <v>138.86000000000001</v>
      </c>
      <c r="SG35">
        <v>39127</v>
      </c>
      <c r="SH35">
        <v>127.179</v>
      </c>
      <c r="SI35">
        <v>129.154</v>
      </c>
      <c r="SK35">
        <v>41394</v>
      </c>
      <c r="SL35">
        <v>104.94799999999999</v>
      </c>
      <c r="SM35">
        <v>105.8</v>
      </c>
      <c r="SO35">
        <v>39127</v>
      </c>
      <c r="SP35">
        <v>110.736</v>
      </c>
      <c r="SQ35">
        <v>112.331</v>
      </c>
      <c r="SS35">
        <v>41821</v>
      </c>
      <c r="ST35">
        <v>102.18899999999999</v>
      </c>
      <c r="SU35">
        <v>103.377</v>
      </c>
      <c r="SW35">
        <v>39127</v>
      </c>
      <c r="SX35">
        <v>122.036</v>
      </c>
      <c r="SY35">
        <v>123.85899999999999</v>
      </c>
      <c r="TA35">
        <v>42129</v>
      </c>
      <c r="TB35">
        <v>91.155000000000001</v>
      </c>
      <c r="TC35">
        <v>91.454999999999998</v>
      </c>
      <c r="TE35">
        <v>42332</v>
      </c>
      <c r="TF35">
        <v>105.95699999999999</v>
      </c>
      <c r="TG35">
        <v>106.033</v>
      </c>
      <c r="TI35">
        <v>39127</v>
      </c>
      <c r="TJ35">
        <v>119.164</v>
      </c>
      <c r="TK35">
        <v>119.45</v>
      </c>
      <c r="TM35">
        <v>39127</v>
      </c>
      <c r="TN35">
        <v>107.96899999999999</v>
      </c>
      <c r="TO35">
        <v>108.218</v>
      </c>
      <c r="TQ35">
        <v>40723</v>
      </c>
      <c r="TR35">
        <v>87.372</v>
      </c>
      <c r="TS35">
        <v>101.254</v>
      </c>
      <c r="TU35">
        <v>39127</v>
      </c>
      <c r="TV35">
        <v>91.882000000000005</v>
      </c>
      <c r="TW35">
        <v>92.081000000000003</v>
      </c>
      <c r="TY35">
        <v>39430</v>
      </c>
      <c r="TZ35">
        <v>100.636</v>
      </c>
      <c r="UA35">
        <v>102.538</v>
      </c>
      <c r="UC35">
        <v>40723</v>
      </c>
      <c r="UD35">
        <v>90.805000000000007</v>
      </c>
      <c r="UE35">
        <v>92.503</v>
      </c>
      <c r="UG35">
        <v>40723</v>
      </c>
      <c r="UH35">
        <v>86.564999999999998</v>
      </c>
      <c r="UI35">
        <v>91.245999999999995</v>
      </c>
      <c r="UK35">
        <v>41457</v>
      </c>
      <c r="UL35">
        <v>96.57</v>
      </c>
      <c r="UM35">
        <v>98.195999999999998</v>
      </c>
      <c r="UO35">
        <v>42067</v>
      </c>
      <c r="UP35">
        <v>118.286</v>
      </c>
      <c r="UQ35">
        <v>118.33</v>
      </c>
    </row>
    <row r="36" spans="9:563">
      <c r="I36">
        <v>39128</v>
      </c>
      <c r="J36">
        <v>100.021</v>
      </c>
      <c r="K36">
        <v>102.15900000000001</v>
      </c>
      <c r="M36">
        <v>39128</v>
      </c>
      <c r="N36">
        <v>99.784999999999997</v>
      </c>
      <c r="O36">
        <v>100.453</v>
      </c>
      <c r="Q36">
        <v>39128</v>
      </c>
      <c r="R36">
        <v>101.032</v>
      </c>
      <c r="S36">
        <v>101.964</v>
      </c>
      <c r="U36">
        <v>39128</v>
      </c>
      <c r="V36">
        <v>100.68899999999999</v>
      </c>
      <c r="W36">
        <v>102.447</v>
      </c>
      <c r="Y36">
        <v>39128</v>
      </c>
      <c r="Z36">
        <v>101.404</v>
      </c>
      <c r="AA36">
        <v>103.244</v>
      </c>
      <c r="AC36">
        <v>39128</v>
      </c>
      <c r="AD36">
        <v>99.65</v>
      </c>
      <c r="AE36">
        <v>99.998000000000005</v>
      </c>
      <c r="AG36">
        <v>39128</v>
      </c>
      <c r="AH36">
        <v>98.915000000000006</v>
      </c>
      <c r="AI36">
        <v>99.058999999999997</v>
      </c>
      <c r="AK36">
        <v>39128</v>
      </c>
      <c r="AL36">
        <v>101.208</v>
      </c>
      <c r="AM36">
        <v>102.741</v>
      </c>
      <c r="AO36">
        <v>39128</v>
      </c>
      <c r="AP36">
        <v>98.182000000000002</v>
      </c>
      <c r="AQ36">
        <v>98.641999999999996</v>
      </c>
      <c r="AS36">
        <v>39128</v>
      </c>
      <c r="AT36">
        <v>99.576999999999998</v>
      </c>
      <c r="AU36">
        <v>107.35</v>
      </c>
      <c r="AW36">
        <v>39128</v>
      </c>
      <c r="AX36">
        <v>99.513999999999996</v>
      </c>
      <c r="AY36">
        <v>101.042</v>
      </c>
      <c r="BA36">
        <v>39128</v>
      </c>
      <c r="BB36">
        <v>98.275000000000006</v>
      </c>
      <c r="BC36">
        <v>98.432000000000002</v>
      </c>
      <c r="BE36">
        <v>39128</v>
      </c>
      <c r="BF36">
        <v>98.126999999999995</v>
      </c>
      <c r="BG36">
        <v>99.182000000000002</v>
      </c>
      <c r="BI36">
        <v>39128</v>
      </c>
      <c r="BJ36">
        <v>101.151</v>
      </c>
      <c r="BK36">
        <v>102.53100000000001</v>
      </c>
      <c r="BM36">
        <v>39128</v>
      </c>
      <c r="BN36">
        <v>99.576999999999998</v>
      </c>
      <c r="BO36">
        <v>100.267</v>
      </c>
      <c r="BQ36">
        <v>39128</v>
      </c>
      <c r="BR36">
        <v>100.777</v>
      </c>
      <c r="BS36">
        <v>102.08</v>
      </c>
      <c r="BU36">
        <v>39128</v>
      </c>
      <c r="BV36">
        <v>97.444999999999993</v>
      </c>
      <c r="BW36">
        <v>97.742999999999995</v>
      </c>
      <c r="BY36">
        <v>39183</v>
      </c>
      <c r="BZ36">
        <v>99.712999999999994</v>
      </c>
      <c r="CA36">
        <v>100.21299999999999</v>
      </c>
      <c r="CC36">
        <v>39128</v>
      </c>
      <c r="CD36">
        <v>96.236999999999995</v>
      </c>
      <c r="CE36">
        <v>96.742999999999995</v>
      </c>
      <c r="CG36">
        <v>39336</v>
      </c>
      <c r="CH36">
        <v>101.1</v>
      </c>
      <c r="CI36">
        <v>101.63800000000001</v>
      </c>
      <c r="CK36">
        <v>39128</v>
      </c>
      <c r="CL36">
        <v>96.644000000000005</v>
      </c>
      <c r="CM36">
        <v>101.75700000000001</v>
      </c>
      <c r="CO36">
        <v>39128</v>
      </c>
      <c r="CP36">
        <v>105.16800000000001</v>
      </c>
      <c r="CQ36">
        <v>106.854</v>
      </c>
      <c r="CS36">
        <v>39548</v>
      </c>
      <c r="CT36">
        <v>99.587000000000003</v>
      </c>
      <c r="CU36">
        <v>100.349</v>
      </c>
      <c r="CW36">
        <v>39128</v>
      </c>
      <c r="CX36">
        <v>98.14</v>
      </c>
      <c r="CY36">
        <v>99.668000000000006</v>
      </c>
      <c r="DA36">
        <v>39128</v>
      </c>
      <c r="DB36">
        <v>105.015</v>
      </c>
      <c r="DC36">
        <v>105.291</v>
      </c>
      <c r="DE36">
        <v>39731</v>
      </c>
      <c r="DF36">
        <v>100.729</v>
      </c>
      <c r="DG36">
        <v>101.246</v>
      </c>
      <c r="DI36">
        <v>39128</v>
      </c>
      <c r="DJ36">
        <v>98.849000000000004</v>
      </c>
      <c r="DK36">
        <v>100.486</v>
      </c>
      <c r="DM36">
        <v>39128</v>
      </c>
      <c r="DN36">
        <v>104.328</v>
      </c>
      <c r="DO36">
        <v>104.59</v>
      </c>
      <c r="DQ36">
        <v>39913</v>
      </c>
      <c r="DR36">
        <v>101.247</v>
      </c>
      <c r="DS36">
        <v>101.622</v>
      </c>
      <c r="DU36">
        <v>39230</v>
      </c>
      <c r="DV36">
        <v>98.138999999999996</v>
      </c>
      <c r="DW36">
        <v>98.641000000000005</v>
      </c>
      <c r="DY36">
        <v>40035</v>
      </c>
      <c r="DZ36">
        <v>100.229</v>
      </c>
      <c r="EA36">
        <v>100.521</v>
      </c>
      <c r="EC36">
        <v>39212</v>
      </c>
      <c r="ED36">
        <v>98.843999999999994</v>
      </c>
      <c r="EE36">
        <v>99.453000000000003</v>
      </c>
      <c r="EG36">
        <v>39409</v>
      </c>
      <c r="EH36">
        <v>100.946</v>
      </c>
      <c r="EI36">
        <v>101.45699999999999</v>
      </c>
      <c r="EK36">
        <v>40218</v>
      </c>
      <c r="EL36">
        <v>99.593000000000004</v>
      </c>
      <c r="EM36">
        <v>99.917000000000002</v>
      </c>
      <c r="EO36">
        <v>39128</v>
      </c>
      <c r="EP36">
        <v>103.631</v>
      </c>
      <c r="EQ36">
        <v>103.88</v>
      </c>
      <c r="ES36">
        <v>39624</v>
      </c>
      <c r="ET36">
        <v>96.841999999999999</v>
      </c>
      <c r="EU36">
        <v>97.724000000000004</v>
      </c>
      <c r="EW36">
        <v>40368</v>
      </c>
      <c r="EX36">
        <v>99.492000000000004</v>
      </c>
      <c r="EY36">
        <v>99.727000000000004</v>
      </c>
      <c r="FA36">
        <v>39128</v>
      </c>
      <c r="FB36">
        <v>101.00700000000001</v>
      </c>
      <c r="FC36">
        <v>101.23</v>
      </c>
      <c r="FE36">
        <v>40521</v>
      </c>
      <c r="FF36">
        <v>98.337999999999994</v>
      </c>
      <c r="FG36">
        <v>98.605000000000004</v>
      </c>
      <c r="FI36">
        <v>39870</v>
      </c>
      <c r="FJ36">
        <v>100.622</v>
      </c>
      <c r="FK36">
        <v>101.426</v>
      </c>
      <c r="FM36">
        <v>40675</v>
      </c>
      <c r="FN36">
        <v>99.272999999999996</v>
      </c>
      <c r="FO36">
        <v>99.65</v>
      </c>
      <c r="FQ36">
        <v>40018</v>
      </c>
      <c r="FR36">
        <v>101.818</v>
      </c>
      <c r="FS36">
        <v>102.373</v>
      </c>
      <c r="FU36">
        <v>40798</v>
      </c>
      <c r="FV36">
        <v>98.534999999999997</v>
      </c>
      <c r="FW36">
        <v>99.412999999999997</v>
      </c>
      <c r="FY36">
        <v>39128</v>
      </c>
      <c r="FZ36">
        <v>100.91200000000001</v>
      </c>
      <c r="GA36">
        <v>101.13500000000001</v>
      </c>
      <c r="GC36">
        <v>39128</v>
      </c>
      <c r="GD36">
        <v>100.94499999999999</v>
      </c>
      <c r="GE36">
        <v>109.048</v>
      </c>
      <c r="GG36">
        <v>40920</v>
      </c>
      <c r="GH36">
        <v>102.583</v>
      </c>
      <c r="GI36">
        <v>103.621</v>
      </c>
      <c r="GK36">
        <v>39128</v>
      </c>
      <c r="GL36">
        <v>100.80200000000001</v>
      </c>
      <c r="GM36">
        <v>101.02500000000001</v>
      </c>
      <c r="GO36">
        <v>41030</v>
      </c>
      <c r="GP36">
        <v>96.957999999999998</v>
      </c>
      <c r="GQ36">
        <v>97.393000000000001</v>
      </c>
      <c r="GS36">
        <v>40234</v>
      </c>
      <c r="GT36">
        <v>100.672</v>
      </c>
      <c r="GU36">
        <v>101.051</v>
      </c>
      <c r="GW36">
        <v>40382</v>
      </c>
      <c r="GX36">
        <v>100.899</v>
      </c>
      <c r="GY36">
        <v>101.251</v>
      </c>
      <c r="HA36">
        <v>41149</v>
      </c>
      <c r="HB36">
        <v>102.102</v>
      </c>
      <c r="HC36">
        <v>102.67700000000001</v>
      </c>
      <c r="HE36">
        <v>39128</v>
      </c>
      <c r="HF36">
        <v>97.18</v>
      </c>
      <c r="HG36">
        <v>97.376000000000005</v>
      </c>
      <c r="HI36">
        <v>40535</v>
      </c>
      <c r="HJ36">
        <v>97.164000000000001</v>
      </c>
      <c r="HK36">
        <v>97.635999999999996</v>
      </c>
      <c r="HM36">
        <v>41302</v>
      </c>
      <c r="HN36">
        <v>101.76300000000001</v>
      </c>
      <c r="HO36">
        <v>102.224</v>
      </c>
      <c r="HQ36">
        <v>41087</v>
      </c>
      <c r="HR36">
        <v>96.503</v>
      </c>
      <c r="HS36">
        <v>98.433999999999997</v>
      </c>
      <c r="HU36">
        <v>40689</v>
      </c>
      <c r="HV36">
        <v>99.400999999999996</v>
      </c>
      <c r="HW36">
        <v>99.872</v>
      </c>
      <c r="HY36">
        <v>41453</v>
      </c>
      <c r="HZ36">
        <v>99.183000000000007</v>
      </c>
      <c r="IA36">
        <v>99.483000000000004</v>
      </c>
      <c r="IC36">
        <v>41607</v>
      </c>
      <c r="ID36">
        <v>105.504</v>
      </c>
      <c r="IE36">
        <v>107.503</v>
      </c>
      <c r="IG36">
        <v>39128</v>
      </c>
      <c r="IH36">
        <v>96.558999999999997</v>
      </c>
      <c r="II36">
        <v>96.756</v>
      </c>
      <c r="IK36">
        <v>40724</v>
      </c>
      <c r="IL36">
        <v>98.808000000000007</v>
      </c>
      <c r="IM36">
        <v>102.377</v>
      </c>
      <c r="IO36">
        <v>41044</v>
      </c>
      <c r="IP36">
        <v>100.501</v>
      </c>
      <c r="IQ36">
        <v>101.328</v>
      </c>
      <c r="IS36">
        <v>41607</v>
      </c>
      <c r="IT36">
        <v>102.607</v>
      </c>
      <c r="IU36">
        <v>102.64</v>
      </c>
      <c r="IW36">
        <v>41582</v>
      </c>
      <c r="IX36">
        <v>102.25700000000001</v>
      </c>
      <c r="IY36">
        <v>102.646</v>
      </c>
      <c r="JA36">
        <v>41698</v>
      </c>
      <c r="JB36">
        <v>100.529</v>
      </c>
      <c r="JC36">
        <v>100.73099999999999</v>
      </c>
      <c r="JE36">
        <v>39129</v>
      </c>
      <c r="JF36">
        <v>98.149000000000001</v>
      </c>
      <c r="JG36">
        <v>98.37</v>
      </c>
      <c r="JI36">
        <v>41607</v>
      </c>
      <c r="JJ36">
        <v>101.315</v>
      </c>
      <c r="JK36">
        <v>101.316</v>
      </c>
      <c r="JM36">
        <v>41220</v>
      </c>
      <c r="JN36">
        <v>104.861</v>
      </c>
      <c r="JO36">
        <v>105.005</v>
      </c>
      <c r="JQ36">
        <v>41820</v>
      </c>
      <c r="JR36">
        <v>100.889</v>
      </c>
      <c r="JS36">
        <v>101.042</v>
      </c>
      <c r="JU36">
        <v>41221</v>
      </c>
      <c r="JV36">
        <v>104.404</v>
      </c>
      <c r="JW36">
        <v>106.545</v>
      </c>
      <c r="JY36">
        <v>39128</v>
      </c>
      <c r="JZ36">
        <v>108.623</v>
      </c>
      <c r="KA36">
        <v>108.898</v>
      </c>
      <c r="KC36">
        <v>40724</v>
      </c>
      <c r="KD36">
        <v>97.843000000000004</v>
      </c>
      <c r="KE36">
        <v>110.065</v>
      </c>
      <c r="KG36">
        <v>41325</v>
      </c>
      <c r="KH36">
        <v>101.46299999999999</v>
      </c>
      <c r="KI36">
        <v>102.58499999999999</v>
      </c>
      <c r="KK36">
        <v>41634</v>
      </c>
      <c r="KL36">
        <v>100.702</v>
      </c>
      <c r="KM36">
        <v>100.664</v>
      </c>
      <c r="KO36">
        <v>41971</v>
      </c>
      <c r="KP36">
        <v>100.249</v>
      </c>
      <c r="KQ36">
        <v>100.346</v>
      </c>
      <c r="KS36">
        <v>39433</v>
      </c>
      <c r="KT36">
        <v>99.578999999999994</v>
      </c>
      <c r="KU36">
        <v>101.303</v>
      </c>
      <c r="KW36">
        <v>42153</v>
      </c>
      <c r="KX36">
        <v>99.635000000000005</v>
      </c>
      <c r="KY36">
        <v>99.647999999999996</v>
      </c>
      <c r="LA36">
        <v>41453</v>
      </c>
      <c r="LB36">
        <v>100.256</v>
      </c>
      <c r="LC36">
        <v>100.562</v>
      </c>
      <c r="LE36">
        <v>40724</v>
      </c>
      <c r="LF36">
        <v>100.438</v>
      </c>
      <c r="LG36">
        <v>102.352</v>
      </c>
      <c r="LI36">
        <v>41607</v>
      </c>
      <c r="LJ36">
        <v>100.069</v>
      </c>
      <c r="LK36">
        <v>101.413</v>
      </c>
      <c r="LM36">
        <v>42338</v>
      </c>
      <c r="LN36">
        <v>100.64</v>
      </c>
      <c r="LO36">
        <v>100.679</v>
      </c>
      <c r="LQ36">
        <v>41582</v>
      </c>
      <c r="LR36">
        <v>103.206</v>
      </c>
      <c r="LS36">
        <v>103.837</v>
      </c>
      <c r="LU36">
        <v>39128</v>
      </c>
      <c r="LV36">
        <v>99.853999999999999</v>
      </c>
      <c r="LW36">
        <v>100.077</v>
      </c>
      <c r="LY36">
        <v>40724</v>
      </c>
      <c r="LZ36">
        <v>99.997</v>
      </c>
      <c r="MA36">
        <v>101.53700000000001</v>
      </c>
      <c r="MC36">
        <v>41717</v>
      </c>
      <c r="MD36">
        <v>102.10599999999999</v>
      </c>
      <c r="ME36">
        <v>102.444</v>
      </c>
      <c r="MG36">
        <v>41865</v>
      </c>
      <c r="MH36">
        <v>101.26900000000001</v>
      </c>
      <c r="MI36">
        <v>101.342</v>
      </c>
      <c r="MK36">
        <v>40724</v>
      </c>
      <c r="ML36">
        <v>98.21</v>
      </c>
      <c r="MM36">
        <v>99.665000000000006</v>
      </c>
      <c r="MO36">
        <v>40724</v>
      </c>
      <c r="MP36">
        <v>97.879000000000005</v>
      </c>
      <c r="MQ36">
        <v>104.95399999999999</v>
      </c>
      <c r="MS36">
        <v>42018</v>
      </c>
      <c r="MT36">
        <v>100.596</v>
      </c>
      <c r="MU36">
        <v>100.729</v>
      </c>
      <c r="MW36">
        <v>39128</v>
      </c>
      <c r="MX36">
        <v>101.857</v>
      </c>
      <c r="MY36">
        <v>102.093</v>
      </c>
      <c r="NA36">
        <v>40724</v>
      </c>
      <c r="NB36">
        <v>97.62</v>
      </c>
      <c r="NC36">
        <v>99.075000000000003</v>
      </c>
      <c r="NE36">
        <v>41800</v>
      </c>
      <c r="NF36">
        <v>101.789</v>
      </c>
      <c r="NG36">
        <v>102.07</v>
      </c>
      <c r="NI36">
        <v>42171</v>
      </c>
      <c r="NJ36">
        <v>97.122</v>
      </c>
      <c r="NK36">
        <v>97.212999999999994</v>
      </c>
      <c r="NM36">
        <v>40724</v>
      </c>
      <c r="NN36">
        <v>95.337000000000003</v>
      </c>
      <c r="NO36">
        <v>96.706000000000003</v>
      </c>
      <c r="NQ36">
        <v>41983</v>
      </c>
      <c r="NR36">
        <v>101.47499999999999</v>
      </c>
      <c r="NS36">
        <v>101.318</v>
      </c>
      <c r="NU36">
        <v>42354</v>
      </c>
      <c r="NV36">
        <v>99.813000000000002</v>
      </c>
      <c r="NW36">
        <v>99.897000000000006</v>
      </c>
      <c r="NY36">
        <v>40724</v>
      </c>
      <c r="NZ36">
        <v>92.671999999999997</v>
      </c>
      <c r="OA36">
        <v>93.954999999999998</v>
      </c>
      <c r="OC36">
        <v>41612</v>
      </c>
      <c r="OD36">
        <v>101.92400000000001</v>
      </c>
      <c r="OE36">
        <v>102.31699999999999</v>
      </c>
      <c r="OG36">
        <v>39128</v>
      </c>
      <c r="OH36">
        <v>93.668000000000006</v>
      </c>
      <c r="OI36">
        <v>93.864999999999995</v>
      </c>
      <c r="OK36">
        <v>40724</v>
      </c>
      <c r="OL36">
        <v>99.423000000000002</v>
      </c>
      <c r="OM36">
        <v>101.04900000000001</v>
      </c>
      <c r="OO36">
        <v>40724</v>
      </c>
      <c r="OP36">
        <v>93.545000000000002</v>
      </c>
      <c r="OQ36">
        <v>98.123999999999995</v>
      </c>
      <c r="OS36">
        <v>41852</v>
      </c>
      <c r="OT36">
        <v>100.57599999999999</v>
      </c>
      <c r="OU36">
        <v>100.881</v>
      </c>
      <c r="OW36">
        <v>41220</v>
      </c>
      <c r="OX36">
        <v>102.581</v>
      </c>
      <c r="OY36">
        <v>103.575</v>
      </c>
      <c r="PA36">
        <v>42095</v>
      </c>
      <c r="PB36">
        <v>102.91</v>
      </c>
      <c r="PC36">
        <v>103.095</v>
      </c>
      <c r="PE36">
        <v>41220</v>
      </c>
      <c r="PF36">
        <v>105.486</v>
      </c>
      <c r="PG36">
        <v>106.58</v>
      </c>
      <c r="PI36">
        <v>42307</v>
      </c>
      <c r="PJ36">
        <v>102.458</v>
      </c>
      <c r="PK36">
        <v>102.65300000000001</v>
      </c>
      <c r="PM36">
        <v>41220</v>
      </c>
      <c r="PN36">
        <v>105.114</v>
      </c>
      <c r="PO36">
        <v>105.28100000000001</v>
      </c>
      <c r="PQ36">
        <v>42159</v>
      </c>
      <c r="PR36">
        <v>99.912999999999997</v>
      </c>
      <c r="PS36">
        <v>100.292</v>
      </c>
      <c r="PU36">
        <v>41396</v>
      </c>
      <c r="PV36">
        <v>105.73399999999999</v>
      </c>
      <c r="PW36">
        <v>105.807</v>
      </c>
      <c r="PY36">
        <v>40724</v>
      </c>
      <c r="PZ36">
        <v>98.81</v>
      </c>
      <c r="QA36">
        <v>100.831</v>
      </c>
      <c r="QC36">
        <v>40724</v>
      </c>
      <c r="QD36">
        <v>96.715000000000003</v>
      </c>
      <c r="QE36">
        <v>107.04900000000001</v>
      </c>
      <c r="QG36">
        <v>39128</v>
      </c>
      <c r="QH36">
        <v>154.38</v>
      </c>
      <c r="QI36">
        <v>157.13999999999999</v>
      </c>
      <c r="QK36">
        <v>40673</v>
      </c>
      <c r="QL36">
        <v>132.80199999999999</v>
      </c>
      <c r="QM36">
        <v>136.11799999999999</v>
      </c>
      <c r="QO36">
        <v>41150</v>
      </c>
      <c r="QP36">
        <v>53.033999999999999</v>
      </c>
      <c r="QQ36">
        <v>53.033999999999999</v>
      </c>
      <c r="QS36">
        <v>41537</v>
      </c>
      <c r="QT36">
        <v>101.098</v>
      </c>
      <c r="QU36">
        <v>101.396</v>
      </c>
      <c r="QW36">
        <v>41744</v>
      </c>
      <c r="QX36">
        <v>105.267</v>
      </c>
      <c r="QY36">
        <v>105.797</v>
      </c>
      <c r="RA36">
        <v>41759</v>
      </c>
      <c r="RB36">
        <v>104.405</v>
      </c>
      <c r="RC36">
        <v>104.547</v>
      </c>
      <c r="RE36">
        <v>41940</v>
      </c>
      <c r="RF36">
        <v>99.983999999999995</v>
      </c>
      <c r="RG36">
        <v>100.387</v>
      </c>
      <c r="RI36">
        <v>40724</v>
      </c>
      <c r="RJ36">
        <v>99.509</v>
      </c>
      <c r="RK36">
        <v>101.221</v>
      </c>
      <c r="RM36">
        <v>42109</v>
      </c>
      <c r="RN36">
        <v>102.259</v>
      </c>
      <c r="RO36">
        <v>102.449</v>
      </c>
      <c r="RQ36">
        <v>42297</v>
      </c>
      <c r="RR36">
        <v>102.236</v>
      </c>
      <c r="RS36">
        <v>102.515</v>
      </c>
      <c r="RU36">
        <v>40724</v>
      </c>
      <c r="RV36">
        <v>93.456999999999994</v>
      </c>
      <c r="RW36">
        <v>94.997</v>
      </c>
      <c r="RY36">
        <v>41607</v>
      </c>
      <c r="RZ36">
        <v>101.07299999999999</v>
      </c>
      <c r="SA36">
        <v>107.774</v>
      </c>
      <c r="SC36">
        <v>39128</v>
      </c>
      <c r="SD36">
        <v>137.244</v>
      </c>
      <c r="SE36">
        <v>139.46799999999999</v>
      </c>
      <c r="SG36">
        <v>39128</v>
      </c>
      <c r="SH36">
        <v>127.738</v>
      </c>
      <c r="SI36">
        <v>129.73099999999999</v>
      </c>
      <c r="SK36">
        <v>41396</v>
      </c>
      <c r="SL36">
        <v>105.751</v>
      </c>
      <c r="SM36">
        <v>106.616</v>
      </c>
      <c r="SO36">
        <v>39128</v>
      </c>
      <c r="SP36">
        <v>111.26</v>
      </c>
      <c r="SQ36">
        <v>112.87</v>
      </c>
      <c r="SS36">
        <v>41822</v>
      </c>
      <c r="ST36">
        <v>101.508</v>
      </c>
      <c r="SU36">
        <v>102.72499999999999</v>
      </c>
      <c r="SW36">
        <v>39128</v>
      </c>
      <c r="SX36">
        <v>122.59</v>
      </c>
      <c r="SY36">
        <v>124.43</v>
      </c>
      <c r="TA36">
        <v>42130</v>
      </c>
      <c r="TB36">
        <v>89.515000000000001</v>
      </c>
      <c r="TC36">
        <v>89.82</v>
      </c>
      <c r="TE36">
        <v>42333</v>
      </c>
      <c r="TF36">
        <v>106.48699999999999</v>
      </c>
      <c r="TG36">
        <v>106.57299999999999</v>
      </c>
      <c r="TI36">
        <v>39128</v>
      </c>
      <c r="TJ36">
        <v>119.76300000000001</v>
      </c>
      <c r="TK36">
        <v>120.065</v>
      </c>
      <c r="TM36">
        <v>39128</v>
      </c>
      <c r="TN36">
        <v>108.545</v>
      </c>
      <c r="TO36">
        <v>108.807</v>
      </c>
      <c r="TQ36">
        <v>40724</v>
      </c>
      <c r="TR36">
        <v>89.119</v>
      </c>
      <c r="TS36">
        <v>103.26900000000001</v>
      </c>
      <c r="TU36">
        <v>39128</v>
      </c>
      <c r="TV36">
        <v>92.41</v>
      </c>
      <c r="TW36">
        <v>92.62</v>
      </c>
      <c r="TY36">
        <v>39433</v>
      </c>
      <c r="TZ36">
        <v>100.98099999999999</v>
      </c>
      <c r="UA36">
        <v>102.89700000000001</v>
      </c>
      <c r="UC36">
        <v>40724</v>
      </c>
      <c r="UD36">
        <v>91.617000000000004</v>
      </c>
      <c r="UE36">
        <v>93.328999999999994</v>
      </c>
      <c r="UG36">
        <v>40724</v>
      </c>
      <c r="UH36">
        <v>88.67</v>
      </c>
      <c r="UI36">
        <v>93.451999999999998</v>
      </c>
      <c r="UK36">
        <v>41458</v>
      </c>
      <c r="UL36">
        <v>95.239000000000004</v>
      </c>
      <c r="UM36">
        <v>96.903999999999996</v>
      </c>
      <c r="UO36">
        <v>42068</v>
      </c>
      <c r="UP36">
        <v>119.587</v>
      </c>
      <c r="UQ36">
        <v>119.658</v>
      </c>
    </row>
    <row r="37" spans="9:563">
      <c r="I37">
        <v>39129</v>
      </c>
      <c r="J37">
        <v>100.01900000000001</v>
      </c>
      <c r="K37">
        <v>102.17</v>
      </c>
      <c r="M37">
        <v>39129</v>
      </c>
      <c r="N37">
        <v>99.784000000000006</v>
      </c>
      <c r="O37">
        <v>100.46</v>
      </c>
      <c r="Q37">
        <v>39129</v>
      </c>
      <c r="R37">
        <v>101.02200000000001</v>
      </c>
      <c r="S37">
        <v>101.973</v>
      </c>
      <c r="U37">
        <v>39129</v>
      </c>
      <c r="V37">
        <v>100.681</v>
      </c>
      <c r="W37">
        <v>102.453</v>
      </c>
      <c r="Y37">
        <v>39129</v>
      </c>
      <c r="Z37">
        <v>101.392</v>
      </c>
      <c r="AA37">
        <v>103.248</v>
      </c>
      <c r="AC37">
        <v>39129</v>
      </c>
      <c r="AD37">
        <v>99.638999999999996</v>
      </c>
      <c r="AE37">
        <v>99.997</v>
      </c>
      <c r="AG37">
        <v>39129</v>
      </c>
      <c r="AH37">
        <v>98.908000000000001</v>
      </c>
      <c r="AI37">
        <v>99.06</v>
      </c>
      <c r="AK37">
        <v>39129</v>
      </c>
      <c r="AL37">
        <v>101.18600000000001</v>
      </c>
      <c r="AM37">
        <v>102.733</v>
      </c>
      <c r="AO37">
        <v>39129</v>
      </c>
      <c r="AP37">
        <v>98.158000000000001</v>
      </c>
      <c r="AQ37">
        <v>98.625</v>
      </c>
      <c r="AS37">
        <v>39129</v>
      </c>
      <c r="AT37">
        <v>99.537000000000006</v>
      </c>
      <c r="AU37">
        <v>107.328</v>
      </c>
      <c r="AW37">
        <v>39129</v>
      </c>
      <c r="AX37">
        <v>99.486999999999995</v>
      </c>
      <c r="AY37">
        <v>101.024</v>
      </c>
      <c r="BA37">
        <v>39129</v>
      </c>
      <c r="BB37">
        <v>98.244</v>
      </c>
      <c r="BC37">
        <v>98.41</v>
      </c>
      <c r="BE37">
        <v>39129</v>
      </c>
      <c r="BF37">
        <v>98.090999999999994</v>
      </c>
      <c r="BG37">
        <v>99.153999999999996</v>
      </c>
      <c r="BI37">
        <v>39129</v>
      </c>
      <c r="BJ37">
        <v>101.10899999999999</v>
      </c>
      <c r="BK37">
        <v>102.501</v>
      </c>
      <c r="BM37">
        <v>39129</v>
      </c>
      <c r="BN37">
        <v>99.534000000000006</v>
      </c>
      <c r="BO37">
        <v>100.235</v>
      </c>
      <c r="BQ37">
        <v>39129</v>
      </c>
      <c r="BR37">
        <v>100.729</v>
      </c>
      <c r="BS37">
        <v>102.044</v>
      </c>
      <c r="BU37">
        <v>39129</v>
      </c>
      <c r="BV37">
        <v>97.394999999999996</v>
      </c>
      <c r="BW37">
        <v>97.701999999999998</v>
      </c>
      <c r="BY37">
        <v>39184</v>
      </c>
      <c r="BZ37">
        <v>99.653000000000006</v>
      </c>
      <c r="CA37">
        <v>100.164</v>
      </c>
      <c r="CC37">
        <v>39129</v>
      </c>
      <c r="CD37">
        <v>96.194000000000003</v>
      </c>
      <c r="CE37">
        <v>96.707999999999998</v>
      </c>
      <c r="CG37">
        <v>39337</v>
      </c>
      <c r="CH37">
        <v>101.006</v>
      </c>
      <c r="CI37">
        <v>101.581</v>
      </c>
      <c r="CK37">
        <v>39129</v>
      </c>
      <c r="CL37">
        <v>96.585999999999999</v>
      </c>
      <c r="CM37">
        <v>101.714</v>
      </c>
      <c r="CO37">
        <v>39129</v>
      </c>
      <c r="CP37">
        <v>105.11199999999999</v>
      </c>
      <c r="CQ37">
        <v>106.81399999999999</v>
      </c>
      <c r="CS37">
        <v>39549</v>
      </c>
      <c r="CT37">
        <v>99.741</v>
      </c>
      <c r="CU37">
        <v>100.514</v>
      </c>
      <c r="CW37">
        <v>39129</v>
      </c>
      <c r="CX37">
        <v>98.075999999999993</v>
      </c>
      <c r="CY37">
        <v>99.613</v>
      </c>
      <c r="DA37">
        <v>39129</v>
      </c>
      <c r="DB37">
        <v>104.93899999999999</v>
      </c>
      <c r="DC37">
        <v>105.229</v>
      </c>
      <c r="DE37">
        <v>39734</v>
      </c>
      <c r="DF37">
        <v>100.505</v>
      </c>
      <c r="DG37">
        <v>101.033</v>
      </c>
      <c r="DI37">
        <v>39129</v>
      </c>
      <c r="DJ37">
        <v>98.786000000000001</v>
      </c>
      <c r="DK37">
        <v>100.43300000000001</v>
      </c>
      <c r="DM37">
        <v>39129</v>
      </c>
      <c r="DN37">
        <v>104.251</v>
      </c>
      <c r="DO37">
        <v>104.527</v>
      </c>
      <c r="DQ37">
        <v>39916</v>
      </c>
      <c r="DR37">
        <v>101.23699999999999</v>
      </c>
      <c r="DS37">
        <v>101.61199999999999</v>
      </c>
      <c r="DU37">
        <v>39231</v>
      </c>
      <c r="DV37">
        <v>98.117000000000004</v>
      </c>
      <c r="DW37">
        <v>98.63</v>
      </c>
      <c r="DY37">
        <v>40036</v>
      </c>
      <c r="DZ37">
        <v>100.345</v>
      </c>
      <c r="EA37">
        <v>100.64400000000001</v>
      </c>
      <c r="EC37">
        <v>39213</v>
      </c>
      <c r="ED37">
        <v>98.768000000000001</v>
      </c>
      <c r="EE37">
        <v>99.403000000000006</v>
      </c>
      <c r="EG37">
        <v>39412</v>
      </c>
      <c r="EH37">
        <v>100.96</v>
      </c>
      <c r="EI37">
        <v>101.483</v>
      </c>
      <c r="EK37">
        <v>40219</v>
      </c>
      <c r="EL37">
        <v>99.915999999999997</v>
      </c>
      <c r="EM37">
        <v>100.256</v>
      </c>
      <c r="EO37">
        <v>39129</v>
      </c>
      <c r="EP37">
        <v>103.553</v>
      </c>
      <c r="EQ37">
        <v>103.815</v>
      </c>
      <c r="ES37">
        <v>39625</v>
      </c>
      <c r="ET37">
        <v>97.207999999999998</v>
      </c>
      <c r="EU37">
        <v>98.102000000000004</v>
      </c>
      <c r="EW37">
        <v>40371</v>
      </c>
      <c r="EX37">
        <v>99.581999999999994</v>
      </c>
      <c r="EY37">
        <v>99.822000000000003</v>
      </c>
      <c r="FA37">
        <v>39129</v>
      </c>
      <c r="FB37">
        <v>100.932</v>
      </c>
      <c r="FC37">
        <v>101.167</v>
      </c>
      <c r="FE37">
        <v>40522</v>
      </c>
      <c r="FF37">
        <v>98.135999999999996</v>
      </c>
      <c r="FG37">
        <v>98.409000000000006</v>
      </c>
      <c r="FI37">
        <v>39871</v>
      </c>
      <c r="FJ37">
        <v>100.646</v>
      </c>
      <c r="FK37">
        <v>101.46</v>
      </c>
      <c r="FM37">
        <v>40676</v>
      </c>
      <c r="FN37">
        <v>99.227999999999994</v>
      </c>
      <c r="FO37">
        <v>99.613</v>
      </c>
      <c r="FQ37">
        <v>40021</v>
      </c>
      <c r="FR37">
        <v>101.84099999999999</v>
      </c>
      <c r="FS37">
        <v>102.405</v>
      </c>
      <c r="FU37">
        <v>40799</v>
      </c>
      <c r="FV37">
        <v>98.155000000000001</v>
      </c>
      <c r="FW37">
        <v>99.043999999999997</v>
      </c>
      <c r="FY37">
        <v>39129</v>
      </c>
      <c r="FZ37">
        <v>100.846</v>
      </c>
      <c r="GA37">
        <v>101.081</v>
      </c>
      <c r="GC37">
        <v>39129</v>
      </c>
      <c r="GD37">
        <v>100.886</v>
      </c>
      <c r="GE37">
        <v>109.00700000000001</v>
      </c>
      <c r="GG37">
        <v>40921</v>
      </c>
      <c r="GH37">
        <v>102.503</v>
      </c>
      <c r="GI37">
        <v>103.55800000000001</v>
      </c>
      <c r="GK37">
        <v>39129</v>
      </c>
      <c r="GL37">
        <v>100.738</v>
      </c>
      <c r="GM37">
        <v>100.973</v>
      </c>
      <c r="GO37">
        <v>41031</v>
      </c>
      <c r="GP37">
        <v>96.875</v>
      </c>
      <c r="GQ37">
        <v>97.33</v>
      </c>
      <c r="GS37">
        <v>40235</v>
      </c>
      <c r="GT37">
        <v>100.834</v>
      </c>
      <c r="GU37">
        <v>101.221</v>
      </c>
      <c r="GW37">
        <v>40385</v>
      </c>
      <c r="GX37">
        <v>101.00700000000001</v>
      </c>
      <c r="GY37">
        <v>101.36799999999999</v>
      </c>
      <c r="HA37">
        <v>41150</v>
      </c>
      <c r="HB37">
        <v>102.235</v>
      </c>
      <c r="HC37">
        <v>102.846</v>
      </c>
      <c r="HE37">
        <v>39129</v>
      </c>
      <c r="HF37">
        <v>97.123000000000005</v>
      </c>
      <c r="HG37">
        <v>97.33</v>
      </c>
      <c r="HI37">
        <v>40536</v>
      </c>
      <c r="HJ37">
        <v>97.147000000000006</v>
      </c>
      <c r="HK37">
        <v>97.628</v>
      </c>
      <c r="HM37">
        <v>41303</v>
      </c>
      <c r="HN37">
        <v>101.77800000000001</v>
      </c>
      <c r="HO37">
        <v>102.246</v>
      </c>
      <c r="HQ37">
        <v>41095</v>
      </c>
      <c r="HR37">
        <v>97.42</v>
      </c>
      <c r="HS37">
        <v>99.394000000000005</v>
      </c>
      <c r="HU37">
        <v>40690</v>
      </c>
      <c r="HV37">
        <v>99.256</v>
      </c>
      <c r="HW37">
        <v>99.738</v>
      </c>
      <c r="HY37">
        <v>41456</v>
      </c>
      <c r="HZ37">
        <v>99.477999999999994</v>
      </c>
      <c r="IA37">
        <v>99.783000000000001</v>
      </c>
      <c r="IC37">
        <v>41610</v>
      </c>
      <c r="ID37">
        <v>105.233</v>
      </c>
      <c r="IE37">
        <v>107.23699999999999</v>
      </c>
      <c r="IG37">
        <v>39129</v>
      </c>
      <c r="IH37">
        <v>96.51</v>
      </c>
      <c r="II37">
        <v>96.718000000000004</v>
      </c>
      <c r="IK37">
        <v>40725</v>
      </c>
      <c r="IL37">
        <v>98.998000000000005</v>
      </c>
      <c r="IM37">
        <v>102.577</v>
      </c>
      <c r="IO37">
        <v>41045</v>
      </c>
      <c r="IP37">
        <v>100.46599999999999</v>
      </c>
      <c r="IQ37">
        <v>101.33</v>
      </c>
      <c r="IS37">
        <v>41610</v>
      </c>
      <c r="IT37">
        <v>102.55800000000001</v>
      </c>
      <c r="IU37">
        <v>102.59399999999999</v>
      </c>
      <c r="IW37">
        <v>41583</v>
      </c>
      <c r="IX37">
        <v>102.134</v>
      </c>
      <c r="IY37">
        <v>102.53</v>
      </c>
      <c r="JA37">
        <v>41701</v>
      </c>
      <c r="JB37">
        <v>100.57899999999999</v>
      </c>
      <c r="JC37">
        <v>100.785</v>
      </c>
      <c r="JE37">
        <v>39132</v>
      </c>
      <c r="JF37">
        <v>98.015000000000001</v>
      </c>
      <c r="JG37">
        <v>98.247</v>
      </c>
      <c r="JI37">
        <v>41610</v>
      </c>
      <c r="JJ37">
        <v>101.187</v>
      </c>
      <c r="JK37">
        <v>101.191</v>
      </c>
      <c r="JM37">
        <v>41221</v>
      </c>
      <c r="JN37">
        <v>104.551</v>
      </c>
      <c r="JO37">
        <v>104.708</v>
      </c>
      <c r="JQ37">
        <v>41821</v>
      </c>
      <c r="JR37">
        <v>100.964</v>
      </c>
      <c r="JS37">
        <v>101.12</v>
      </c>
      <c r="JU37">
        <v>41222</v>
      </c>
      <c r="JV37">
        <v>104.52</v>
      </c>
      <c r="JW37">
        <v>106.67400000000001</v>
      </c>
      <c r="JY37">
        <v>39129</v>
      </c>
      <c r="JZ37">
        <v>108.563</v>
      </c>
      <c r="KA37">
        <v>108.85299999999999</v>
      </c>
      <c r="KC37">
        <v>40725</v>
      </c>
      <c r="KD37">
        <v>98.122</v>
      </c>
      <c r="KE37">
        <v>110.383</v>
      </c>
      <c r="KG37">
        <v>41326</v>
      </c>
      <c r="KH37">
        <v>101.187</v>
      </c>
      <c r="KI37">
        <v>102.318</v>
      </c>
      <c r="KK37">
        <v>41635</v>
      </c>
      <c r="KL37">
        <v>100.738</v>
      </c>
      <c r="KM37">
        <v>100.699</v>
      </c>
      <c r="KO37">
        <v>41974</v>
      </c>
      <c r="KP37">
        <v>100.17400000000001</v>
      </c>
      <c r="KQ37">
        <v>100.274</v>
      </c>
      <c r="KS37">
        <v>39434</v>
      </c>
      <c r="KT37">
        <v>99.716999999999999</v>
      </c>
      <c r="KU37">
        <v>101.453</v>
      </c>
      <c r="KW37">
        <v>42156</v>
      </c>
      <c r="KX37">
        <v>99.600999999999999</v>
      </c>
      <c r="KY37">
        <v>99.613</v>
      </c>
      <c r="LA37">
        <v>41456</v>
      </c>
      <c r="LB37">
        <v>100.756</v>
      </c>
      <c r="LC37">
        <v>101.072</v>
      </c>
      <c r="LE37">
        <v>40725</v>
      </c>
      <c r="LF37">
        <v>100.505</v>
      </c>
      <c r="LG37">
        <v>102.432</v>
      </c>
      <c r="LI37">
        <v>41610</v>
      </c>
      <c r="LJ37">
        <v>99.994</v>
      </c>
      <c r="LK37">
        <v>101.33799999999999</v>
      </c>
      <c r="LM37">
        <v>42339</v>
      </c>
      <c r="LN37">
        <v>100.7</v>
      </c>
      <c r="LO37">
        <v>100.74</v>
      </c>
      <c r="LQ37">
        <v>41583</v>
      </c>
      <c r="LR37">
        <v>102.98</v>
      </c>
      <c r="LS37">
        <v>103.62</v>
      </c>
      <c r="LU37">
        <v>39129</v>
      </c>
      <c r="LV37">
        <v>99.787999999999997</v>
      </c>
      <c r="LW37">
        <v>100.02200000000001</v>
      </c>
      <c r="LY37">
        <v>40725</v>
      </c>
      <c r="LZ37">
        <v>100.075</v>
      </c>
      <c r="MA37">
        <v>101.627</v>
      </c>
      <c r="MC37">
        <v>41718</v>
      </c>
      <c r="MD37">
        <v>101.874</v>
      </c>
      <c r="ME37">
        <v>102.21899999999999</v>
      </c>
      <c r="MG37">
        <v>41866</v>
      </c>
      <c r="MH37">
        <v>101.26900000000001</v>
      </c>
      <c r="MI37">
        <v>101.346</v>
      </c>
      <c r="MK37">
        <v>40725</v>
      </c>
      <c r="ML37">
        <v>98.308000000000007</v>
      </c>
      <c r="MM37">
        <v>99.774000000000001</v>
      </c>
      <c r="MO37">
        <v>40725</v>
      </c>
      <c r="MP37">
        <v>98.040999999999997</v>
      </c>
      <c r="MQ37">
        <v>105.133</v>
      </c>
      <c r="MS37">
        <v>42019</v>
      </c>
      <c r="MT37">
        <v>100.732</v>
      </c>
      <c r="MU37">
        <v>100.874</v>
      </c>
      <c r="MW37">
        <v>39129</v>
      </c>
      <c r="MX37">
        <v>101.809</v>
      </c>
      <c r="MY37">
        <v>102.05800000000001</v>
      </c>
      <c r="NA37">
        <v>40725</v>
      </c>
      <c r="NB37">
        <v>97.69</v>
      </c>
      <c r="NC37">
        <v>99.156999999999996</v>
      </c>
      <c r="NE37">
        <v>41801</v>
      </c>
      <c r="NF37">
        <v>101.70099999999999</v>
      </c>
      <c r="NG37">
        <v>102.01300000000001</v>
      </c>
      <c r="NI37">
        <v>42172</v>
      </c>
      <c r="NJ37">
        <v>97.286000000000001</v>
      </c>
      <c r="NK37">
        <v>97.379000000000005</v>
      </c>
      <c r="NM37">
        <v>40725</v>
      </c>
      <c r="NN37">
        <v>95.444999999999993</v>
      </c>
      <c r="NO37">
        <v>96.825000000000003</v>
      </c>
      <c r="NQ37">
        <v>41984</v>
      </c>
      <c r="NR37">
        <v>101.41</v>
      </c>
      <c r="NS37">
        <v>101.273</v>
      </c>
      <c r="NU37">
        <v>42355</v>
      </c>
      <c r="NV37">
        <v>100.081</v>
      </c>
      <c r="NW37">
        <v>100.17</v>
      </c>
      <c r="NY37">
        <v>40725</v>
      </c>
      <c r="NZ37">
        <v>92.772000000000006</v>
      </c>
      <c r="OA37">
        <v>94.066000000000003</v>
      </c>
      <c r="OC37">
        <v>41613</v>
      </c>
      <c r="OD37">
        <v>101.23099999999999</v>
      </c>
      <c r="OE37">
        <v>101.63500000000001</v>
      </c>
      <c r="OG37">
        <v>39129</v>
      </c>
      <c r="OH37">
        <v>93.617999999999995</v>
      </c>
      <c r="OI37">
        <v>93.825000000000003</v>
      </c>
      <c r="OK37">
        <v>40725</v>
      </c>
      <c r="OL37">
        <v>99.531999999999996</v>
      </c>
      <c r="OM37">
        <v>101.17100000000001</v>
      </c>
      <c r="OO37">
        <v>40725</v>
      </c>
      <c r="OP37">
        <v>93.813999999999993</v>
      </c>
      <c r="OQ37">
        <v>98.41</v>
      </c>
      <c r="OS37">
        <v>41855</v>
      </c>
      <c r="OT37">
        <v>100.973</v>
      </c>
      <c r="OU37">
        <v>101.28400000000001</v>
      </c>
      <c r="OW37">
        <v>41221</v>
      </c>
      <c r="OX37">
        <v>101.898</v>
      </c>
      <c r="OY37">
        <v>102.90600000000001</v>
      </c>
      <c r="PA37">
        <v>42096</v>
      </c>
      <c r="PB37">
        <v>102.806</v>
      </c>
      <c r="PC37">
        <v>102.995</v>
      </c>
      <c r="PE37">
        <v>41221</v>
      </c>
      <c r="PF37">
        <v>104.741</v>
      </c>
      <c r="PG37">
        <v>105.85</v>
      </c>
      <c r="PI37">
        <v>42310</v>
      </c>
      <c r="PJ37">
        <v>102.232</v>
      </c>
      <c r="PK37">
        <v>102.431</v>
      </c>
      <c r="PM37">
        <v>41221</v>
      </c>
      <c r="PN37">
        <v>104.355</v>
      </c>
      <c r="PO37">
        <v>104.53700000000001</v>
      </c>
      <c r="PQ37">
        <v>42160</v>
      </c>
      <c r="PR37">
        <v>99.917000000000002</v>
      </c>
      <c r="PS37">
        <v>100.301</v>
      </c>
      <c r="PU37">
        <v>41397</v>
      </c>
      <c r="PV37">
        <v>105.678</v>
      </c>
      <c r="PW37">
        <v>105.764</v>
      </c>
      <c r="PY37">
        <v>40725</v>
      </c>
      <c r="PZ37">
        <v>98.905000000000001</v>
      </c>
      <c r="QA37">
        <v>100.938</v>
      </c>
      <c r="QC37">
        <v>40725</v>
      </c>
      <c r="QD37">
        <v>96.837999999999994</v>
      </c>
      <c r="QE37">
        <v>107.191</v>
      </c>
      <c r="QG37">
        <v>39129</v>
      </c>
      <c r="QH37">
        <v>154.26900000000001</v>
      </c>
      <c r="QI37">
        <v>157.054</v>
      </c>
      <c r="QK37">
        <v>40674</v>
      </c>
      <c r="QL37">
        <v>132.93100000000001</v>
      </c>
      <c r="QM37">
        <v>136.31700000000001</v>
      </c>
      <c r="QO37">
        <v>41151</v>
      </c>
      <c r="QP37">
        <v>52.869</v>
      </c>
      <c r="QQ37">
        <v>52.869</v>
      </c>
      <c r="QS37">
        <v>41540</v>
      </c>
      <c r="QT37">
        <v>101.32</v>
      </c>
      <c r="QU37">
        <v>101.63</v>
      </c>
      <c r="QW37">
        <v>41745</v>
      </c>
      <c r="QX37">
        <v>105.38</v>
      </c>
      <c r="QY37">
        <v>105.92</v>
      </c>
      <c r="RA37">
        <v>41760</v>
      </c>
      <c r="RB37">
        <v>104.405</v>
      </c>
      <c r="RC37">
        <v>104.547</v>
      </c>
      <c r="RE37">
        <v>41941</v>
      </c>
      <c r="RF37">
        <v>100.17700000000001</v>
      </c>
      <c r="RG37">
        <v>100.586</v>
      </c>
      <c r="RI37">
        <v>40725</v>
      </c>
      <c r="RJ37">
        <v>99.608999999999995</v>
      </c>
      <c r="RK37">
        <v>101.334</v>
      </c>
      <c r="RM37">
        <v>42110</v>
      </c>
      <c r="RN37">
        <v>101.173</v>
      </c>
      <c r="RO37">
        <v>101.375</v>
      </c>
      <c r="RQ37">
        <v>42298</v>
      </c>
      <c r="RR37">
        <v>102.797</v>
      </c>
      <c r="RS37">
        <v>103.081</v>
      </c>
      <c r="RU37">
        <v>40725</v>
      </c>
      <c r="RV37">
        <v>93.543000000000006</v>
      </c>
      <c r="RW37">
        <v>95.094999999999999</v>
      </c>
      <c r="RY37">
        <v>41610</v>
      </c>
      <c r="RZ37">
        <v>101.01600000000001</v>
      </c>
      <c r="SA37">
        <v>107.718</v>
      </c>
      <c r="SC37">
        <v>39129</v>
      </c>
      <c r="SD37">
        <v>137.15700000000001</v>
      </c>
      <c r="SE37">
        <v>139.4</v>
      </c>
      <c r="SG37">
        <v>39129</v>
      </c>
      <c r="SH37">
        <v>127.694</v>
      </c>
      <c r="SI37">
        <v>129.70500000000001</v>
      </c>
      <c r="SK37">
        <v>41397</v>
      </c>
      <c r="SL37">
        <v>106.053</v>
      </c>
      <c r="SM37">
        <v>106.931</v>
      </c>
      <c r="SO37">
        <v>39129</v>
      </c>
      <c r="SP37">
        <v>111.217</v>
      </c>
      <c r="SQ37">
        <v>112.84099999999999</v>
      </c>
      <c r="SS37">
        <v>41823</v>
      </c>
      <c r="ST37">
        <v>101.727</v>
      </c>
      <c r="SU37">
        <v>102.95399999999999</v>
      </c>
      <c r="SW37">
        <v>39129</v>
      </c>
      <c r="SX37">
        <v>122.538</v>
      </c>
      <c r="SY37">
        <v>124.39400000000001</v>
      </c>
      <c r="TA37">
        <v>42131</v>
      </c>
      <c r="TB37">
        <v>92.037999999999997</v>
      </c>
      <c r="TC37">
        <v>92.355999999999995</v>
      </c>
      <c r="TE37">
        <v>42334</v>
      </c>
      <c r="TF37">
        <v>106.663</v>
      </c>
      <c r="TG37">
        <v>106.783</v>
      </c>
      <c r="TI37">
        <v>39129</v>
      </c>
      <c r="TJ37">
        <v>119.655</v>
      </c>
      <c r="TK37">
        <v>119.973</v>
      </c>
      <c r="TM37">
        <v>39129</v>
      </c>
      <c r="TN37">
        <v>108.456</v>
      </c>
      <c r="TO37">
        <v>108.732</v>
      </c>
      <c r="TQ37">
        <v>40725</v>
      </c>
      <c r="TR37">
        <v>88.864999999999995</v>
      </c>
      <c r="TS37">
        <v>102.985</v>
      </c>
      <c r="TU37">
        <v>39129</v>
      </c>
      <c r="TV37">
        <v>92.328000000000003</v>
      </c>
      <c r="TW37">
        <v>92.549000000000007</v>
      </c>
      <c r="TY37">
        <v>39434</v>
      </c>
      <c r="TZ37">
        <v>101.526</v>
      </c>
      <c r="UA37">
        <v>103.455</v>
      </c>
      <c r="UC37">
        <v>40725</v>
      </c>
      <c r="UD37">
        <v>92.003</v>
      </c>
      <c r="UE37">
        <v>93.728999999999999</v>
      </c>
      <c r="UG37">
        <v>40725</v>
      </c>
      <c r="UH37">
        <v>88.507999999999996</v>
      </c>
      <c r="UI37">
        <v>93.29</v>
      </c>
      <c r="UK37">
        <v>41459</v>
      </c>
      <c r="UL37">
        <v>95.88</v>
      </c>
      <c r="UM37">
        <v>97.558000000000007</v>
      </c>
      <c r="UO37">
        <v>42069</v>
      </c>
      <c r="UP37">
        <v>119.935</v>
      </c>
      <c r="UQ37">
        <v>120.014</v>
      </c>
    </row>
    <row r="38" spans="9:563">
      <c r="I38">
        <v>39132</v>
      </c>
      <c r="J38">
        <v>100.01600000000001</v>
      </c>
      <c r="K38">
        <v>102.179</v>
      </c>
      <c r="M38">
        <v>39132</v>
      </c>
      <c r="N38">
        <v>99.784999999999997</v>
      </c>
      <c r="O38">
        <v>100.46899999999999</v>
      </c>
      <c r="Q38">
        <v>39132</v>
      </c>
      <c r="R38">
        <v>101.01300000000001</v>
      </c>
      <c r="S38">
        <v>101.983</v>
      </c>
      <c r="U38">
        <v>39132</v>
      </c>
      <c r="V38">
        <v>100.673</v>
      </c>
      <c r="W38">
        <v>102.459</v>
      </c>
      <c r="Y38">
        <v>39132</v>
      </c>
      <c r="Z38">
        <v>101.38200000000001</v>
      </c>
      <c r="AA38">
        <v>103.255</v>
      </c>
      <c r="AC38">
        <v>39132</v>
      </c>
      <c r="AD38">
        <v>99.632000000000005</v>
      </c>
      <c r="AE38">
        <v>99.998999999999995</v>
      </c>
      <c r="AG38">
        <v>39132</v>
      </c>
      <c r="AH38">
        <v>98.902000000000001</v>
      </c>
      <c r="AI38">
        <v>99.061999999999998</v>
      </c>
      <c r="AK38">
        <v>39132</v>
      </c>
      <c r="AL38">
        <v>101.167</v>
      </c>
      <c r="AM38">
        <v>102.72799999999999</v>
      </c>
      <c r="AO38">
        <v>39132</v>
      </c>
      <c r="AP38">
        <v>98.146000000000001</v>
      </c>
      <c r="AQ38">
        <v>98.62</v>
      </c>
      <c r="AS38">
        <v>39132</v>
      </c>
      <c r="AT38">
        <v>99.49</v>
      </c>
      <c r="AU38">
        <v>107.298</v>
      </c>
      <c r="AW38">
        <v>39132</v>
      </c>
      <c r="AX38">
        <v>99.468000000000004</v>
      </c>
      <c r="AY38">
        <v>101.015</v>
      </c>
      <c r="BA38">
        <v>39132</v>
      </c>
      <c r="BB38">
        <v>98.210999999999999</v>
      </c>
      <c r="BC38">
        <v>98.385000000000005</v>
      </c>
      <c r="BE38">
        <v>39132</v>
      </c>
      <c r="BF38">
        <v>98.058000000000007</v>
      </c>
      <c r="BG38">
        <v>99.129000000000005</v>
      </c>
      <c r="BI38">
        <v>39132</v>
      </c>
      <c r="BJ38">
        <v>101.07</v>
      </c>
      <c r="BK38">
        <v>102.47499999999999</v>
      </c>
      <c r="BM38">
        <v>39132</v>
      </c>
      <c r="BN38">
        <v>99.498999999999995</v>
      </c>
      <c r="BO38">
        <v>100.21</v>
      </c>
      <c r="BQ38">
        <v>39132</v>
      </c>
      <c r="BR38">
        <v>100.681</v>
      </c>
      <c r="BS38">
        <v>102.008</v>
      </c>
      <c r="BU38">
        <v>39132</v>
      </c>
      <c r="BV38">
        <v>97.35</v>
      </c>
      <c r="BW38">
        <v>97.665000000000006</v>
      </c>
      <c r="BY38">
        <v>39185</v>
      </c>
      <c r="BZ38">
        <v>99.566000000000003</v>
      </c>
      <c r="CA38">
        <v>100.08799999999999</v>
      </c>
      <c r="CC38">
        <v>39132</v>
      </c>
      <c r="CD38">
        <v>96.144000000000005</v>
      </c>
      <c r="CE38">
        <v>96.665000000000006</v>
      </c>
      <c r="CG38">
        <v>39338</v>
      </c>
      <c r="CH38">
        <v>100.82</v>
      </c>
      <c r="CI38">
        <v>101.407</v>
      </c>
      <c r="CK38">
        <v>39132</v>
      </c>
      <c r="CL38">
        <v>96.516999999999996</v>
      </c>
      <c r="CM38">
        <v>101.65900000000001</v>
      </c>
      <c r="CO38">
        <v>39132</v>
      </c>
      <c r="CP38">
        <v>105.044</v>
      </c>
      <c r="CQ38">
        <v>106.761</v>
      </c>
      <c r="CS38">
        <v>39552</v>
      </c>
      <c r="CT38">
        <v>99.683000000000007</v>
      </c>
      <c r="CU38">
        <v>100.46599999999999</v>
      </c>
      <c r="CW38">
        <v>39132</v>
      </c>
      <c r="CX38">
        <v>98.004000000000005</v>
      </c>
      <c r="CY38">
        <v>99.551000000000002</v>
      </c>
      <c r="DA38">
        <v>39132</v>
      </c>
      <c r="DB38">
        <v>104.86499999999999</v>
      </c>
      <c r="DC38">
        <v>105.17</v>
      </c>
      <c r="DE38">
        <v>39735</v>
      </c>
      <c r="DF38">
        <v>100.489</v>
      </c>
      <c r="DG38">
        <v>101.029</v>
      </c>
      <c r="DI38">
        <v>39132</v>
      </c>
      <c r="DJ38">
        <v>98.712999999999994</v>
      </c>
      <c r="DK38">
        <v>100.371</v>
      </c>
      <c r="DM38">
        <v>39132</v>
      </c>
      <c r="DN38">
        <v>104.16200000000001</v>
      </c>
      <c r="DO38">
        <v>104.452</v>
      </c>
      <c r="DQ38">
        <v>39917</v>
      </c>
      <c r="DR38">
        <v>101.35</v>
      </c>
      <c r="DS38">
        <v>101.733</v>
      </c>
      <c r="DU38">
        <v>39232</v>
      </c>
      <c r="DV38">
        <v>98.123999999999995</v>
      </c>
      <c r="DW38">
        <v>98.671000000000006</v>
      </c>
      <c r="DY38">
        <v>40037</v>
      </c>
      <c r="DZ38">
        <v>100.349</v>
      </c>
      <c r="EA38">
        <v>100.66800000000001</v>
      </c>
      <c r="EC38">
        <v>39216</v>
      </c>
      <c r="ED38">
        <v>98.456999999999994</v>
      </c>
      <c r="EE38">
        <v>99.119</v>
      </c>
      <c r="EG38">
        <v>39413</v>
      </c>
      <c r="EH38">
        <v>100.89700000000001</v>
      </c>
      <c r="EI38">
        <v>101.431</v>
      </c>
      <c r="EK38">
        <v>40220</v>
      </c>
      <c r="EL38">
        <v>99.989000000000004</v>
      </c>
      <c r="EM38">
        <v>100.33499999999999</v>
      </c>
      <c r="EO38">
        <v>39132</v>
      </c>
      <c r="EP38">
        <v>103.459</v>
      </c>
      <c r="EQ38">
        <v>103.735</v>
      </c>
      <c r="ES38">
        <v>39626</v>
      </c>
      <c r="ET38">
        <v>97.171999999999997</v>
      </c>
      <c r="EU38">
        <v>98.078000000000003</v>
      </c>
      <c r="EW38">
        <v>40372</v>
      </c>
      <c r="EX38">
        <v>99.468000000000004</v>
      </c>
      <c r="EY38">
        <v>99.713999999999999</v>
      </c>
      <c r="FA38">
        <v>39132</v>
      </c>
      <c r="FB38">
        <v>100.839</v>
      </c>
      <c r="FC38">
        <v>101.086</v>
      </c>
      <c r="FE38">
        <v>40525</v>
      </c>
      <c r="FF38">
        <v>98.1</v>
      </c>
      <c r="FG38">
        <v>98.38</v>
      </c>
      <c r="FI38">
        <v>39874</v>
      </c>
      <c r="FJ38">
        <v>101.001</v>
      </c>
      <c r="FK38">
        <v>101.825</v>
      </c>
      <c r="FM38">
        <v>40679</v>
      </c>
      <c r="FN38">
        <v>99.253</v>
      </c>
      <c r="FO38">
        <v>99.646000000000001</v>
      </c>
      <c r="FQ38">
        <v>40022</v>
      </c>
      <c r="FR38">
        <v>102.113</v>
      </c>
      <c r="FS38">
        <v>102.687</v>
      </c>
      <c r="FU38">
        <v>40800</v>
      </c>
      <c r="FV38">
        <v>98.5</v>
      </c>
      <c r="FW38">
        <v>99.424000000000007</v>
      </c>
      <c r="FY38">
        <v>39132</v>
      </c>
      <c r="FZ38">
        <v>100.739</v>
      </c>
      <c r="GA38">
        <v>100.986</v>
      </c>
      <c r="GC38">
        <v>39132</v>
      </c>
      <c r="GD38">
        <v>100.774</v>
      </c>
      <c r="GE38">
        <v>108.90900000000001</v>
      </c>
      <c r="GG38">
        <v>40924</v>
      </c>
      <c r="GH38">
        <v>102.595</v>
      </c>
      <c r="GI38">
        <v>103.666</v>
      </c>
      <c r="GK38">
        <v>39132</v>
      </c>
      <c r="GL38">
        <v>100.629</v>
      </c>
      <c r="GM38">
        <v>100.876</v>
      </c>
      <c r="GO38">
        <v>41032</v>
      </c>
      <c r="GP38">
        <v>97.16</v>
      </c>
      <c r="GQ38">
        <v>97.622</v>
      </c>
      <c r="GS38">
        <v>40238</v>
      </c>
      <c r="GT38">
        <v>101.149</v>
      </c>
      <c r="GU38">
        <v>101.545</v>
      </c>
      <c r="GW38">
        <v>40386</v>
      </c>
      <c r="GX38">
        <v>101.193</v>
      </c>
      <c r="GY38">
        <v>101.562</v>
      </c>
      <c r="HA38">
        <v>41151</v>
      </c>
      <c r="HB38">
        <v>102.068</v>
      </c>
      <c r="HC38">
        <v>102.69199999999999</v>
      </c>
      <c r="HE38">
        <v>39132</v>
      </c>
      <c r="HF38">
        <v>97.009</v>
      </c>
      <c r="HG38">
        <v>97.227000000000004</v>
      </c>
      <c r="HI38">
        <v>40539</v>
      </c>
      <c r="HJ38">
        <v>97.215000000000003</v>
      </c>
      <c r="HK38">
        <v>97.703999999999994</v>
      </c>
      <c r="HM38">
        <v>41304</v>
      </c>
      <c r="HN38">
        <v>101.313</v>
      </c>
      <c r="HO38">
        <v>101.804</v>
      </c>
      <c r="HQ38">
        <v>41096</v>
      </c>
      <c r="HR38">
        <v>96.55</v>
      </c>
      <c r="HS38">
        <v>98.516000000000005</v>
      </c>
      <c r="HU38">
        <v>40693</v>
      </c>
      <c r="HV38">
        <v>98.909000000000006</v>
      </c>
      <c r="HW38">
        <v>99.400999999999996</v>
      </c>
      <c r="HY38">
        <v>41457</v>
      </c>
      <c r="HZ38">
        <v>99.632000000000005</v>
      </c>
      <c r="IA38">
        <v>99.942999999999998</v>
      </c>
      <c r="IC38">
        <v>41611</v>
      </c>
      <c r="ID38">
        <v>105.146</v>
      </c>
      <c r="IE38">
        <v>107.15600000000001</v>
      </c>
      <c r="IG38">
        <v>39132</v>
      </c>
      <c r="IH38">
        <v>96.379000000000005</v>
      </c>
      <c r="II38">
        <v>96.596000000000004</v>
      </c>
      <c r="IK38">
        <v>40728</v>
      </c>
      <c r="IL38">
        <v>98.903000000000006</v>
      </c>
      <c r="IM38">
        <v>102.485</v>
      </c>
      <c r="IO38">
        <v>41046</v>
      </c>
      <c r="IP38">
        <v>100.09699999999999</v>
      </c>
      <c r="IQ38">
        <v>100.97499999999999</v>
      </c>
      <c r="IS38">
        <v>41611</v>
      </c>
      <c r="IT38">
        <v>102.53100000000001</v>
      </c>
      <c r="IU38">
        <v>102.572</v>
      </c>
      <c r="IW38">
        <v>41584</v>
      </c>
      <c r="IX38">
        <v>102.07899999999999</v>
      </c>
      <c r="IY38">
        <v>102.497</v>
      </c>
      <c r="JA38">
        <v>41702</v>
      </c>
      <c r="JB38">
        <v>100.79600000000001</v>
      </c>
      <c r="JC38">
        <v>101.006</v>
      </c>
      <c r="JE38">
        <v>39133</v>
      </c>
      <c r="JF38">
        <v>97.932000000000002</v>
      </c>
      <c r="JG38">
        <v>98.174999999999997</v>
      </c>
      <c r="JI38">
        <v>41611</v>
      </c>
      <c r="JJ38">
        <v>101.202</v>
      </c>
      <c r="JK38">
        <v>101.209</v>
      </c>
      <c r="JM38">
        <v>41222</v>
      </c>
      <c r="JN38">
        <v>104.646</v>
      </c>
      <c r="JO38">
        <v>104.81699999999999</v>
      </c>
      <c r="JQ38">
        <v>41822</v>
      </c>
      <c r="JR38">
        <v>100.89100000000001</v>
      </c>
      <c r="JS38">
        <v>101.057</v>
      </c>
      <c r="JU38">
        <v>41225</v>
      </c>
      <c r="JV38">
        <v>104.306</v>
      </c>
      <c r="JW38">
        <v>106.473</v>
      </c>
      <c r="JY38">
        <v>39132</v>
      </c>
      <c r="JZ38">
        <v>108.414</v>
      </c>
      <c r="KA38">
        <v>108.71899999999999</v>
      </c>
      <c r="KC38">
        <v>40728</v>
      </c>
      <c r="KD38">
        <v>97.98</v>
      </c>
      <c r="KE38">
        <v>110.23</v>
      </c>
      <c r="KG38">
        <v>41327</v>
      </c>
      <c r="KH38">
        <v>101.459</v>
      </c>
      <c r="KI38">
        <v>102.6</v>
      </c>
      <c r="KK38">
        <v>41638</v>
      </c>
      <c r="KL38">
        <v>100.952</v>
      </c>
      <c r="KM38">
        <v>100.90900000000001</v>
      </c>
      <c r="KO38">
        <v>41975</v>
      </c>
      <c r="KP38">
        <v>100.22799999999999</v>
      </c>
      <c r="KQ38">
        <v>100.33</v>
      </c>
      <c r="KS38">
        <v>39435</v>
      </c>
      <c r="KT38">
        <v>99.659000000000006</v>
      </c>
      <c r="KU38">
        <v>101.432</v>
      </c>
      <c r="KW38">
        <v>42157</v>
      </c>
      <c r="KX38">
        <v>99.436999999999998</v>
      </c>
      <c r="KY38">
        <v>99.45</v>
      </c>
      <c r="LA38">
        <v>41457</v>
      </c>
      <c r="LB38">
        <v>101.01900000000001</v>
      </c>
      <c r="LC38">
        <v>101.345</v>
      </c>
      <c r="LE38">
        <v>40728</v>
      </c>
      <c r="LF38">
        <v>100.337</v>
      </c>
      <c r="LG38">
        <v>102.276</v>
      </c>
      <c r="LI38">
        <v>41611</v>
      </c>
      <c r="LJ38">
        <v>100.123</v>
      </c>
      <c r="LK38">
        <v>101.467</v>
      </c>
      <c r="LM38">
        <v>42340</v>
      </c>
      <c r="LN38">
        <v>100.771</v>
      </c>
      <c r="LO38">
        <v>100.812</v>
      </c>
      <c r="LQ38">
        <v>41584</v>
      </c>
      <c r="LR38">
        <v>102.931</v>
      </c>
      <c r="LS38">
        <v>103.6</v>
      </c>
      <c r="LU38">
        <v>39132</v>
      </c>
      <c r="LV38">
        <v>99.637</v>
      </c>
      <c r="LW38">
        <v>99.884</v>
      </c>
      <c r="LY38">
        <v>40728</v>
      </c>
      <c r="LZ38">
        <v>99.888999999999996</v>
      </c>
      <c r="MA38">
        <v>101.45399999999999</v>
      </c>
      <c r="MC38">
        <v>41719</v>
      </c>
      <c r="MD38">
        <v>101.983</v>
      </c>
      <c r="ME38">
        <v>102.33499999999999</v>
      </c>
      <c r="MG38">
        <v>41869</v>
      </c>
      <c r="MH38">
        <v>101.28400000000001</v>
      </c>
      <c r="MI38">
        <v>101.366</v>
      </c>
      <c r="MK38">
        <v>40728</v>
      </c>
      <c r="ML38">
        <v>98.078999999999994</v>
      </c>
      <c r="MM38">
        <v>99.557000000000002</v>
      </c>
      <c r="MO38">
        <v>40728</v>
      </c>
      <c r="MP38">
        <v>97.718000000000004</v>
      </c>
      <c r="MQ38">
        <v>104.795</v>
      </c>
      <c r="MS38">
        <v>42020</v>
      </c>
      <c r="MT38">
        <v>100.99299999999999</v>
      </c>
      <c r="MU38">
        <v>101.137</v>
      </c>
      <c r="MW38">
        <v>39132</v>
      </c>
      <c r="MX38">
        <v>101.64400000000001</v>
      </c>
      <c r="MY38">
        <v>101.90600000000001</v>
      </c>
      <c r="NA38">
        <v>40728</v>
      </c>
      <c r="NB38">
        <v>97.418999999999997</v>
      </c>
      <c r="NC38">
        <v>98.897000000000006</v>
      </c>
      <c r="NE38">
        <v>41802</v>
      </c>
      <c r="NF38">
        <v>101.72799999999999</v>
      </c>
      <c r="NG38">
        <v>102.05200000000001</v>
      </c>
      <c r="NI38">
        <v>42173</v>
      </c>
      <c r="NJ38">
        <v>97.486999999999995</v>
      </c>
      <c r="NK38">
        <v>97.585999999999999</v>
      </c>
      <c r="NM38">
        <v>40728</v>
      </c>
      <c r="NN38">
        <v>95.186000000000007</v>
      </c>
      <c r="NO38">
        <v>96.576999999999998</v>
      </c>
      <c r="NQ38">
        <v>41985</v>
      </c>
      <c r="NR38">
        <v>101.416</v>
      </c>
      <c r="NS38">
        <v>101.286</v>
      </c>
      <c r="NU38">
        <v>42356</v>
      </c>
      <c r="NV38">
        <v>100.212</v>
      </c>
      <c r="NW38">
        <v>100.303</v>
      </c>
      <c r="NY38">
        <v>40728</v>
      </c>
      <c r="NZ38">
        <v>92.498000000000005</v>
      </c>
      <c r="OA38">
        <v>93.802000000000007</v>
      </c>
      <c r="OC38">
        <v>41614</v>
      </c>
      <c r="OD38">
        <v>101.795</v>
      </c>
      <c r="OE38">
        <v>102.209</v>
      </c>
      <c r="OG38">
        <v>39132</v>
      </c>
      <c r="OH38">
        <v>93.444000000000003</v>
      </c>
      <c r="OI38">
        <v>93.662000000000006</v>
      </c>
      <c r="OK38">
        <v>40728</v>
      </c>
      <c r="OL38">
        <v>99.197000000000003</v>
      </c>
      <c r="OM38">
        <v>100.849</v>
      </c>
      <c r="OO38">
        <v>40728</v>
      </c>
      <c r="OP38">
        <v>93.492000000000004</v>
      </c>
      <c r="OQ38">
        <v>98.08</v>
      </c>
      <c r="OS38">
        <v>41856</v>
      </c>
      <c r="OT38">
        <v>100.679</v>
      </c>
      <c r="OU38">
        <v>100.996</v>
      </c>
      <c r="OW38">
        <v>41222</v>
      </c>
      <c r="OX38">
        <v>102.126</v>
      </c>
      <c r="OY38">
        <v>103.149</v>
      </c>
      <c r="PA38">
        <v>42097</v>
      </c>
      <c r="PB38">
        <v>102.806</v>
      </c>
      <c r="PC38">
        <v>102.995</v>
      </c>
      <c r="PE38">
        <v>41222</v>
      </c>
      <c r="PF38">
        <v>104.965</v>
      </c>
      <c r="PG38">
        <v>106.089</v>
      </c>
      <c r="PI38">
        <v>42311</v>
      </c>
      <c r="PJ38">
        <v>102.28</v>
      </c>
      <c r="PK38">
        <v>102.483</v>
      </c>
      <c r="PM38">
        <v>41222</v>
      </c>
      <c r="PN38">
        <v>104.57299999999999</v>
      </c>
      <c r="PO38">
        <v>104.771</v>
      </c>
      <c r="PQ38">
        <v>42163</v>
      </c>
      <c r="PR38">
        <v>99.93</v>
      </c>
      <c r="PS38">
        <v>100.319</v>
      </c>
      <c r="PU38">
        <v>41400</v>
      </c>
      <c r="PV38">
        <v>105.07899999999999</v>
      </c>
      <c r="PW38">
        <v>105.17700000000001</v>
      </c>
      <c r="PY38">
        <v>40728</v>
      </c>
      <c r="PZ38">
        <v>98.616</v>
      </c>
      <c r="QA38">
        <v>100.663</v>
      </c>
      <c r="QC38">
        <v>40728</v>
      </c>
      <c r="QD38">
        <v>96.165000000000006</v>
      </c>
      <c r="QE38">
        <v>106.46</v>
      </c>
      <c r="QG38">
        <v>39132</v>
      </c>
      <c r="QH38">
        <v>153.983</v>
      </c>
      <c r="QI38">
        <v>156.79300000000001</v>
      </c>
      <c r="QK38">
        <v>40675</v>
      </c>
      <c r="QL38">
        <v>133.357</v>
      </c>
      <c r="QM38">
        <v>136.76599999999999</v>
      </c>
      <c r="QO38">
        <v>41152</v>
      </c>
      <c r="QP38">
        <v>52.603000000000002</v>
      </c>
      <c r="QQ38">
        <v>52.603000000000002</v>
      </c>
      <c r="QS38">
        <v>41541</v>
      </c>
      <c r="QT38">
        <v>101.48399999999999</v>
      </c>
      <c r="QU38">
        <v>101.807</v>
      </c>
      <c r="QW38">
        <v>41746</v>
      </c>
      <c r="QX38">
        <v>105.185</v>
      </c>
      <c r="QY38">
        <v>105.735</v>
      </c>
      <c r="RA38">
        <v>41761</v>
      </c>
      <c r="RB38">
        <v>104.71299999999999</v>
      </c>
      <c r="RC38">
        <v>104.89400000000001</v>
      </c>
      <c r="RE38">
        <v>41942</v>
      </c>
      <c r="RF38">
        <v>100.45</v>
      </c>
      <c r="RG38">
        <v>100.88</v>
      </c>
      <c r="RI38">
        <v>40728</v>
      </c>
      <c r="RJ38">
        <v>99.283000000000001</v>
      </c>
      <c r="RK38">
        <v>101.02200000000001</v>
      </c>
      <c r="RM38">
        <v>42111</v>
      </c>
      <c r="RN38">
        <v>100.423</v>
      </c>
      <c r="RO38">
        <v>100.629</v>
      </c>
      <c r="RQ38">
        <v>42299</v>
      </c>
      <c r="RR38">
        <v>103.95099999999999</v>
      </c>
      <c r="RS38">
        <v>104.251</v>
      </c>
      <c r="RU38">
        <v>40728</v>
      </c>
      <c r="RV38">
        <v>93.221999999999994</v>
      </c>
      <c r="RW38">
        <v>94.787000000000006</v>
      </c>
      <c r="RY38">
        <v>41611</v>
      </c>
      <c r="RZ38">
        <v>101.298</v>
      </c>
      <c r="SA38">
        <v>108.021</v>
      </c>
      <c r="SC38">
        <v>39132</v>
      </c>
      <c r="SD38">
        <v>136.83500000000001</v>
      </c>
      <c r="SE38">
        <v>139.09800000000001</v>
      </c>
      <c r="SG38">
        <v>39132</v>
      </c>
      <c r="SH38">
        <v>127.387</v>
      </c>
      <c r="SI38">
        <v>129.416</v>
      </c>
      <c r="SK38">
        <v>41400</v>
      </c>
      <c r="SL38">
        <v>105.271</v>
      </c>
      <c r="SM38">
        <v>106.16200000000001</v>
      </c>
      <c r="SO38">
        <v>39132</v>
      </c>
      <c r="SP38">
        <v>110.92700000000001</v>
      </c>
      <c r="SQ38">
        <v>112.565</v>
      </c>
      <c r="SS38">
        <v>41824</v>
      </c>
      <c r="ST38">
        <v>101.774</v>
      </c>
      <c r="SU38">
        <v>103.01</v>
      </c>
      <c r="SW38">
        <v>39132</v>
      </c>
      <c r="SX38">
        <v>122.229</v>
      </c>
      <c r="SY38">
        <v>124.102</v>
      </c>
      <c r="TA38">
        <v>42132</v>
      </c>
      <c r="TB38">
        <v>92.691999999999993</v>
      </c>
      <c r="TC38">
        <v>93.015000000000001</v>
      </c>
      <c r="TE38">
        <v>42335</v>
      </c>
      <c r="TF38">
        <v>106.822</v>
      </c>
      <c r="TG38">
        <v>106.953</v>
      </c>
      <c r="TI38">
        <v>39132</v>
      </c>
      <c r="TJ38">
        <v>119.33</v>
      </c>
      <c r="TK38">
        <v>119.663</v>
      </c>
      <c r="TM38">
        <v>39132</v>
      </c>
      <c r="TN38">
        <v>108.136</v>
      </c>
      <c r="TO38">
        <v>108.426</v>
      </c>
      <c r="TQ38">
        <v>40728</v>
      </c>
      <c r="TR38">
        <v>88.769000000000005</v>
      </c>
      <c r="TS38">
        <v>102.881</v>
      </c>
      <c r="TU38">
        <v>39132</v>
      </c>
      <c r="TV38">
        <v>92.036000000000001</v>
      </c>
      <c r="TW38">
        <v>92.268000000000001</v>
      </c>
      <c r="TY38">
        <v>39435</v>
      </c>
      <c r="TZ38">
        <v>101.444</v>
      </c>
      <c r="UA38">
        <v>103.414</v>
      </c>
      <c r="UC38">
        <v>40728</v>
      </c>
      <c r="UD38">
        <v>91.703999999999994</v>
      </c>
      <c r="UE38">
        <v>93.442999999999998</v>
      </c>
      <c r="UG38">
        <v>40728</v>
      </c>
      <c r="UH38">
        <v>88.052999999999997</v>
      </c>
      <c r="UI38">
        <v>92.820999999999998</v>
      </c>
      <c r="UK38">
        <v>41460</v>
      </c>
      <c r="UL38">
        <v>95.727000000000004</v>
      </c>
      <c r="UM38">
        <v>97.417000000000002</v>
      </c>
      <c r="UO38">
        <v>42072</v>
      </c>
      <c r="UP38">
        <v>120.76300000000001</v>
      </c>
      <c r="UQ38">
        <v>120.852</v>
      </c>
    </row>
    <row r="39" spans="9:563">
      <c r="I39">
        <v>39133</v>
      </c>
      <c r="J39">
        <v>100.014</v>
      </c>
      <c r="K39">
        <v>102.18899999999999</v>
      </c>
      <c r="M39">
        <v>39133</v>
      </c>
      <c r="N39">
        <v>99.786000000000001</v>
      </c>
      <c r="O39">
        <v>100.47799999999999</v>
      </c>
      <c r="Q39">
        <v>39133</v>
      </c>
      <c r="R39">
        <v>101.006</v>
      </c>
      <c r="S39">
        <v>101.994</v>
      </c>
      <c r="U39">
        <v>39133</v>
      </c>
      <c r="V39">
        <v>100.67100000000001</v>
      </c>
      <c r="W39">
        <v>102.47</v>
      </c>
      <c r="Y39">
        <v>39133</v>
      </c>
      <c r="Z39">
        <v>101.377</v>
      </c>
      <c r="AA39">
        <v>103.26600000000001</v>
      </c>
      <c r="AC39">
        <v>39133</v>
      </c>
      <c r="AD39">
        <v>99.638999999999996</v>
      </c>
      <c r="AE39">
        <v>100.01600000000001</v>
      </c>
      <c r="AG39">
        <v>39133</v>
      </c>
      <c r="AH39">
        <v>98.903999999999996</v>
      </c>
      <c r="AI39">
        <v>99.070999999999998</v>
      </c>
      <c r="AK39">
        <v>39133</v>
      </c>
      <c r="AL39">
        <v>101.16800000000001</v>
      </c>
      <c r="AM39">
        <v>102.74299999999999</v>
      </c>
      <c r="AO39">
        <v>39133</v>
      </c>
      <c r="AP39">
        <v>98.152000000000001</v>
      </c>
      <c r="AQ39">
        <v>98.632999999999996</v>
      </c>
      <c r="AS39">
        <v>39133</v>
      </c>
      <c r="AT39">
        <v>99.45</v>
      </c>
      <c r="AU39">
        <v>107.27500000000001</v>
      </c>
      <c r="AW39">
        <v>39133</v>
      </c>
      <c r="AX39">
        <v>99.483999999999995</v>
      </c>
      <c r="AY39">
        <v>101.041</v>
      </c>
      <c r="BA39">
        <v>39133</v>
      </c>
      <c r="BB39">
        <v>98.221999999999994</v>
      </c>
      <c r="BC39">
        <v>98.403999999999996</v>
      </c>
      <c r="BE39">
        <v>39133</v>
      </c>
      <c r="BF39">
        <v>98.069000000000003</v>
      </c>
      <c r="BG39">
        <v>99.149000000000001</v>
      </c>
      <c r="BI39">
        <v>39133</v>
      </c>
      <c r="BJ39">
        <v>101.07299999999999</v>
      </c>
      <c r="BK39">
        <v>102.49</v>
      </c>
      <c r="BM39">
        <v>39133</v>
      </c>
      <c r="BN39">
        <v>99.504999999999995</v>
      </c>
      <c r="BO39">
        <v>100.226</v>
      </c>
      <c r="BQ39">
        <v>39133</v>
      </c>
      <c r="BR39">
        <v>100.681</v>
      </c>
      <c r="BS39">
        <v>102.01900000000001</v>
      </c>
      <c r="BU39">
        <v>39133</v>
      </c>
      <c r="BV39">
        <v>97.352999999999994</v>
      </c>
      <c r="BW39">
        <v>97.676000000000002</v>
      </c>
      <c r="BY39">
        <v>39188</v>
      </c>
      <c r="BZ39">
        <v>99.6</v>
      </c>
      <c r="CA39">
        <v>100.133</v>
      </c>
      <c r="CC39">
        <v>39133</v>
      </c>
      <c r="CD39">
        <v>96.147000000000006</v>
      </c>
      <c r="CE39">
        <v>96.676000000000002</v>
      </c>
      <c r="CG39">
        <v>39339</v>
      </c>
      <c r="CH39">
        <v>100.878</v>
      </c>
      <c r="CI39">
        <v>101.477</v>
      </c>
      <c r="CK39">
        <v>39133</v>
      </c>
      <c r="CL39">
        <v>96.47</v>
      </c>
      <c r="CM39">
        <v>101.627</v>
      </c>
      <c r="CO39">
        <v>39133</v>
      </c>
      <c r="CP39">
        <v>105.041</v>
      </c>
      <c r="CQ39">
        <v>106.773</v>
      </c>
      <c r="CS39">
        <v>39553</v>
      </c>
      <c r="CT39">
        <v>99.477999999999994</v>
      </c>
      <c r="CU39">
        <v>100.27200000000001</v>
      </c>
      <c r="CW39">
        <v>39133</v>
      </c>
      <c r="CX39">
        <v>98.006</v>
      </c>
      <c r="CY39">
        <v>99.563000000000002</v>
      </c>
      <c r="DA39">
        <v>39133</v>
      </c>
      <c r="DB39">
        <v>104.864</v>
      </c>
      <c r="DC39">
        <v>105.18300000000001</v>
      </c>
      <c r="DE39">
        <v>39736</v>
      </c>
      <c r="DF39">
        <v>100.699</v>
      </c>
      <c r="DG39">
        <v>101.274</v>
      </c>
      <c r="DI39">
        <v>39133</v>
      </c>
      <c r="DJ39">
        <v>98.712999999999994</v>
      </c>
      <c r="DK39">
        <v>100.38</v>
      </c>
      <c r="DM39">
        <v>39133</v>
      </c>
      <c r="DN39">
        <v>104.157</v>
      </c>
      <c r="DO39">
        <v>104.461</v>
      </c>
      <c r="DQ39">
        <v>39918</v>
      </c>
      <c r="DR39">
        <v>101.545</v>
      </c>
      <c r="DS39">
        <v>101.953</v>
      </c>
      <c r="DU39">
        <v>39233</v>
      </c>
      <c r="DV39">
        <v>98.018000000000001</v>
      </c>
      <c r="DW39">
        <v>98.575999999999993</v>
      </c>
      <c r="DY39">
        <v>40038</v>
      </c>
      <c r="DZ39">
        <v>100.44799999999999</v>
      </c>
      <c r="EA39">
        <v>100.774</v>
      </c>
      <c r="EC39">
        <v>39217</v>
      </c>
      <c r="ED39">
        <v>98.313000000000002</v>
      </c>
      <c r="EE39">
        <v>98.998999999999995</v>
      </c>
      <c r="EG39">
        <v>39414</v>
      </c>
      <c r="EH39">
        <v>100.6</v>
      </c>
      <c r="EI39">
        <v>101.169</v>
      </c>
      <c r="EK39">
        <v>40221</v>
      </c>
      <c r="EL39">
        <v>99.962999999999994</v>
      </c>
      <c r="EM39">
        <v>100.31399999999999</v>
      </c>
      <c r="EO39">
        <v>39133</v>
      </c>
      <c r="EP39">
        <v>103.455</v>
      </c>
      <c r="EQ39">
        <v>103.744</v>
      </c>
      <c r="ES39">
        <v>39629</v>
      </c>
      <c r="ET39">
        <v>96.688000000000002</v>
      </c>
      <c r="EU39">
        <v>97.605000000000004</v>
      </c>
      <c r="EW39">
        <v>40373</v>
      </c>
      <c r="EX39">
        <v>99.287000000000006</v>
      </c>
      <c r="EY39">
        <v>99.55</v>
      </c>
      <c r="FA39">
        <v>39133</v>
      </c>
      <c r="FB39">
        <v>100.831</v>
      </c>
      <c r="FC39">
        <v>101.089</v>
      </c>
      <c r="FE39">
        <v>40526</v>
      </c>
      <c r="FF39">
        <v>98.022000000000006</v>
      </c>
      <c r="FG39">
        <v>98.308000000000007</v>
      </c>
      <c r="FI39">
        <v>39875</v>
      </c>
      <c r="FJ39">
        <v>101.098</v>
      </c>
      <c r="FK39">
        <v>101.932</v>
      </c>
      <c r="FM39">
        <v>40680</v>
      </c>
      <c r="FN39">
        <v>99.173000000000002</v>
      </c>
      <c r="FO39">
        <v>99.575000000000003</v>
      </c>
      <c r="FQ39">
        <v>40023</v>
      </c>
      <c r="FR39">
        <v>102.133</v>
      </c>
      <c r="FS39">
        <v>102.735</v>
      </c>
      <c r="FU39">
        <v>40801</v>
      </c>
      <c r="FV39">
        <v>98.655000000000001</v>
      </c>
      <c r="FW39">
        <v>99.59</v>
      </c>
      <c r="FY39">
        <v>39133</v>
      </c>
      <c r="FZ39">
        <v>100.744</v>
      </c>
      <c r="GA39">
        <v>101.002</v>
      </c>
      <c r="GC39">
        <v>39133</v>
      </c>
      <c r="GD39">
        <v>100.721</v>
      </c>
      <c r="GE39">
        <v>108.874</v>
      </c>
      <c r="GG39">
        <v>40925</v>
      </c>
      <c r="GH39">
        <v>102.965</v>
      </c>
      <c r="GI39">
        <v>104.053</v>
      </c>
      <c r="GK39">
        <v>39133</v>
      </c>
      <c r="GL39">
        <v>100.645</v>
      </c>
      <c r="GM39">
        <v>100.90300000000001</v>
      </c>
      <c r="GO39">
        <v>41033</v>
      </c>
      <c r="GP39">
        <v>97.332999999999998</v>
      </c>
      <c r="GQ39">
        <v>97.802000000000007</v>
      </c>
      <c r="GS39">
        <v>40239</v>
      </c>
      <c r="GT39">
        <v>101.161</v>
      </c>
      <c r="GU39">
        <v>101.565</v>
      </c>
      <c r="GW39">
        <v>40387</v>
      </c>
      <c r="GX39">
        <v>101.29</v>
      </c>
      <c r="GY39">
        <v>101.68300000000001</v>
      </c>
      <c r="HA39">
        <v>41152</v>
      </c>
      <c r="HB39">
        <v>102.255</v>
      </c>
      <c r="HC39">
        <v>102.89100000000001</v>
      </c>
      <c r="HE39">
        <v>39133</v>
      </c>
      <c r="HF39">
        <v>97.019000000000005</v>
      </c>
      <c r="HG39">
        <v>97.247</v>
      </c>
      <c r="HI39">
        <v>40540</v>
      </c>
      <c r="HJ39">
        <v>97.022999999999996</v>
      </c>
      <c r="HK39">
        <v>97.52</v>
      </c>
      <c r="HM39">
        <v>41305</v>
      </c>
      <c r="HN39">
        <v>101.37</v>
      </c>
      <c r="HO39">
        <v>101.869</v>
      </c>
      <c r="HQ39">
        <v>41100</v>
      </c>
      <c r="HR39">
        <v>97.503</v>
      </c>
      <c r="HS39">
        <v>99.488</v>
      </c>
      <c r="HU39">
        <v>40694</v>
      </c>
      <c r="HV39">
        <v>99.100999999999999</v>
      </c>
      <c r="HW39">
        <v>99.602999999999994</v>
      </c>
      <c r="HY39">
        <v>41458</v>
      </c>
      <c r="HZ39">
        <v>99.484999999999999</v>
      </c>
      <c r="IA39">
        <v>99.814999999999998</v>
      </c>
      <c r="IC39">
        <v>41612</v>
      </c>
      <c r="ID39">
        <v>105.078</v>
      </c>
      <c r="IE39">
        <v>107.107</v>
      </c>
      <c r="IG39">
        <v>39133</v>
      </c>
      <c r="IH39">
        <v>96.304000000000002</v>
      </c>
      <c r="II39">
        <v>96.531999999999996</v>
      </c>
      <c r="IK39">
        <v>40729</v>
      </c>
      <c r="IL39">
        <v>98.591999999999999</v>
      </c>
      <c r="IM39">
        <v>102.17100000000001</v>
      </c>
      <c r="IO39">
        <v>41047</v>
      </c>
      <c r="IP39">
        <v>100.17700000000001</v>
      </c>
      <c r="IQ39">
        <v>101.068</v>
      </c>
      <c r="IS39">
        <v>41612</v>
      </c>
      <c r="IT39">
        <v>102.544</v>
      </c>
      <c r="IU39">
        <v>102.596</v>
      </c>
      <c r="IW39">
        <v>41585</v>
      </c>
      <c r="IX39">
        <v>102.444</v>
      </c>
      <c r="IY39">
        <v>102.869</v>
      </c>
      <c r="JA39">
        <v>41703</v>
      </c>
      <c r="JB39">
        <v>100.98699999999999</v>
      </c>
      <c r="JC39">
        <v>101.209</v>
      </c>
      <c r="JE39">
        <v>39134</v>
      </c>
      <c r="JF39">
        <v>98.061999999999998</v>
      </c>
      <c r="JG39">
        <v>98.337999999999994</v>
      </c>
      <c r="JI39">
        <v>41612</v>
      </c>
      <c r="JJ39">
        <v>101.152</v>
      </c>
      <c r="JK39">
        <v>101.16800000000001</v>
      </c>
      <c r="JM39">
        <v>41225</v>
      </c>
      <c r="JN39">
        <v>104.43899999999999</v>
      </c>
      <c r="JO39">
        <v>104.622</v>
      </c>
      <c r="JQ39">
        <v>41823</v>
      </c>
      <c r="JR39">
        <v>101.048</v>
      </c>
      <c r="JS39">
        <v>101.21599999999999</v>
      </c>
      <c r="JU39">
        <v>41226</v>
      </c>
      <c r="JV39">
        <v>104.568</v>
      </c>
      <c r="JW39">
        <v>106.748</v>
      </c>
      <c r="JY39">
        <v>39133</v>
      </c>
      <c r="JZ39">
        <v>108.322</v>
      </c>
      <c r="KA39">
        <v>108.64100000000001</v>
      </c>
      <c r="KC39">
        <v>40729</v>
      </c>
      <c r="KD39">
        <v>97.742000000000004</v>
      </c>
      <c r="KE39">
        <v>109.97</v>
      </c>
      <c r="KG39">
        <v>41330</v>
      </c>
      <c r="KH39">
        <v>101.753</v>
      </c>
      <c r="KI39">
        <v>102.904</v>
      </c>
      <c r="KK39">
        <v>41639</v>
      </c>
      <c r="KL39">
        <v>100.952</v>
      </c>
      <c r="KM39">
        <v>100.899</v>
      </c>
      <c r="KO39">
        <v>41976</v>
      </c>
      <c r="KP39">
        <v>100.294</v>
      </c>
      <c r="KQ39">
        <v>100.39700000000001</v>
      </c>
      <c r="KS39">
        <v>39436</v>
      </c>
      <c r="KT39">
        <v>99.858000000000004</v>
      </c>
      <c r="KU39">
        <v>101.66800000000001</v>
      </c>
      <c r="KW39">
        <v>42158</v>
      </c>
      <c r="KX39">
        <v>99.391999999999996</v>
      </c>
      <c r="KY39">
        <v>99.406000000000006</v>
      </c>
      <c r="LA39">
        <v>41458</v>
      </c>
      <c r="LB39">
        <v>100.58499999999999</v>
      </c>
      <c r="LC39">
        <v>100.938</v>
      </c>
      <c r="LE39">
        <v>40729</v>
      </c>
      <c r="LF39">
        <v>99.867000000000004</v>
      </c>
      <c r="LG39">
        <v>101.818</v>
      </c>
      <c r="LI39">
        <v>41612</v>
      </c>
      <c r="LJ39">
        <v>99.799000000000007</v>
      </c>
      <c r="LK39">
        <v>101.143</v>
      </c>
      <c r="LM39">
        <v>42341</v>
      </c>
      <c r="LN39">
        <v>100.405</v>
      </c>
      <c r="LO39">
        <v>100.44799999999999</v>
      </c>
      <c r="LQ39">
        <v>41585</v>
      </c>
      <c r="LR39">
        <v>103.575</v>
      </c>
      <c r="LS39">
        <v>104.253</v>
      </c>
      <c r="LU39">
        <v>39133</v>
      </c>
      <c r="LV39">
        <v>99.549000000000007</v>
      </c>
      <c r="LW39">
        <v>99.807000000000002</v>
      </c>
      <c r="LY39">
        <v>40729</v>
      </c>
      <c r="LZ39">
        <v>99.358000000000004</v>
      </c>
      <c r="MA39">
        <v>100.935</v>
      </c>
      <c r="MC39">
        <v>41722</v>
      </c>
      <c r="MD39">
        <v>101.875</v>
      </c>
      <c r="ME39">
        <v>102.23399999999999</v>
      </c>
      <c r="MG39">
        <v>41870</v>
      </c>
      <c r="MH39">
        <v>101.422</v>
      </c>
      <c r="MI39">
        <v>101.50700000000001</v>
      </c>
      <c r="MK39">
        <v>40729</v>
      </c>
      <c r="ML39">
        <v>97.543999999999997</v>
      </c>
      <c r="MM39">
        <v>99.033000000000001</v>
      </c>
      <c r="MO39">
        <v>40729</v>
      </c>
      <c r="MP39">
        <v>97.444000000000003</v>
      </c>
      <c r="MQ39">
        <v>104.509</v>
      </c>
      <c r="MS39">
        <v>42023</v>
      </c>
      <c r="MT39">
        <v>101.036</v>
      </c>
      <c r="MU39">
        <v>101.184</v>
      </c>
      <c r="MW39">
        <v>39133</v>
      </c>
      <c r="MX39">
        <v>101.539</v>
      </c>
      <c r="MY39">
        <v>101.812</v>
      </c>
      <c r="NA39">
        <v>40729</v>
      </c>
      <c r="NB39">
        <v>96.872</v>
      </c>
      <c r="NC39">
        <v>98.361999999999995</v>
      </c>
      <c r="NE39">
        <v>41803</v>
      </c>
      <c r="NF39">
        <v>101.902</v>
      </c>
      <c r="NG39">
        <v>102.23699999999999</v>
      </c>
      <c r="NI39">
        <v>42174</v>
      </c>
      <c r="NJ39">
        <v>97.39</v>
      </c>
      <c r="NK39">
        <v>97.49</v>
      </c>
      <c r="NM39">
        <v>40729</v>
      </c>
      <c r="NN39">
        <v>94.593000000000004</v>
      </c>
      <c r="NO39">
        <v>95.995000000000005</v>
      </c>
      <c r="NQ39">
        <v>41988</v>
      </c>
      <c r="NR39">
        <v>101.18899999999999</v>
      </c>
      <c r="NS39">
        <v>101.066</v>
      </c>
      <c r="NU39">
        <v>42359</v>
      </c>
      <c r="NV39">
        <v>100.21599999999999</v>
      </c>
      <c r="NW39">
        <v>100.309</v>
      </c>
      <c r="NY39">
        <v>40729</v>
      </c>
      <c r="NZ39">
        <v>91.903999999999996</v>
      </c>
      <c r="OA39">
        <v>93.218999999999994</v>
      </c>
      <c r="OC39">
        <v>41617</v>
      </c>
      <c r="OD39">
        <v>102.19</v>
      </c>
      <c r="OE39">
        <v>102.61499999999999</v>
      </c>
      <c r="OG39">
        <v>39133</v>
      </c>
      <c r="OH39">
        <v>93.352000000000004</v>
      </c>
      <c r="OI39">
        <v>93.58</v>
      </c>
      <c r="OK39">
        <v>40729</v>
      </c>
      <c r="OL39">
        <v>98.549000000000007</v>
      </c>
      <c r="OM39">
        <v>100.214</v>
      </c>
      <c r="OO39">
        <v>40729</v>
      </c>
      <c r="OP39">
        <v>92.918999999999997</v>
      </c>
      <c r="OQ39">
        <v>97.489000000000004</v>
      </c>
      <c r="OS39">
        <v>41857</v>
      </c>
      <c r="OT39">
        <v>100.35599999999999</v>
      </c>
      <c r="OU39">
        <v>100.691</v>
      </c>
      <c r="OW39">
        <v>41225</v>
      </c>
      <c r="OX39">
        <v>101.76900000000001</v>
      </c>
      <c r="OY39">
        <v>102.80500000000001</v>
      </c>
      <c r="PA39">
        <v>42100</v>
      </c>
      <c r="PB39">
        <v>102.806</v>
      </c>
      <c r="PC39">
        <v>102.995</v>
      </c>
      <c r="PE39">
        <v>41225</v>
      </c>
      <c r="PF39">
        <v>104.562</v>
      </c>
      <c r="PG39">
        <v>105.702</v>
      </c>
      <c r="PI39">
        <v>42312</v>
      </c>
      <c r="PJ39">
        <v>102.10899999999999</v>
      </c>
      <c r="PK39">
        <v>102.316</v>
      </c>
      <c r="PM39">
        <v>41225</v>
      </c>
      <c r="PN39">
        <v>104.17700000000001</v>
      </c>
      <c r="PO39">
        <v>104.39</v>
      </c>
      <c r="PQ39">
        <v>42164</v>
      </c>
      <c r="PR39">
        <v>99.918999999999997</v>
      </c>
      <c r="PS39">
        <v>100.312</v>
      </c>
      <c r="PU39">
        <v>41401</v>
      </c>
      <c r="PV39">
        <v>105.07899999999999</v>
      </c>
      <c r="PW39">
        <v>105.18899999999999</v>
      </c>
      <c r="PY39">
        <v>40729</v>
      </c>
      <c r="PZ39">
        <v>97.906999999999996</v>
      </c>
      <c r="QA39">
        <v>99.966999999999999</v>
      </c>
      <c r="QC39">
        <v>40729</v>
      </c>
      <c r="QD39">
        <v>95.569000000000003</v>
      </c>
      <c r="QE39">
        <v>105.813</v>
      </c>
      <c r="QG39">
        <v>39133</v>
      </c>
      <c r="QH39">
        <v>153.822</v>
      </c>
      <c r="QI39">
        <v>156.65700000000001</v>
      </c>
      <c r="QK39">
        <v>40676</v>
      </c>
      <c r="QL39">
        <v>133.054</v>
      </c>
      <c r="QM39">
        <v>136.48699999999999</v>
      </c>
      <c r="QO39">
        <v>41155</v>
      </c>
      <c r="QP39">
        <v>52.837000000000003</v>
      </c>
      <c r="QQ39">
        <v>52.837000000000003</v>
      </c>
      <c r="QS39">
        <v>41542</v>
      </c>
      <c r="QT39">
        <v>101.52800000000001</v>
      </c>
      <c r="QU39">
        <v>101.889</v>
      </c>
      <c r="QW39">
        <v>41747</v>
      </c>
      <c r="QX39">
        <v>105.185</v>
      </c>
      <c r="QY39">
        <v>105.735</v>
      </c>
      <c r="RA39">
        <v>41764</v>
      </c>
      <c r="RB39">
        <v>104.822</v>
      </c>
      <c r="RC39">
        <v>105.041</v>
      </c>
      <c r="RE39">
        <v>41943</v>
      </c>
      <c r="RF39">
        <v>101.372</v>
      </c>
      <c r="RG39">
        <v>101.809</v>
      </c>
      <c r="RI39">
        <v>40729</v>
      </c>
      <c r="RJ39">
        <v>98.584000000000003</v>
      </c>
      <c r="RK39">
        <v>100.337</v>
      </c>
      <c r="RM39">
        <v>42114</v>
      </c>
      <c r="RN39">
        <v>100.223</v>
      </c>
      <c r="RO39">
        <v>100.43300000000001</v>
      </c>
      <c r="RQ39">
        <v>42300</v>
      </c>
      <c r="RR39">
        <v>103.88800000000001</v>
      </c>
      <c r="RS39">
        <v>104.19499999999999</v>
      </c>
      <c r="RU39">
        <v>40729</v>
      </c>
      <c r="RV39">
        <v>92.516000000000005</v>
      </c>
      <c r="RW39">
        <v>94.093000000000004</v>
      </c>
      <c r="RY39">
        <v>41612</v>
      </c>
      <c r="RZ39">
        <v>101.044</v>
      </c>
      <c r="SA39">
        <v>107.76600000000001</v>
      </c>
      <c r="SC39">
        <v>39133</v>
      </c>
      <c r="SD39">
        <v>136.702</v>
      </c>
      <c r="SE39">
        <v>138.98599999999999</v>
      </c>
      <c r="SG39">
        <v>39133</v>
      </c>
      <c r="SH39">
        <v>127.26600000000001</v>
      </c>
      <c r="SI39">
        <v>129.31299999999999</v>
      </c>
      <c r="SK39">
        <v>41401</v>
      </c>
      <c r="SL39">
        <v>105.271</v>
      </c>
      <c r="SM39">
        <v>106.175</v>
      </c>
      <c r="SO39">
        <v>39133</v>
      </c>
      <c r="SP39">
        <v>110.81699999999999</v>
      </c>
      <c r="SQ39">
        <v>112.47</v>
      </c>
      <c r="SS39">
        <v>41827</v>
      </c>
      <c r="ST39">
        <v>101.602</v>
      </c>
      <c r="SU39">
        <v>102.84699999999999</v>
      </c>
      <c r="SW39">
        <v>39133</v>
      </c>
      <c r="SX39">
        <v>122.107</v>
      </c>
      <c r="SY39">
        <v>123.997</v>
      </c>
      <c r="TA39">
        <v>42135</v>
      </c>
      <c r="TB39">
        <v>91.608000000000004</v>
      </c>
      <c r="TC39">
        <v>91.935000000000002</v>
      </c>
      <c r="TE39">
        <v>42338</v>
      </c>
      <c r="TF39">
        <v>107.464</v>
      </c>
      <c r="TG39">
        <v>107.60299999999999</v>
      </c>
      <c r="TI39">
        <v>39133</v>
      </c>
      <c r="TJ39">
        <v>119.199</v>
      </c>
      <c r="TK39">
        <v>119.548</v>
      </c>
      <c r="TM39">
        <v>39133</v>
      </c>
      <c r="TN39">
        <v>108.009</v>
      </c>
      <c r="TO39">
        <v>108.313</v>
      </c>
      <c r="TQ39">
        <v>40729</v>
      </c>
      <c r="TR39">
        <v>87.551000000000002</v>
      </c>
      <c r="TS39">
        <v>101.488</v>
      </c>
      <c r="TU39">
        <v>39133</v>
      </c>
      <c r="TV39">
        <v>91.924999999999997</v>
      </c>
      <c r="TW39">
        <v>92.168000000000006</v>
      </c>
      <c r="TY39">
        <v>39436</v>
      </c>
      <c r="TZ39">
        <v>101.917</v>
      </c>
      <c r="UA39">
        <v>103.928</v>
      </c>
      <c r="UC39">
        <v>40729</v>
      </c>
      <c r="UD39">
        <v>90.852000000000004</v>
      </c>
      <c r="UE39">
        <v>92.603999999999999</v>
      </c>
      <c r="UG39">
        <v>40729</v>
      </c>
      <c r="UH39">
        <v>86.76</v>
      </c>
      <c r="UI39">
        <v>91.477999999999994</v>
      </c>
      <c r="UK39">
        <v>41463</v>
      </c>
      <c r="UL39">
        <v>95.403000000000006</v>
      </c>
      <c r="UM39">
        <v>97.106999999999999</v>
      </c>
      <c r="UO39">
        <v>42073</v>
      </c>
      <c r="UP39">
        <v>124.065</v>
      </c>
      <c r="UQ39">
        <v>124.16200000000001</v>
      </c>
    </row>
    <row r="40" spans="9:563">
      <c r="I40">
        <v>39134</v>
      </c>
      <c r="J40">
        <v>100.00700000000001</v>
      </c>
      <c r="K40">
        <v>102.22</v>
      </c>
      <c r="M40">
        <v>39134</v>
      </c>
      <c r="N40">
        <v>99.790999999999997</v>
      </c>
      <c r="O40">
        <v>100.508</v>
      </c>
      <c r="Q40">
        <v>39134</v>
      </c>
      <c r="R40">
        <v>100.983</v>
      </c>
      <c r="S40">
        <v>102.027</v>
      </c>
      <c r="U40">
        <v>39134</v>
      </c>
      <c r="V40">
        <v>100.661</v>
      </c>
      <c r="W40">
        <v>102.502</v>
      </c>
      <c r="Y40">
        <v>39134</v>
      </c>
      <c r="Z40">
        <v>101.357</v>
      </c>
      <c r="AA40">
        <v>103.29600000000001</v>
      </c>
      <c r="AC40">
        <v>39134</v>
      </c>
      <c r="AD40">
        <v>99.644999999999996</v>
      </c>
      <c r="AE40">
        <v>100.051</v>
      </c>
      <c r="AG40">
        <v>39134</v>
      </c>
      <c r="AH40">
        <v>98.914000000000001</v>
      </c>
      <c r="AI40">
        <v>99.103999999999999</v>
      </c>
      <c r="AK40">
        <v>39134</v>
      </c>
      <c r="AL40">
        <v>101.167</v>
      </c>
      <c r="AM40">
        <v>102.783</v>
      </c>
      <c r="AO40">
        <v>39134</v>
      </c>
      <c r="AP40">
        <v>98.171000000000006</v>
      </c>
      <c r="AQ40">
        <v>98.671999999999997</v>
      </c>
      <c r="AS40">
        <v>39134</v>
      </c>
      <c r="AT40">
        <v>99.436000000000007</v>
      </c>
      <c r="AU40">
        <v>107.321</v>
      </c>
      <c r="AW40">
        <v>39134</v>
      </c>
      <c r="AX40">
        <v>99.516000000000005</v>
      </c>
      <c r="AY40">
        <v>101.102</v>
      </c>
      <c r="BA40">
        <v>39134</v>
      </c>
      <c r="BB40">
        <v>98.230999999999995</v>
      </c>
      <c r="BC40">
        <v>98.438000000000002</v>
      </c>
      <c r="BE40">
        <v>39134</v>
      </c>
      <c r="BF40">
        <v>98.084000000000003</v>
      </c>
      <c r="BG40">
        <v>99.188000000000002</v>
      </c>
      <c r="BI40">
        <v>39134</v>
      </c>
      <c r="BJ40">
        <v>101.074</v>
      </c>
      <c r="BK40">
        <v>102.52800000000001</v>
      </c>
      <c r="BM40">
        <v>39134</v>
      </c>
      <c r="BN40">
        <v>99.515000000000001</v>
      </c>
      <c r="BO40">
        <v>100.267</v>
      </c>
      <c r="BQ40">
        <v>39134</v>
      </c>
      <c r="BR40">
        <v>100.682</v>
      </c>
      <c r="BS40">
        <v>102.056</v>
      </c>
      <c r="BU40">
        <v>39134</v>
      </c>
      <c r="BV40">
        <v>97.373000000000005</v>
      </c>
      <c r="BW40">
        <v>97.721000000000004</v>
      </c>
      <c r="BY40">
        <v>39189</v>
      </c>
      <c r="BZ40">
        <v>99.635999999999996</v>
      </c>
      <c r="CA40">
        <v>100.179</v>
      </c>
      <c r="CC40">
        <v>39134</v>
      </c>
      <c r="CD40">
        <v>96.177000000000007</v>
      </c>
      <c r="CE40">
        <v>96.728999999999999</v>
      </c>
      <c r="CG40">
        <v>39342</v>
      </c>
      <c r="CH40">
        <v>100.89700000000001</v>
      </c>
      <c r="CI40">
        <v>101.508</v>
      </c>
      <c r="CK40">
        <v>39134</v>
      </c>
      <c r="CL40">
        <v>96.478999999999999</v>
      </c>
      <c r="CM40">
        <v>101.688</v>
      </c>
      <c r="CO40">
        <v>39134</v>
      </c>
      <c r="CP40">
        <v>105.054</v>
      </c>
      <c r="CQ40">
        <v>106.83199999999999</v>
      </c>
      <c r="CS40">
        <v>39554</v>
      </c>
      <c r="CT40">
        <v>99.269000000000005</v>
      </c>
      <c r="CU40">
        <v>100.093</v>
      </c>
      <c r="CW40">
        <v>39134</v>
      </c>
      <c r="CX40">
        <v>98.043999999999997</v>
      </c>
      <c r="CY40">
        <v>99.63</v>
      </c>
      <c r="DA40">
        <v>39134</v>
      </c>
      <c r="DB40">
        <v>104.89400000000001</v>
      </c>
      <c r="DC40">
        <v>105.25700000000001</v>
      </c>
      <c r="DE40">
        <v>39737</v>
      </c>
      <c r="DF40">
        <v>101.163</v>
      </c>
      <c r="DG40">
        <v>101.75</v>
      </c>
      <c r="DI40">
        <v>39134</v>
      </c>
      <c r="DJ40">
        <v>98.76</v>
      </c>
      <c r="DK40">
        <v>100.459</v>
      </c>
      <c r="DM40">
        <v>39134</v>
      </c>
      <c r="DN40">
        <v>104.19799999999999</v>
      </c>
      <c r="DO40">
        <v>104.54300000000001</v>
      </c>
      <c r="DQ40">
        <v>39919</v>
      </c>
      <c r="DR40">
        <v>101.60599999999999</v>
      </c>
      <c r="DS40">
        <v>102.02200000000001</v>
      </c>
      <c r="DU40">
        <v>39234</v>
      </c>
      <c r="DV40">
        <v>97.879000000000005</v>
      </c>
      <c r="DW40">
        <v>98.447999999999993</v>
      </c>
      <c r="DY40">
        <v>40039</v>
      </c>
      <c r="DZ40">
        <v>100.575</v>
      </c>
      <c r="EA40">
        <v>100.908</v>
      </c>
      <c r="EC40">
        <v>39218</v>
      </c>
      <c r="ED40">
        <v>98.295000000000002</v>
      </c>
      <c r="EE40">
        <v>99.061000000000007</v>
      </c>
      <c r="EG40">
        <v>39415</v>
      </c>
      <c r="EH40">
        <v>100.771</v>
      </c>
      <c r="EI40">
        <v>101.352</v>
      </c>
      <c r="EK40">
        <v>40224</v>
      </c>
      <c r="EL40">
        <v>100.035</v>
      </c>
      <c r="EM40">
        <v>100.392</v>
      </c>
      <c r="EO40">
        <v>39134</v>
      </c>
      <c r="EP40">
        <v>103.51300000000001</v>
      </c>
      <c r="EQ40">
        <v>103.84099999999999</v>
      </c>
      <c r="ES40">
        <v>39630</v>
      </c>
      <c r="ET40">
        <v>96.712999999999994</v>
      </c>
      <c r="EU40">
        <v>97.641999999999996</v>
      </c>
      <c r="EW40">
        <v>40374</v>
      </c>
      <c r="EX40">
        <v>99.268000000000001</v>
      </c>
      <c r="EY40">
        <v>99.534999999999997</v>
      </c>
      <c r="FA40">
        <v>39134</v>
      </c>
      <c r="FB40">
        <v>100.9</v>
      </c>
      <c r="FC40">
        <v>101.194</v>
      </c>
      <c r="FE40">
        <v>40527</v>
      </c>
      <c r="FF40">
        <v>98.292000000000002</v>
      </c>
      <c r="FG40">
        <v>98.596999999999994</v>
      </c>
      <c r="FI40">
        <v>39876</v>
      </c>
      <c r="FJ40">
        <v>101.123</v>
      </c>
      <c r="FK40">
        <v>101.988</v>
      </c>
      <c r="FM40">
        <v>40681</v>
      </c>
      <c r="FN40">
        <v>99.120999999999995</v>
      </c>
      <c r="FO40">
        <v>99.546999999999997</v>
      </c>
      <c r="FQ40">
        <v>40024</v>
      </c>
      <c r="FR40">
        <v>102.10299999999999</v>
      </c>
      <c r="FS40">
        <v>102.715</v>
      </c>
      <c r="FU40">
        <v>40802</v>
      </c>
      <c r="FV40">
        <v>99.27</v>
      </c>
      <c r="FW40">
        <v>100.217</v>
      </c>
      <c r="FY40">
        <v>39134</v>
      </c>
      <c r="FZ40">
        <v>100.81100000000001</v>
      </c>
      <c r="GA40">
        <v>101.105</v>
      </c>
      <c r="GC40">
        <v>39134</v>
      </c>
      <c r="GD40">
        <v>100.726</v>
      </c>
      <c r="GE40">
        <v>108.94499999999999</v>
      </c>
      <c r="GG40">
        <v>40926</v>
      </c>
      <c r="GH40">
        <v>103.205</v>
      </c>
      <c r="GI40">
        <v>104.342</v>
      </c>
      <c r="GK40">
        <v>39134</v>
      </c>
      <c r="GL40">
        <v>100.697</v>
      </c>
      <c r="GM40">
        <v>100.991</v>
      </c>
      <c r="GO40">
        <v>41036</v>
      </c>
      <c r="GP40">
        <v>97.564999999999998</v>
      </c>
      <c r="GQ40">
        <v>98.040999999999997</v>
      </c>
      <c r="GS40">
        <v>40240</v>
      </c>
      <c r="GT40">
        <v>101.133</v>
      </c>
      <c r="GU40">
        <v>101.562</v>
      </c>
      <c r="GW40">
        <v>40388</v>
      </c>
      <c r="GX40">
        <v>101.178</v>
      </c>
      <c r="GY40">
        <v>101.58</v>
      </c>
      <c r="HA40">
        <v>41155</v>
      </c>
      <c r="HB40">
        <v>102.78</v>
      </c>
      <c r="HC40">
        <v>103.428</v>
      </c>
      <c r="HE40">
        <v>39134</v>
      </c>
      <c r="HF40">
        <v>97.084999999999994</v>
      </c>
      <c r="HG40">
        <v>97.343999999999994</v>
      </c>
      <c r="HI40">
        <v>40541</v>
      </c>
      <c r="HJ40">
        <v>96.408000000000001</v>
      </c>
      <c r="HK40">
        <v>96.93</v>
      </c>
      <c r="HM40">
        <v>41306</v>
      </c>
      <c r="HN40">
        <v>101.298</v>
      </c>
      <c r="HO40">
        <v>101.804</v>
      </c>
      <c r="HQ40">
        <v>41101</v>
      </c>
      <c r="HR40">
        <v>97.503</v>
      </c>
      <c r="HS40">
        <v>99.5</v>
      </c>
      <c r="HU40">
        <v>40695</v>
      </c>
      <c r="HV40">
        <v>99.293000000000006</v>
      </c>
      <c r="HW40">
        <v>99.825999999999993</v>
      </c>
      <c r="HY40">
        <v>41459</v>
      </c>
      <c r="HZ40">
        <v>99.963999999999999</v>
      </c>
      <c r="IA40">
        <v>100.3</v>
      </c>
      <c r="IC40">
        <v>41613</v>
      </c>
      <c r="ID40">
        <v>105.17400000000001</v>
      </c>
      <c r="IE40">
        <v>107.21</v>
      </c>
      <c r="IG40">
        <v>39134</v>
      </c>
      <c r="IH40">
        <v>96.427999999999997</v>
      </c>
      <c r="II40">
        <v>96.686000000000007</v>
      </c>
      <c r="IK40">
        <v>40730</v>
      </c>
      <c r="IL40">
        <v>97.424999999999997</v>
      </c>
      <c r="IM40">
        <v>100.986</v>
      </c>
      <c r="IO40">
        <v>41050</v>
      </c>
      <c r="IP40">
        <v>100.127</v>
      </c>
      <c r="IQ40">
        <v>101.03100000000001</v>
      </c>
      <c r="IS40">
        <v>41613</v>
      </c>
      <c r="IT40">
        <v>102.483</v>
      </c>
      <c r="IU40">
        <v>102.539</v>
      </c>
      <c r="IW40">
        <v>41586</v>
      </c>
      <c r="IX40">
        <v>102.572</v>
      </c>
      <c r="IY40">
        <v>103.005</v>
      </c>
      <c r="JA40">
        <v>41704</v>
      </c>
      <c r="JB40">
        <v>100.828</v>
      </c>
      <c r="JC40">
        <v>101.05500000000001</v>
      </c>
      <c r="JE40">
        <v>39135</v>
      </c>
      <c r="JF40">
        <v>97.766000000000005</v>
      </c>
      <c r="JG40">
        <v>98.052999999999997</v>
      </c>
      <c r="JI40">
        <v>41613</v>
      </c>
      <c r="JJ40">
        <v>101.048</v>
      </c>
      <c r="JK40">
        <v>101.068</v>
      </c>
      <c r="JM40">
        <v>41226</v>
      </c>
      <c r="JN40">
        <v>104.699</v>
      </c>
      <c r="JO40">
        <v>104.895</v>
      </c>
      <c r="JQ40">
        <v>41824</v>
      </c>
      <c r="JR40">
        <v>101.158</v>
      </c>
      <c r="JS40">
        <v>101.32899999999999</v>
      </c>
      <c r="JU40">
        <v>41227</v>
      </c>
      <c r="JV40">
        <v>104.604</v>
      </c>
      <c r="JW40">
        <v>106.82299999999999</v>
      </c>
      <c r="JY40">
        <v>39134</v>
      </c>
      <c r="JZ40">
        <v>108.46</v>
      </c>
      <c r="KA40">
        <v>108.82299999999999</v>
      </c>
      <c r="KC40">
        <v>40730</v>
      </c>
      <c r="KD40">
        <v>96.355000000000004</v>
      </c>
      <c r="KE40">
        <v>108.438</v>
      </c>
      <c r="KG40">
        <v>41331</v>
      </c>
      <c r="KH40">
        <v>99.632999999999996</v>
      </c>
      <c r="KI40">
        <v>100.79300000000001</v>
      </c>
      <c r="KK40">
        <v>41640</v>
      </c>
      <c r="KL40">
        <v>100.952</v>
      </c>
      <c r="KM40">
        <v>100.899</v>
      </c>
      <c r="KO40">
        <v>41977</v>
      </c>
      <c r="KP40">
        <v>100.17700000000001</v>
      </c>
      <c r="KQ40">
        <v>100.28700000000001</v>
      </c>
      <c r="KS40">
        <v>39437</v>
      </c>
      <c r="KT40">
        <v>99.858000000000004</v>
      </c>
      <c r="KU40">
        <v>101.68</v>
      </c>
      <c r="KW40">
        <v>42159</v>
      </c>
      <c r="KX40">
        <v>99.466999999999999</v>
      </c>
      <c r="KY40">
        <v>99.483000000000004</v>
      </c>
      <c r="LA40">
        <v>41459</v>
      </c>
      <c r="LB40">
        <v>101.268</v>
      </c>
      <c r="LC40">
        <v>101.631</v>
      </c>
      <c r="LE40">
        <v>40730</v>
      </c>
      <c r="LF40">
        <v>99.125</v>
      </c>
      <c r="LG40">
        <v>101.113</v>
      </c>
      <c r="LI40">
        <v>41613</v>
      </c>
      <c r="LJ40">
        <v>99.242999999999995</v>
      </c>
      <c r="LK40">
        <v>100.583</v>
      </c>
      <c r="LM40">
        <v>42342</v>
      </c>
      <c r="LN40">
        <v>100.377</v>
      </c>
      <c r="LO40">
        <v>100.42100000000001</v>
      </c>
      <c r="LQ40">
        <v>41586</v>
      </c>
      <c r="LR40">
        <v>103.53</v>
      </c>
      <c r="LS40">
        <v>104.218</v>
      </c>
      <c r="LU40">
        <v>39134</v>
      </c>
      <c r="LV40">
        <v>99.728999999999999</v>
      </c>
      <c r="LW40">
        <v>100.023</v>
      </c>
      <c r="LY40">
        <v>40730</v>
      </c>
      <c r="LZ40">
        <v>98.561999999999998</v>
      </c>
      <c r="MA40">
        <v>100.176</v>
      </c>
      <c r="MC40">
        <v>41723</v>
      </c>
      <c r="MD40">
        <v>102.056</v>
      </c>
      <c r="ME40">
        <v>102.422</v>
      </c>
      <c r="MG40">
        <v>41871</v>
      </c>
      <c r="MH40">
        <v>101.435</v>
      </c>
      <c r="MI40">
        <v>101.532</v>
      </c>
      <c r="MK40">
        <v>40730</v>
      </c>
      <c r="ML40">
        <v>96.753</v>
      </c>
      <c r="MM40">
        <v>98.277000000000001</v>
      </c>
      <c r="MO40">
        <v>40730</v>
      </c>
      <c r="MP40">
        <v>95.838999999999999</v>
      </c>
      <c r="MQ40">
        <v>102.821</v>
      </c>
      <c r="MS40">
        <v>42024</v>
      </c>
      <c r="MT40">
        <v>101.04600000000001</v>
      </c>
      <c r="MU40">
        <v>101.196</v>
      </c>
      <c r="MW40">
        <v>39134</v>
      </c>
      <c r="MX40">
        <v>101.735</v>
      </c>
      <c r="MY40">
        <v>102.04600000000001</v>
      </c>
      <c r="NA40">
        <v>40730</v>
      </c>
      <c r="NB40">
        <v>96.03</v>
      </c>
      <c r="NC40">
        <v>97.554000000000002</v>
      </c>
      <c r="NE40">
        <v>41806</v>
      </c>
      <c r="NF40">
        <v>101.89100000000001</v>
      </c>
      <c r="NG40">
        <v>102.23699999999999</v>
      </c>
      <c r="NI40">
        <v>42177</v>
      </c>
      <c r="NJ40">
        <v>98.070999999999998</v>
      </c>
      <c r="NK40">
        <v>98.173000000000002</v>
      </c>
      <c r="NM40">
        <v>40730</v>
      </c>
      <c r="NN40">
        <v>93.75</v>
      </c>
      <c r="NO40">
        <v>95.185000000000002</v>
      </c>
      <c r="NQ40">
        <v>41989</v>
      </c>
      <c r="NR40">
        <v>101.077</v>
      </c>
      <c r="NS40">
        <v>100.961</v>
      </c>
      <c r="NU40">
        <v>42360</v>
      </c>
      <c r="NV40">
        <v>100.08799999999999</v>
      </c>
      <c r="NW40">
        <v>100.18300000000001</v>
      </c>
      <c r="NY40">
        <v>40730</v>
      </c>
      <c r="NZ40">
        <v>91.06</v>
      </c>
      <c r="OA40">
        <v>92.405000000000001</v>
      </c>
      <c r="OC40">
        <v>41618</v>
      </c>
      <c r="OD40">
        <v>102.68600000000001</v>
      </c>
      <c r="OE40">
        <v>103.121</v>
      </c>
      <c r="OG40">
        <v>39134</v>
      </c>
      <c r="OH40">
        <v>93.563999999999993</v>
      </c>
      <c r="OI40">
        <v>93.822999999999993</v>
      </c>
      <c r="OK40">
        <v>40730</v>
      </c>
      <c r="OL40">
        <v>97.635000000000005</v>
      </c>
      <c r="OM40">
        <v>99.338999999999999</v>
      </c>
      <c r="OO40">
        <v>40730</v>
      </c>
      <c r="OP40">
        <v>91.1</v>
      </c>
      <c r="OQ40">
        <v>95.61</v>
      </c>
      <c r="OS40">
        <v>41858</v>
      </c>
      <c r="OT40">
        <v>100.08499999999999</v>
      </c>
      <c r="OU40">
        <v>100.426</v>
      </c>
      <c r="OW40">
        <v>41226</v>
      </c>
      <c r="OX40">
        <v>102.251</v>
      </c>
      <c r="OY40">
        <v>103.3</v>
      </c>
      <c r="PA40">
        <v>42101</v>
      </c>
      <c r="PB40">
        <v>103.208</v>
      </c>
      <c r="PC40">
        <v>103.401</v>
      </c>
      <c r="PE40">
        <v>41226</v>
      </c>
      <c r="PF40">
        <v>105.068</v>
      </c>
      <c r="PG40">
        <v>106.223</v>
      </c>
      <c r="PI40">
        <v>42313</v>
      </c>
      <c r="PJ40">
        <v>101.864</v>
      </c>
      <c r="PK40">
        <v>102.083</v>
      </c>
      <c r="PM40">
        <v>41226</v>
      </c>
      <c r="PN40">
        <v>104.696</v>
      </c>
      <c r="PO40">
        <v>104.92400000000001</v>
      </c>
      <c r="PQ40">
        <v>42165</v>
      </c>
      <c r="PR40">
        <v>99.415000000000006</v>
      </c>
      <c r="PS40">
        <v>99.811000000000007</v>
      </c>
      <c r="PU40">
        <v>41402</v>
      </c>
      <c r="PV40">
        <v>105.07899999999999</v>
      </c>
      <c r="PW40">
        <v>105.226</v>
      </c>
      <c r="PY40">
        <v>40730</v>
      </c>
      <c r="PZ40">
        <v>96.975999999999999</v>
      </c>
      <c r="QA40">
        <v>99.075000000000003</v>
      </c>
      <c r="QC40">
        <v>40730</v>
      </c>
      <c r="QD40">
        <v>93.436000000000007</v>
      </c>
      <c r="QE40">
        <v>103.49299999999999</v>
      </c>
      <c r="QG40">
        <v>39134</v>
      </c>
      <c r="QH40">
        <v>154.15100000000001</v>
      </c>
      <c r="QI40">
        <v>157.06</v>
      </c>
      <c r="QK40">
        <v>40679</v>
      </c>
      <c r="QL40">
        <v>133.38200000000001</v>
      </c>
      <c r="QM40">
        <v>136.83799999999999</v>
      </c>
      <c r="QO40">
        <v>41156</v>
      </c>
      <c r="QP40">
        <v>53.459000000000003</v>
      </c>
      <c r="QQ40">
        <v>53.459000000000003</v>
      </c>
      <c r="QS40">
        <v>41543</v>
      </c>
      <c r="QT40">
        <v>100.64</v>
      </c>
      <c r="QU40">
        <v>101.01300000000001</v>
      </c>
      <c r="QW40">
        <v>41750</v>
      </c>
      <c r="QX40">
        <v>105.185</v>
      </c>
      <c r="QY40">
        <v>105.735</v>
      </c>
      <c r="RA40">
        <v>41765</v>
      </c>
      <c r="RB40">
        <v>105.008</v>
      </c>
      <c r="RC40">
        <v>105.265</v>
      </c>
      <c r="RE40">
        <v>41946</v>
      </c>
      <c r="RF40">
        <v>100.943</v>
      </c>
      <c r="RG40">
        <v>101.386</v>
      </c>
      <c r="RI40">
        <v>40730</v>
      </c>
      <c r="RJ40">
        <v>97.408000000000001</v>
      </c>
      <c r="RK40">
        <v>99.200999999999993</v>
      </c>
      <c r="RM40">
        <v>42115</v>
      </c>
      <c r="RN40">
        <v>100.279</v>
      </c>
      <c r="RO40">
        <v>100.49299999999999</v>
      </c>
      <c r="RQ40">
        <v>42303</v>
      </c>
      <c r="RR40">
        <v>103.902</v>
      </c>
      <c r="RS40">
        <v>104.21299999999999</v>
      </c>
      <c r="RU40">
        <v>40730</v>
      </c>
      <c r="RV40">
        <v>91.322000000000003</v>
      </c>
      <c r="RW40">
        <v>92.936000000000007</v>
      </c>
      <c r="RY40">
        <v>41613</v>
      </c>
      <c r="RZ40">
        <v>100.36</v>
      </c>
      <c r="SA40">
        <v>107.04600000000001</v>
      </c>
      <c r="SC40">
        <v>39134</v>
      </c>
      <c r="SD40">
        <v>137.00899999999999</v>
      </c>
      <c r="SE40">
        <v>139.352</v>
      </c>
      <c r="SG40">
        <v>39134</v>
      </c>
      <c r="SH40">
        <v>127.55200000000001</v>
      </c>
      <c r="SI40">
        <v>129.65199999999999</v>
      </c>
      <c r="SK40">
        <v>41402</v>
      </c>
      <c r="SL40">
        <v>105.271</v>
      </c>
      <c r="SM40">
        <v>106.21299999999999</v>
      </c>
      <c r="SO40">
        <v>39134</v>
      </c>
      <c r="SP40">
        <v>111.119</v>
      </c>
      <c r="SQ40">
        <v>112.816</v>
      </c>
      <c r="SS40">
        <v>41828</v>
      </c>
      <c r="ST40">
        <v>101.277</v>
      </c>
      <c r="SU40">
        <v>102.532</v>
      </c>
      <c r="SW40">
        <v>39134</v>
      </c>
      <c r="SX40">
        <v>122.417</v>
      </c>
      <c r="SY40">
        <v>124.35599999999999</v>
      </c>
      <c r="TA40">
        <v>42136</v>
      </c>
      <c r="TB40">
        <v>90.168999999999997</v>
      </c>
      <c r="TC40">
        <v>90.5</v>
      </c>
      <c r="TE40">
        <v>42339</v>
      </c>
      <c r="TF40">
        <v>107.437</v>
      </c>
      <c r="TG40">
        <v>107.584</v>
      </c>
      <c r="TI40">
        <v>39134</v>
      </c>
      <c r="TJ40">
        <v>119.535</v>
      </c>
      <c r="TK40">
        <v>119.932</v>
      </c>
      <c r="TM40">
        <v>39134</v>
      </c>
      <c r="TN40">
        <v>108.337</v>
      </c>
      <c r="TO40">
        <v>108.682</v>
      </c>
      <c r="TQ40">
        <v>40730</v>
      </c>
      <c r="TR40">
        <v>84.936000000000007</v>
      </c>
      <c r="TS40">
        <v>98.503</v>
      </c>
      <c r="TU40">
        <v>39134</v>
      </c>
      <c r="TV40">
        <v>92.227000000000004</v>
      </c>
      <c r="TW40">
        <v>92.503</v>
      </c>
      <c r="TY40">
        <v>39437</v>
      </c>
      <c r="TZ40">
        <v>101.917</v>
      </c>
      <c r="UA40">
        <v>103.941</v>
      </c>
      <c r="UC40">
        <v>40730</v>
      </c>
      <c r="UD40">
        <v>89.58</v>
      </c>
      <c r="UE40">
        <v>91.373000000000005</v>
      </c>
      <c r="UG40">
        <v>40730</v>
      </c>
      <c r="UH40">
        <v>84.126000000000005</v>
      </c>
      <c r="UI40">
        <v>88.745999999999995</v>
      </c>
      <c r="UK40">
        <v>41464</v>
      </c>
      <c r="UL40">
        <v>94.677000000000007</v>
      </c>
      <c r="UM40">
        <v>96.393000000000001</v>
      </c>
      <c r="UO40">
        <v>42074</v>
      </c>
      <c r="UP40">
        <v>128.25800000000001</v>
      </c>
      <c r="UQ40">
        <v>128.364</v>
      </c>
    </row>
    <row r="41" spans="9:563">
      <c r="I41">
        <v>39135</v>
      </c>
      <c r="J41">
        <v>100.004</v>
      </c>
      <c r="K41">
        <v>102.229</v>
      </c>
      <c r="M41">
        <v>39135</v>
      </c>
      <c r="N41">
        <v>99.793000000000006</v>
      </c>
      <c r="O41">
        <v>100.518</v>
      </c>
      <c r="Q41">
        <v>39135</v>
      </c>
      <c r="R41">
        <v>100.97499999999999</v>
      </c>
      <c r="S41">
        <v>102.038</v>
      </c>
      <c r="U41">
        <v>39135</v>
      </c>
      <c r="V41">
        <v>100.654</v>
      </c>
      <c r="W41">
        <v>102.508</v>
      </c>
      <c r="Y41">
        <v>39135</v>
      </c>
      <c r="Z41">
        <v>101.345</v>
      </c>
      <c r="AA41">
        <v>103.301</v>
      </c>
      <c r="AC41">
        <v>39135</v>
      </c>
      <c r="AD41">
        <v>99.635999999999996</v>
      </c>
      <c r="AE41">
        <v>100.05200000000001</v>
      </c>
      <c r="AG41">
        <v>39135</v>
      </c>
      <c r="AH41">
        <v>98.906000000000006</v>
      </c>
      <c r="AI41">
        <v>99.103999999999999</v>
      </c>
      <c r="AK41">
        <v>39135</v>
      </c>
      <c r="AL41">
        <v>101.14400000000001</v>
      </c>
      <c r="AM41">
        <v>102.774</v>
      </c>
      <c r="AO41">
        <v>39135</v>
      </c>
      <c r="AP41">
        <v>98.150999999999996</v>
      </c>
      <c r="AQ41">
        <v>98.659000000000006</v>
      </c>
      <c r="AS41">
        <v>39135</v>
      </c>
      <c r="AT41">
        <v>99.447000000000003</v>
      </c>
      <c r="AU41">
        <v>107.352</v>
      </c>
      <c r="AW41">
        <v>39135</v>
      </c>
      <c r="AX41">
        <v>99.506</v>
      </c>
      <c r="AY41">
        <v>101.101</v>
      </c>
      <c r="BA41">
        <v>39135</v>
      </c>
      <c r="BB41">
        <v>98.186999999999998</v>
      </c>
      <c r="BC41">
        <v>98.402000000000001</v>
      </c>
      <c r="BE41">
        <v>39135</v>
      </c>
      <c r="BF41">
        <v>98.028000000000006</v>
      </c>
      <c r="BG41">
        <v>99.141000000000005</v>
      </c>
      <c r="BI41">
        <v>39135</v>
      </c>
      <c r="BJ41">
        <v>101.017</v>
      </c>
      <c r="BK41">
        <v>102.48399999999999</v>
      </c>
      <c r="BM41">
        <v>39135</v>
      </c>
      <c r="BN41">
        <v>99.459000000000003</v>
      </c>
      <c r="BO41">
        <v>100.221</v>
      </c>
      <c r="BQ41">
        <v>39135</v>
      </c>
      <c r="BR41">
        <v>100.613</v>
      </c>
      <c r="BS41">
        <v>101.998</v>
      </c>
      <c r="BU41">
        <v>39135</v>
      </c>
      <c r="BV41">
        <v>97.299000000000007</v>
      </c>
      <c r="BW41">
        <v>97.655000000000001</v>
      </c>
      <c r="BY41">
        <v>39190</v>
      </c>
      <c r="BZ41">
        <v>99.66</v>
      </c>
      <c r="CA41">
        <v>100.236</v>
      </c>
      <c r="CC41">
        <v>39135</v>
      </c>
      <c r="CD41">
        <v>96.093000000000004</v>
      </c>
      <c r="CE41">
        <v>96.652000000000001</v>
      </c>
      <c r="CG41">
        <v>39343</v>
      </c>
      <c r="CH41">
        <v>100.73699999999999</v>
      </c>
      <c r="CI41">
        <v>101.361</v>
      </c>
      <c r="CK41">
        <v>39135</v>
      </c>
      <c r="CL41">
        <v>96.391000000000005</v>
      </c>
      <c r="CM41">
        <v>101.613</v>
      </c>
      <c r="CO41">
        <v>39135</v>
      </c>
      <c r="CP41">
        <v>104.952</v>
      </c>
      <c r="CQ41">
        <v>106.745</v>
      </c>
      <c r="CS41">
        <v>39555</v>
      </c>
      <c r="CT41">
        <v>99.072999999999993</v>
      </c>
      <c r="CU41">
        <v>99.906999999999996</v>
      </c>
      <c r="CW41">
        <v>39135</v>
      </c>
      <c r="CX41">
        <v>97.927000000000007</v>
      </c>
      <c r="CY41">
        <v>99.522000000000006</v>
      </c>
      <c r="DA41">
        <v>39135</v>
      </c>
      <c r="DB41">
        <v>104.749</v>
      </c>
      <c r="DC41">
        <v>105.126</v>
      </c>
      <c r="DE41">
        <v>39738</v>
      </c>
      <c r="DF41">
        <v>100.949</v>
      </c>
      <c r="DG41">
        <v>101.548</v>
      </c>
      <c r="DI41">
        <v>39135</v>
      </c>
      <c r="DJ41">
        <v>98.623000000000005</v>
      </c>
      <c r="DK41">
        <v>100.33199999999999</v>
      </c>
      <c r="DM41">
        <v>39135</v>
      </c>
      <c r="DN41">
        <v>104.042</v>
      </c>
      <c r="DO41">
        <v>104.401</v>
      </c>
      <c r="DQ41">
        <v>39920</v>
      </c>
      <c r="DR41">
        <v>101.476</v>
      </c>
      <c r="DS41">
        <v>101.9</v>
      </c>
      <c r="DU41">
        <v>39237</v>
      </c>
      <c r="DV41">
        <v>97.923000000000002</v>
      </c>
      <c r="DW41">
        <v>98.501999999999995</v>
      </c>
      <c r="DY41">
        <v>40042</v>
      </c>
      <c r="DZ41">
        <v>100.477</v>
      </c>
      <c r="EA41">
        <v>100.81699999999999</v>
      </c>
      <c r="EC41">
        <v>39219</v>
      </c>
      <c r="ED41">
        <v>98.272000000000006</v>
      </c>
      <c r="EE41">
        <v>99.063999999999993</v>
      </c>
      <c r="EG41">
        <v>39416</v>
      </c>
      <c r="EH41">
        <v>100.529</v>
      </c>
      <c r="EI41">
        <v>101.121</v>
      </c>
      <c r="EK41">
        <v>40225</v>
      </c>
      <c r="EL41">
        <v>100.09399999999999</v>
      </c>
      <c r="EM41">
        <v>100.45699999999999</v>
      </c>
      <c r="EO41">
        <v>39135</v>
      </c>
      <c r="EP41">
        <v>103.337</v>
      </c>
      <c r="EQ41">
        <v>103.678</v>
      </c>
      <c r="ES41">
        <v>39631</v>
      </c>
      <c r="ET41">
        <v>96.561999999999998</v>
      </c>
      <c r="EU41">
        <v>97.525999999999996</v>
      </c>
      <c r="EW41">
        <v>40375</v>
      </c>
      <c r="EX41">
        <v>99.477000000000004</v>
      </c>
      <c r="EY41">
        <v>99.751000000000005</v>
      </c>
      <c r="FA41">
        <v>39135</v>
      </c>
      <c r="FB41">
        <v>100.71</v>
      </c>
      <c r="FC41">
        <v>101.015</v>
      </c>
      <c r="FE41">
        <v>40528</v>
      </c>
      <c r="FF41">
        <v>98.149000000000001</v>
      </c>
      <c r="FG41">
        <v>98.459000000000003</v>
      </c>
      <c r="FI41">
        <v>39877</v>
      </c>
      <c r="FJ41">
        <v>101.407</v>
      </c>
      <c r="FK41">
        <v>102.283</v>
      </c>
      <c r="FM41">
        <v>40682</v>
      </c>
      <c r="FN41">
        <v>99.051000000000002</v>
      </c>
      <c r="FO41">
        <v>99.484999999999999</v>
      </c>
      <c r="FQ41">
        <v>40025</v>
      </c>
      <c r="FR41">
        <v>102.52500000000001</v>
      </c>
      <c r="FS41">
        <v>103.14700000000001</v>
      </c>
      <c r="FU41">
        <v>40805</v>
      </c>
      <c r="FV41">
        <v>99.224999999999994</v>
      </c>
      <c r="FW41">
        <v>100.184</v>
      </c>
      <c r="FY41">
        <v>39135</v>
      </c>
      <c r="FZ41">
        <v>100.595</v>
      </c>
      <c r="GA41">
        <v>100.9</v>
      </c>
      <c r="GC41">
        <v>39135</v>
      </c>
      <c r="GD41">
        <v>100.53700000000001</v>
      </c>
      <c r="GE41">
        <v>108.764</v>
      </c>
      <c r="GG41">
        <v>40927</v>
      </c>
      <c r="GH41">
        <v>103.35</v>
      </c>
      <c r="GI41">
        <v>104.504</v>
      </c>
      <c r="GK41">
        <v>39135</v>
      </c>
      <c r="GL41">
        <v>100.471</v>
      </c>
      <c r="GM41">
        <v>100.776</v>
      </c>
      <c r="GO41">
        <v>41037</v>
      </c>
      <c r="GP41">
        <v>97.45</v>
      </c>
      <c r="GQ41">
        <v>97.932000000000002</v>
      </c>
      <c r="GS41">
        <v>40241</v>
      </c>
      <c r="GT41">
        <v>101.16500000000001</v>
      </c>
      <c r="GU41">
        <v>101.602</v>
      </c>
      <c r="GW41">
        <v>40389</v>
      </c>
      <c r="GX41">
        <v>101.239</v>
      </c>
      <c r="GY41">
        <v>101.649</v>
      </c>
      <c r="HA41">
        <v>41156</v>
      </c>
      <c r="HB41">
        <v>103.65</v>
      </c>
      <c r="HC41">
        <v>104.31</v>
      </c>
      <c r="HE41">
        <v>39135</v>
      </c>
      <c r="HF41">
        <v>96.837999999999994</v>
      </c>
      <c r="HG41">
        <v>97.108000000000004</v>
      </c>
      <c r="HI41">
        <v>40542</v>
      </c>
      <c r="HJ41">
        <v>96.376999999999995</v>
      </c>
      <c r="HK41">
        <v>96.908000000000001</v>
      </c>
      <c r="HM41">
        <v>41309</v>
      </c>
      <c r="HN41">
        <v>100.935</v>
      </c>
      <c r="HO41">
        <v>101.449</v>
      </c>
      <c r="HQ41">
        <v>41102</v>
      </c>
      <c r="HR41">
        <v>97.503</v>
      </c>
      <c r="HS41">
        <v>99.504000000000005</v>
      </c>
      <c r="HU41">
        <v>40696</v>
      </c>
      <c r="HV41">
        <v>99.436000000000007</v>
      </c>
      <c r="HW41">
        <v>99.978999999999999</v>
      </c>
      <c r="HY41">
        <v>41460</v>
      </c>
      <c r="HZ41">
        <v>100.05</v>
      </c>
      <c r="IA41">
        <v>100.392</v>
      </c>
      <c r="IC41">
        <v>41614</v>
      </c>
      <c r="ID41">
        <v>104.97799999999999</v>
      </c>
      <c r="IE41">
        <v>104.97799999999999</v>
      </c>
      <c r="IG41">
        <v>39135</v>
      </c>
      <c r="IH41">
        <v>96.15</v>
      </c>
      <c r="II41">
        <v>96.42</v>
      </c>
      <c r="IK41">
        <v>40731</v>
      </c>
      <c r="IL41">
        <v>97.227000000000004</v>
      </c>
      <c r="IM41">
        <v>100.78700000000001</v>
      </c>
      <c r="IO41">
        <v>41051</v>
      </c>
      <c r="IP41">
        <v>100.782</v>
      </c>
      <c r="IQ41">
        <v>101.69799999999999</v>
      </c>
      <c r="IS41">
        <v>41614</v>
      </c>
      <c r="IT41">
        <v>102.40600000000001</v>
      </c>
      <c r="IU41">
        <v>102.46599999999999</v>
      </c>
      <c r="IW41">
        <v>41589</v>
      </c>
      <c r="IX41">
        <v>102.583</v>
      </c>
      <c r="IY41">
        <v>103.024</v>
      </c>
      <c r="JA41">
        <v>41705</v>
      </c>
      <c r="JB41">
        <v>100.887</v>
      </c>
      <c r="JC41">
        <v>101.117</v>
      </c>
      <c r="JE41">
        <v>39136</v>
      </c>
      <c r="JF41">
        <v>98.16</v>
      </c>
      <c r="JG41">
        <v>98.457999999999998</v>
      </c>
      <c r="JI41">
        <v>41614</v>
      </c>
      <c r="JJ41">
        <v>100.982</v>
      </c>
      <c r="JK41">
        <v>101.005</v>
      </c>
      <c r="JM41">
        <v>41227</v>
      </c>
      <c r="JN41">
        <v>104.73099999999999</v>
      </c>
      <c r="JO41">
        <v>104.967</v>
      </c>
      <c r="JQ41">
        <v>41827</v>
      </c>
      <c r="JR41">
        <v>101.14400000000001</v>
      </c>
      <c r="JS41">
        <v>101.319</v>
      </c>
      <c r="JU41">
        <v>41228</v>
      </c>
      <c r="JV41">
        <v>104.82899999999999</v>
      </c>
      <c r="JW41">
        <v>107.06100000000001</v>
      </c>
      <c r="JY41">
        <v>39135</v>
      </c>
      <c r="JZ41">
        <v>108.14400000000001</v>
      </c>
      <c r="KA41">
        <v>108.521</v>
      </c>
      <c r="KC41">
        <v>40731</v>
      </c>
      <c r="KD41">
        <v>96.182000000000002</v>
      </c>
      <c r="KE41">
        <v>108.25</v>
      </c>
      <c r="KG41">
        <v>41332</v>
      </c>
      <c r="KH41">
        <v>99.813000000000002</v>
      </c>
      <c r="KI41">
        <v>101.002</v>
      </c>
      <c r="KK41">
        <v>41641</v>
      </c>
      <c r="KL41">
        <v>101.164</v>
      </c>
      <c r="KM41">
        <v>101.108</v>
      </c>
      <c r="KO41">
        <v>41978</v>
      </c>
      <c r="KP41">
        <v>100.26900000000001</v>
      </c>
      <c r="KQ41">
        <v>100.38200000000001</v>
      </c>
      <c r="KS41">
        <v>39440</v>
      </c>
      <c r="KT41">
        <v>99.858000000000004</v>
      </c>
      <c r="KU41">
        <v>101.717</v>
      </c>
      <c r="KW41">
        <v>42160</v>
      </c>
      <c r="KX41">
        <v>99.376000000000005</v>
      </c>
      <c r="KY41">
        <v>99.391999999999996</v>
      </c>
      <c r="LA41">
        <v>41460</v>
      </c>
      <c r="LB41">
        <v>101.325</v>
      </c>
      <c r="LC41">
        <v>101.697</v>
      </c>
      <c r="LE41">
        <v>40731</v>
      </c>
      <c r="LF41">
        <v>98.838999999999999</v>
      </c>
      <c r="LG41">
        <v>100.84</v>
      </c>
      <c r="LI41">
        <v>41614</v>
      </c>
      <c r="LJ41">
        <v>99.507999999999996</v>
      </c>
      <c r="LK41">
        <v>100.851</v>
      </c>
      <c r="LM41">
        <v>42345</v>
      </c>
      <c r="LN41">
        <v>100.45399999999999</v>
      </c>
      <c r="LO41">
        <v>100.499</v>
      </c>
      <c r="LQ41">
        <v>41589</v>
      </c>
      <c r="LR41">
        <v>103.53700000000001</v>
      </c>
      <c r="LS41">
        <v>104.235</v>
      </c>
      <c r="LU41">
        <v>39135</v>
      </c>
      <c r="LV41">
        <v>99.426000000000002</v>
      </c>
      <c r="LW41">
        <v>99.730999999999995</v>
      </c>
      <c r="LY41">
        <v>40731</v>
      </c>
      <c r="LZ41">
        <v>98.28</v>
      </c>
      <c r="MA41">
        <v>99.906000000000006</v>
      </c>
      <c r="MC41">
        <v>41724</v>
      </c>
      <c r="MD41">
        <v>102.459</v>
      </c>
      <c r="ME41">
        <v>102.846</v>
      </c>
      <c r="MG41">
        <v>41872</v>
      </c>
      <c r="MH41">
        <v>101.496</v>
      </c>
      <c r="MI41">
        <v>101.59699999999999</v>
      </c>
      <c r="MK41">
        <v>40731</v>
      </c>
      <c r="ML41">
        <v>96.415999999999997</v>
      </c>
      <c r="MM41">
        <v>97.951999999999998</v>
      </c>
      <c r="MO41">
        <v>40731</v>
      </c>
      <c r="MP41">
        <v>95.397999999999996</v>
      </c>
      <c r="MQ41">
        <v>102.358</v>
      </c>
      <c r="MS41">
        <v>42025</v>
      </c>
      <c r="MT41">
        <v>100.926</v>
      </c>
      <c r="MU41">
        <v>101.07899999999999</v>
      </c>
      <c r="MW41">
        <v>39135</v>
      </c>
      <c r="MX41">
        <v>101.423</v>
      </c>
      <c r="MY41">
        <v>101.746</v>
      </c>
      <c r="NA41">
        <v>40731</v>
      </c>
      <c r="NB41">
        <v>95.644000000000005</v>
      </c>
      <c r="NC41">
        <v>97.18</v>
      </c>
      <c r="NE41">
        <v>41807</v>
      </c>
      <c r="NF41">
        <v>101.803</v>
      </c>
      <c r="NG41">
        <v>102.15900000000001</v>
      </c>
      <c r="NI41">
        <v>42178</v>
      </c>
      <c r="NJ41">
        <v>98.308999999999997</v>
      </c>
      <c r="NK41">
        <v>98.412999999999997</v>
      </c>
      <c r="NM41">
        <v>40731</v>
      </c>
      <c r="NN41">
        <v>93.399000000000001</v>
      </c>
      <c r="NO41">
        <v>94.843999999999994</v>
      </c>
      <c r="NQ41">
        <v>41990</v>
      </c>
      <c r="NR41">
        <v>101.28100000000001</v>
      </c>
      <c r="NS41">
        <v>101.17100000000001</v>
      </c>
      <c r="NU41">
        <v>42361</v>
      </c>
      <c r="NV41">
        <v>99.965999999999994</v>
      </c>
      <c r="NW41">
        <v>100.068</v>
      </c>
      <c r="NY41">
        <v>40731</v>
      </c>
      <c r="NZ41">
        <v>90.715999999999994</v>
      </c>
      <c r="OA41">
        <v>92.070999999999998</v>
      </c>
      <c r="OC41">
        <v>41619</v>
      </c>
      <c r="OD41">
        <v>102.69499999999999</v>
      </c>
      <c r="OE41">
        <v>103.161</v>
      </c>
      <c r="OG41">
        <v>39135</v>
      </c>
      <c r="OH41">
        <v>93.236999999999995</v>
      </c>
      <c r="OI41">
        <v>93.506</v>
      </c>
      <c r="OK41">
        <v>40731</v>
      </c>
      <c r="OL41">
        <v>97.325000000000003</v>
      </c>
      <c r="OM41">
        <v>99.040999999999997</v>
      </c>
      <c r="OO41">
        <v>40731</v>
      </c>
      <c r="OP41">
        <v>90.596000000000004</v>
      </c>
      <c r="OQ41">
        <v>95.090999999999994</v>
      </c>
      <c r="OS41">
        <v>41859</v>
      </c>
      <c r="OT41">
        <v>100.39</v>
      </c>
      <c r="OU41">
        <v>100.73699999999999</v>
      </c>
      <c r="OW41">
        <v>41227</v>
      </c>
      <c r="OX41">
        <v>102.26300000000001</v>
      </c>
      <c r="OY41">
        <v>103.355</v>
      </c>
      <c r="PA41">
        <v>42102</v>
      </c>
      <c r="PB41">
        <v>103.11199999999999</v>
      </c>
      <c r="PC41">
        <v>103.30800000000001</v>
      </c>
      <c r="PE41">
        <v>41227</v>
      </c>
      <c r="PF41">
        <v>105.07</v>
      </c>
      <c r="PG41">
        <v>106.27</v>
      </c>
      <c r="PI41">
        <v>42314</v>
      </c>
      <c r="PJ41">
        <v>101.413</v>
      </c>
      <c r="PK41">
        <v>101.636</v>
      </c>
      <c r="PM41">
        <v>41227</v>
      </c>
      <c r="PN41">
        <v>104.697</v>
      </c>
      <c r="PO41">
        <v>104.97</v>
      </c>
      <c r="PQ41">
        <v>42166</v>
      </c>
      <c r="PR41">
        <v>100.04</v>
      </c>
      <c r="PS41">
        <v>100.45099999999999</v>
      </c>
      <c r="PU41">
        <v>41403</v>
      </c>
      <c r="PV41">
        <v>105.07899999999999</v>
      </c>
      <c r="PW41">
        <v>105.238</v>
      </c>
      <c r="PY41">
        <v>40731</v>
      </c>
      <c r="PZ41">
        <v>96.558999999999997</v>
      </c>
      <c r="QA41">
        <v>98.671000000000006</v>
      </c>
      <c r="QC41">
        <v>40731</v>
      </c>
      <c r="QD41">
        <v>92.724999999999994</v>
      </c>
      <c r="QE41">
        <v>102.72</v>
      </c>
      <c r="QG41">
        <v>39135</v>
      </c>
      <c r="QH41">
        <v>153.66</v>
      </c>
      <c r="QI41">
        <v>156.59299999999999</v>
      </c>
      <c r="QK41">
        <v>40680</v>
      </c>
      <c r="QL41">
        <v>133.15799999999999</v>
      </c>
      <c r="QM41">
        <v>136.637</v>
      </c>
      <c r="QO41">
        <v>41157</v>
      </c>
      <c r="QP41">
        <v>54.326000000000001</v>
      </c>
      <c r="QQ41">
        <v>54.326000000000001</v>
      </c>
      <c r="QS41">
        <v>41544</v>
      </c>
      <c r="QT41">
        <v>99.87</v>
      </c>
      <c r="QU41">
        <v>100.255</v>
      </c>
      <c r="QW41">
        <v>41751</v>
      </c>
      <c r="QX41">
        <v>105.39700000000001</v>
      </c>
      <c r="QY41">
        <v>105.958</v>
      </c>
      <c r="RA41">
        <v>41766</v>
      </c>
      <c r="RB41">
        <v>104.78400000000001</v>
      </c>
      <c r="RC41">
        <v>105.157</v>
      </c>
      <c r="RE41">
        <v>41947</v>
      </c>
      <c r="RF41">
        <v>100.86799999999999</v>
      </c>
      <c r="RG41">
        <v>101.319</v>
      </c>
      <c r="RI41">
        <v>40731</v>
      </c>
      <c r="RJ41">
        <v>97.007999999999996</v>
      </c>
      <c r="RK41">
        <v>98.814999999999998</v>
      </c>
      <c r="RM41">
        <v>42116</v>
      </c>
      <c r="RN41">
        <v>100.95099999999999</v>
      </c>
      <c r="RO41">
        <v>101.169</v>
      </c>
      <c r="RQ41">
        <v>42304</v>
      </c>
      <c r="RR41">
        <v>104.384</v>
      </c>
      <c r="RS41">
        <v>104.70099999999999</v>
      </c>
      <c r="RU41">
        <v>40731</v>
      </c>
      <c r="RV41">
        <v>90.873999999999995</v>
      </c>
      <c r="RW41">
        <v>92.5</v>
      </c>
      <c r="RY41">
        <v>41614</v>
      </c>
      <c r="RZ41">
        <v>100.767</v>
      </c>
      <c r="SA41">
        <v>107.482</v>
      </c>
      <c r="SC41">
        <v>39135</v>
      </c>
      <c r="SD41">
        <v>136.499</v>
      </c>
      <c r="SE41">
        <v>138.86199999999999</v>
      </c>
      <c r="SG41">
        <v>39135</v>
      </c>
      <c r="SH41">
        <v>127.07599999999999</v>
      </c>
      <c r="SI41">
        <v>129.19499999999999</v>
      </c>
      <c r="SK41">
        <v>41403</v>
      </c>
      <c r="SL41">
        <v>105.271</v>
      </c>
      <c r="SM41">
        <v>106.226</v>
      </c>
      <c r="SO41">
        <v>39135</v>
      </c>
      <c r="SP41">
        <v>110.652</v>
      </c>
      <c r="SQ41">
        <v>112.363</v>
      </c>
      <c r="SS41">
        <v>41829</v>
      </c>
      <c r="ST41">
        <v>100.92400000000001</v>
      </c>
      <c r="SU41">
        <v>102.208</v>
      </c>
      <c r="SW41">
        <v>39135</v>
      </c>
      <c r="SX41">
        <v>121.9</v>
      </c>
      <c r="SY41">
        <v>123.855</v>
      </c>
      <c r="TA41">
        <v>42137</v>
      </c>
      <c r="TB41">
        <v>89.909000000000006</v>
      </c>
      <c r="TC41">
        <v>90.245000000000005</v>
      </c>
      <c r="TE41">
        <v>42340</v>
      </c>
      <c r="TF41">
        <v>107.27</v>
      </c>
      <c r="TG41">
        <v>107.426</v>
      </c>
      <c r="TI41">
        <v>39135</v>
      </c>
      <c r="TJ41">
        <v>118.98399999999999</v>
      </c>
      <c r="TK41">
        <v>119.396</v>
      </c>
      <c r="TM41">
        <v>39135</v>
      </c>
      <c r="TN41">
        <v>107.81100000000001</v>
      </c>
      <c r="TO41">
        <v>108.17</v>
      </c>
      <c r="TQ41">
        <v>40731</v>
      </c>
      <c r="TR41">
        <v>84.186999999999998</v>
      </c>
      <c r="TS41">
        <v>97.649000000000001</v>
      </c>
      <c r="TU41">
        <v>39135</v>
      </c>
      <c r="TV41">
        <v>91.757000000000005</v>
      </c>
      <c r="TW41">
        <v>92.043999999999997</v>
      </c>
      <c r="TY41">
        <v>39440</v>
      </c>
      <c r="TZ41">
        <v>101.917</v>
      </c>
      <c r="UA41">
        <v>103.982</v>
      </c>
      <c r="UC41">
        <v>40731</v>
      </c>
      <c r="UD41">
        <v>89.087999999999994</v>
      </c>
      <c r="UE41">
        <v>90.894999999999996</v>
      </c>
      <c r="UG41">
        <v>40731</v>
      </c>
      <c r="UH41">
        <v>83.733000000000004</v>
      </c>
      <c r="UI41">
        <v>88.343000000000004</v>
      </c>
      <c r="UK41">
        <v>41465</v>
      </c>
      <c r="UL41">
        <v>94.135000000000005</v>
      </c>
      <c r="UM41">
        <v>95.891000000000005</v>
      </c>
      <c r="UO41">
        <v>42075</v>
      </c>
      <c r="UP41">
        <v>129.93899999999999</v>
      </c>
      <c r="UQ41">
        <v>130.071</v>
      </c>
    </row>
    <row r="42" spans="9:563">
      <c r="I42">
        <v>39136</v>
      </c>
      <c r="J42">
        <v>100.001</v>
      </c>
      <c r="K42">
        <v>102.239</v>
      </c>
      <c r="M42">
        <v>39136</v>
      </c>
      <c r="N42">
        <v>99.795000000000002</v>
      </c>
      <c r="O42">
        <v>100.529</v>
      </c>
      <c r="Q42">
        <v>39136</v>
      </c>
      <c r="R42">
        <v>100.97199999999999</v>
      </c>
      <c r="S42">
        <v>102.053</v>
      </c>
      <c r="U42">
        <v>39136</v>
      </c>
      <c r="V42">
        <v>100.649</v>
      </c>
      <c r="W42">
        <v>102.517</v>
      </c>
      <c r="Y42">
        <v>39136</v>
      </c>
      <c r="Z42">
        <v>101.34</v>
      </c>
      <c r="AA42">
        <v>103.312</v>
      </c>
      <c r="AC42">
        <v>39136</v>
      </c>
      <c r="AD42">
        <v>99.635999999999996</v>
      </c>
      <c r="AE42">
        <v>100.06100000000001</v>
      </c>
      <c r="AG42">
        <v>39136</v>
      </c>
      <c r="AH42">
        <v>98.912000000000006</v>
      </c>
      <c r="AI42">
        <v>99.117000000000004</v>
      </c>
      <c r="AK42">
        <v>39136</v>
      </c>
      <c r="AL42">
        <v>101.15</v>
      </c>
      <c r="AM42">
        <v>102.794</v>
      </c>
      <c r="AO42">
        <v>39136</v>
      </c>
      <c r="AP42">
        <v>98.168999999999997</v>
      </c>
      <c r="AQ42">
        <v>98.683999999999997</v>
      </c>
      <c r="AS42">
        <v>39136</v>
      </c>
      <c r="AT42">
        <v>99.486000000000004</v>
      </c>
      <c r="AU42">
        <v>107.414</v>
      </c>
      <c r="AW42">
        <v>39136</v>
      </c>
      <c r="AX42">
        <v>99.506</v>
      </c>
      <c r="AY42">
        <v>101.111</v>
      </c>
      <c r="BA42">
        <v>39136</v>
      </c>
      <c r="BB42">
        <v>98.221000000000004</v>
      </c>
      <c r="BC42">
        <v>98.444999999999993</v>
      </c>
      <c r="BE42">
        <v>39136</v>
      </c>
      <c r="BF42">
        <v>98.06</v>
      </c>
      <c r="BG42">
        <v>99.180999999999997</v>
      </c>
      <c r="BI42">
        <v>39136</v>
      </c>
      <c r="BJ42">
        <v>101.059</v>
      </c>
      <c r="BK42">
        <v>102.538</v>
      </c>
      <c r="BM42">
        <v>39136</v>
      </c>
      <c r="BN42">
        <v>99.504999999999995</v>
      </c>
      <c r="BO42">
        <v>100.27800000000001</v>
      </c>
      <c r="BQ42">
        <v>39136</v>
      </c>
      <c r="BR42">
        <v>100.664</v>
      </c>
      <c r="BS42">
        <v>102.06100000000001</v>
      </c>
      <c r="BU42">
        <v>39136</v>
      </c>
      <c r="BV42">
        <v>97.370999999999995</v>
      </c>
      <c r="BW42">
        <v>97.736000000000004</v>
      </c>
      <c r="BY42">
        <v>39191</v>
      </c>
      <c r="BZ42">
        <v>99.590999999999994</v>
      </c>
      <c r="CA42">
        <v>100.178</v>
      </c>
      <c r="CC42">
        <v>39136</v>
      </c>
      <c r="CD42">
        <v>96.179000000000002</v>
      </c>
      <c r="CE42">
        <v>96.745999999999995</v>
      </c>
      <c r="CG42">
        <v>39344</v>
      </c>
      <c r="CH42">
        <v>100.726</v>
      </c>
      <c r="CI42">
        <v>101.386</v>
      </c>
      <c r="CK42">
        <v>39136</v>
      </c>
      <c r="CL42">
        <v>96.518000000000001</v>
      </c>
      <c r="CM42">
        <v>101.764</v>
      </c>
      <c r="CO42">
        <v>39136</v>
      </c>
      <c r="CP42">
        <v>105.054</v>
      </c>
      <c r="CQ42">
        <v>106.86199999999999</v>
      </c>
      <c r="CS42">
        <v>39556</v>
      </c>
      <c r="CT42">
        <v>98.825999999999993</v>
      </c>
      <c r="CU42">
        <v>99.671000000000006</v>
      </c>
      <c r="CW42">
        <v>39136</v>
      </c>
      <c r="CX42">
        <v>98.063000000000002</v>
      </c>
      <c r="CY42">
        <v>99.668000000000006</v>
      </c>
      <c r="DA42">
        <v>39136</v>
      </c>
      <c r="DB42">
        <v>104.91500000000001</v>
      </c>
      <c r="DC42">
        <v>105.307</v>
      </c>
      <c r="DE42">
        <v>39741</v>
      </c>
      <c r="DF42">
        <v>101.13800000000001</v>
      </c>
      <c r="DG42">
        <v>101.749</v>
      </c>
      <c r="DI42">
        <v>39136</v>
      </c>
      <c r="DJ42">
        <v>98.793000000000006</v>
      </c>
      <c r="DK42">
        <v>100.51300000000001</v>
      </c>
      <c r="DM42">
        <v>39136</v>
      </c>
      <c r="DN42">
        <v>104.22799999999999</v>
      </c>
      <c r="DO42">
        <v>104.601</v>
      </c>
      <c r="DQ42">
        <v>39923</v>
      </c>
      <c r="DR42">
        <v>101.61799999999999</v>
      </c>
      <c r="DS42">
        <v>102.05</v>
      </c>
      <c r="DU42">
        <v>39238</v>
      </c>
      <c r="DV42">
        <v>97.807000000000002</v>
      </c>
      <c r="DW42">
        <v>98.397999999999996</v>
      </c>
      <c r="DY42">
        <v>40043</v>
      </c>
      <c r="DZ42">
        <v>100.554</v>
      </c>
      <c r="EA42">
        <v>100.9</v>
      </c>
      <c r="EC42">
        <v>39220</v>
      </c>
      <c r="ED42">
        <v>98.350999999999999</v>
      </c>
      <c r="EE42">
        <v>99.17</v>
      </c>
      <c r="EG42">
        <v>39419</v>
      </c>
      <c r="EH42">
        <v>100.82299999999999</v>
      </c>
      <c r="EI42">
        <v>101.42700000000001</v>
      </c>
      <c r="EK42">
        <v>40226</v>
      </c>
      <c r="EL42">
        <v>100.254</v>
      </c>
      <c r="EM42">
        <v>100.633</v>
      </c>
      <c r="EO42">
        <v>39136</v>
      </c>
      <c r="EP42">
        <v>103.56100000000001</v>
      </c>
      <c r="EQ42">
        <v>103.91500000000001</v>
      </c>
      <c r="ES42">
        <v>39632</v>
      </c>
      <c r="ET42">
        <v>97.087999999999994</v>
      </c>
      <c r="EU42">
        <v>98.063999999999993</v>
      </c>
      <c r="EW42">
        <v>40378</v>
      </c>
      <c r="EX42">
        <v>99.563000000000002</v>
      </c>
      <c r="EY42">
        <v>99.840999999999994</v>
      </c>
      <c r="FA42">
        <v>39136</v>
      </c>
      <c r="FB42">
        <v>100.949</v>
      </c>
      <c r="FC42">
        <v>101.26600000000001</v>
      </c>
      <c r="FE42">
        <v>40529</v>
      </c>
      <c r="FF42">
        <v>98.058999999999997</v>
      </c>
      <c r="FG42">
        <v>98.376000000000005</v>
      </c>
      <c r="FI42">
        <v>39878</v>
      </c>
      <c r="FJ42">
        <v>101.291</v>
      </c>
      <c r="FK42">
        <v>102.17700000000001</v>
      </c>
      <c r="FM42">
        <v>40683</v>
      </c>
      <c r="FN42">
        <v>98.930999999999997</v>
      </c>
      <c r="FO42">
        <v>99.373999999999995</v>
      </c>
      <c r="FQ42">
        <v>40028</v>
      </c>
      <c r="FR42">
        <v>102.27800000000001</v>
      </c>
      <c r="FS42">
        <v>102.90900000000001</v>
      </c>
      <c r="FU42">
        <v>40806</v>
      </c>
      <c r="FV42">
        <v>99.004999999999995</v>
      </c>
      <c r="FW42">
        <v>99.974999999999994</v>
      </c>
      <c r="FY42">
        <v>39136</v>
      </c>
      <c r="FZ42">
        <v>100.876</v>
      </c>
      <c r="GA42">
        <v>101.193</v>
      </c>
      <c r="GC42">
        <v>39136</v>
      </c>
      <c r="GD42">
        <v>100.843</v>
      </c>
      <c r="GE42">
        <v>109.114</v>
      </c>
      <c r="GG42">
        <v>40928</v>
      </c>
      <c r="GH42">
        <v>103.765</v>
      </c>
      <c r="GI42">
        <v>104.935</v>
      </c>
      <c r="GK42">
        <v>39136</v>
      </c>
      <c r="GL42">
        <v>100.774</v>
      </c>
      <c r="GM42">
        <v>101.09099999999999</v>
      </c>
      <c r="GO42">
        <v>41038</v>
      </c>
      <c r="GP42">
        <v>96.988</v>
      </c>
      <c r="GQ42">
        <v>97.491</v>
      </c>
      <c r="GS42">
        <v>40242</v>
      </c>
      <c r="GT42">
        <v>101.142</v>
      </c>
      <c r="GU42">
        <v>101.587</v>
      </c>
      <c r="GW42">
        <v>40392</v>
      </c>
      <c r="GX42">
        <v>101.35299999999999</v>
      </c>
      <c r="GY42">
        <v>101.771</v>
      </c>
      <c r="HA42">
        <v>41157</v>
      </c>
      <c r="HB42">
        <v>103.83499999999999</v>
      </c>
      <c r="HC42">
        <v>104.532</v>
      </c>
      <c r="HE42">
        <v>39136</v>
      </c>
      <c r="HF42">
        <v>97.150999999999996</v>
      </c>
      <c r="HG42">
        <v>97.43</v>
      </c>
      <c r="HI42">
        <v>40543</v>
      </c>
      <c r="HJ42">
        <v>96.328000000000003</v>
      </c>
      <c r="HK42">
        <v>96.867000000000004</v>
      </c>
      <c r="HM42">
        <v>41310</v>
      </c>
      <c r="HN42">
        <v>101.133</v>
      </c>
      <c r="HO42">
        <v>101.654</v>
      </c>
      <c r="HQ42">
        <v>41103</v>
      </c>
      <c r="HR42">
        <v>96.61</v>
      </c>
      <c r="HS42">
        <v>98.603999999999999</v>
      </c>
      <c r="HU42">
        <v>40697</v>
      </c>
      <c r="HV42">
        <v>99.674000000000007</v>
      </c>
      <c r="HW42">
        <v>100.227</v>
      </c>
      <c r="HY42">
        <v>41463</v>
      </c>
      <c r="HZ42">
        <v>100.16</v>
      </c>
      <c r="IA42">
        <v>100.509</v>
      </c>
      <c r="IC42">
        <v>41617</v>
      </c>
      <c r="ID42">
        <v>105.068</v>
      </c>
      <c r="IE42">
        <v>105.075</v>
      </c>
      <c r="IG42">
        <v>39136</v>
      </c>
      <c r="IH42">
        <v>96.528999999999996</v>
      </c>
      <c r="II42">
        <v>96.808000000000007</v>
      </c>
      <c r="IK42">
        <v>40732</v>
      </c>
      <c r="IL42">
        <v>96.283000000000001</v>
      </c>
      <c r="IM42">
        <v>99.822000000000003</v>
      </c>
      <c r="IO42">
        <v>41052</v>
      </c>
      <c r="IP42">
        <v>100.38200000000001</v>
      </c>
      <c r="IQ42">
        <v>101.33799999999999</v>
      </c>
      <c r="IS42">
        <v>41617</v>
      </c>
      <c r="IT42">
        <v>102.509</v>
      </c>
      <c r="IU42">
        <v>102.57299999999999</v>
      </c>
      <c r="IW42">
        <v>41590</v>
      </c>
      <c r="IX42">
        <v>102.58</v>
      </c>
      <c r="IY42">
        <v>102.58</v>
      </c>
      <c r="JA42">
        <v>41708</v>
      </c>
      <c r="JB42">
        <v>100.95099999999999</v>
      </c>
      <c r="JC42">
        <v>101.185</v>
      </c>
      <c r="JE42">
        <v>39139</v>
      </c>
      <c r="JF42">
        <v>98.578000000000003</v>
      </c>
      <c r="JG42">
        <v>98.887</v>
      </c>
      <c r="JI42">
        <v>41617</v>
      </c>
      <c r="JJ42">
        <v>101.292</v>
      </c>
      <c r="JK42">
        <v>101.31699999999999</v>
      </c>
      <c r="JM42">
        <v>41228</v>
      </c>
      <c r="JN42">
        <v>104.95099999999999</v>
      </c>
      <c r="JO42">
        <v>105.2</v>
      </c>
      <c r="JQ42">
        <v>41828</v>
      </c>
      <c r="JR42">
        <v>101.048</v>
      </c>
      <c r="JS42">
        <v>101.226</v>
      </c>
      <c r="JU42">
        <v>41229</v>
      </c>
      <c r="JV42">
        <v>104.893</v>
      </c>
      <c r="JW42">
        <v>107.13800000000001</v>
      </c>
      <c r="JY42">
        <v>39136</v>
      </c>
      <c r="JZ42">
        <v>108.57299999999999</v>
      </c>
      <c r="KA42">
        <v>108.964</v>
      </c>
      <c r="KC42">
        <v>40732</v>
      </c>
      <c r="KD42">
        <v>95.16</v>
      </c>
      <c r="KE42">
        <v>107.11499999999999</v>
      </c>
      <c r="KG42">
        <v>41333</v>
      </c>
      <c r="KH42">
        <v>100.215</v>
      </c>
      <c r="KI42">
        <v>101.413</v>
      </c>
      <c r="KK42">
        <v>41642</v>
      </c>
      <c r="KL42">
        <v>101.23099999999999</v>
      </c>
      <c r="KM42">
        <v>101.17100000000001</v>
      </c>
      <c r="KO42">
        <v>41981</v>
      </c>
      <c r="KP42">
        <v>100.256</v>
      </c>
      <c r="KQ42">
        <v>100.37</v>
      </c>
      <c r="KS42">
        <v>39441</v>
      </c>
      <c r="KT42">
        <v>99.858000000000004</v>
      </c>
      <c r="KU42">
        <v>101.717</v>
      </c>
      <c r="KW42">
        <v>42163</v>
      </c>
      <c r="KX42">
        <v>99.33</v>
      </c>
      <c r="KY42">
        <v>99.347999999999999</v>
      </c>
      <c r="LA42">
        <v>41463</v>
      </c>
      <c r="LB42">
        <v>101.613</v>
      </c>
      <c r="LC42">
        <v>101.996</v>
      </c>
      <c r="LE42">
        <v>40732</v>
      </c>
      <c r="LF42">
        <v>98.009</v>
      </c>
      <c r="LG42">
        <v>100.02200000000001</v>
      </c>
      <c r="LI42">
        <v>41617</v>
      </c>
      <c r="LJ42">
        <v>99.873000000000005</v>
      </c>
      <c r="LK42">
        <v>101.218</v>
      </c>
      <c r="LM42">
        <v>42346</v>
      </c>
      <c r="LN42">
        <v>100.47199999999999</v>
      </c>
      <c r="LO42">
        <v>100.517</v>
      </c>
      <c r="LQ42">
        <v>41590</v>
      </c>
      <c r="LR42">
        <v>103.532</v>
      </c>
      <c r="LS42">
        <v>104.239</v>
      </c>
      <c r="LU42">
        <v>39136</v>
      </c>
      <c r="LV42">
        <v>99.885000000000005</v>
      </c>
      <c r="LW42">
        <v>100.20099999999999</v>
      </c>
      <c r="LY42">
        <v>40732</v>
      </c>
      <c r="LZ42">
        <v>97.489000000000004</v>
      </c>
      <c r="MA42">
        <v>99.128</v>
      </c>
      <c r="MC42">
        <v>41725</v>
      </c>
      <c r="MD42">
        <v>102.717</v>
      </c>
      <c r="ME42">
        <v>103.111</v>
      </c>
      <c r="MG42">
        <v>41873</v>
      </c>
      <c r="MH42">
        <v>101.611</v>
      </c>
      <c r="MI42">
        <v>101.71599999999999</v>
      </c>
      <c r="MK42">
        <v>40732</v>
      </c>
      <c r="ML42">
        <v>95.634</v>
      </c>
      <c r="MM42">
        <v>97.180999999999997</v>
      </c>
      <c r="MO42">
        <v>40732</v>
      </c>
      <c r="MP42">
        <v>94.013000000000005</v>
      </c>
      <c r="MQ42">
        <v>100.89</v>
      </c>
      <c r="MS42">
        <v>42026</v>
      </c>
      <c r="MT42">
        <v>101.28700000000001</v>
      </c>
      <c r="MU42">
        <v>101.449</v>
      </c>
      <c r="MW42">
        <v>39136</v>
      </c>
      <c r="MX42">
        <v>101.905</v>
      </c>
      <c r="MY42">
        <v>102.241</v>
      </c>
      <c r="NA42">
        <v>40732</v>
      </c>
      <c r="NB42">
        <v>94.923000000000002</v>
      </c>
      <c r="NC42">
        <v>96.47</v>
      </c>
      <c r="NE42">
        <v>41808</v>
      </c>
      <c r="NF42">
        <v>101.59699999999999</v>
      </c>
      <c r="NG42">
        <v>101.986</v>
      </c>
      <c r="NI42">
        <v>42179</v>
      </c>
      <c r="NJ42">
        <v>98.201999999999998</v>
      </c>
      <c r="NK42">
        <v>98.308000000000007</v>
      </c>
      <c r="NM42">
        <v>40732</v>
      </c>
      <c r="NN42">
        <v>92.715000000000003</v>
      </c>
      <c r="NO42">
        <v>94.171999999999997</v>
      </c>
      <c r="NQ42">
        <v>41991</v>
      </c>
      <c r="NR42">
        <v>101.7</v>
      </c>
      <c r="NS42">
        <v>101.608</v>
      </c>
      <c r="NU42">
        <v>42362</v>
      </c>
      <c r="NV42">
        <v>99.965999999999994</v>
      </c>
      <c r="NW42">
        <v>100.07</v>
      </c>
      <c r="NY42">
        <v>40732</v>
      </c>
      <c r="NZ42">
        <v>90.01</v>
      </c>
      <c r="OA42">
        <v>91.376000000000005</v>
      </c>
      <c r="OC42">
        <v>41620</v>
      </c>
      <c r="OD42">
        <v>102.303</v>
      </c>
      <c r="OE42">
        <v>102.779</v>
      </c>
      <c r="OG42">
        <v>39136</v>
      </c>
      <c r="OH42">
        <v>93.736000000000004</v>
      </c>
      <c r="OI42">
        <v>94.015000000000001</v>
      </c>
      <c r="OK42">
        <v>40732</v>
      </c>
      <c r="OL42">
        <v>96.501000000000005</v>
      </c>
      <c r="OM42">
        <v>98.23</v>
      </c>
      <c r="OO42">
        <v>40732</v>
      </c>
      <c r="OP42">
        <v>89.36</v>
      </c>
      <c r="OQ42">
        <v>93.81</v>
      </c>
      <c r="OS42">
        <v>41862</v>
      </c>
      <c r="OT42">
        <v>100.947</v>
      </c>
      <c r="OU42">
        <v>101.29900000000001</v>
      </c>
      <c r="OW42">
        <v>41228</v>
      </c>
      <c r="OX42">
        <v>102.77</v>
      </c>
      <c r="OY42">
        <v>103.875</v>
      </c>
      <c r="PA42">
        <v>42103</v>
      </c>
      <c r="PB42">
        <v>102.839</v>
      </c>
      <c r="PC42">
        <v>103.04600000000001</v>
      </c>
      <c r="PE42">
        <v>41228</v>
      </c>
      <c r="PF42">
        <v>105.592</v>
      </c>
      <c r="PG42">
        <v>106.807</v>
      </c>
      <c r="PI42">
        <v>42317</v>
      </c>
      <c r="PJ42">
        <v>101.61199999999999</v>
      </c>
      <c r="PK42">
        <v>101.839</v>
      </c>
      <c r="PM42">
        <v>41228</v>
      </c>
      <c r="PN42">
        <v>105.232</v>
      </c>
      <c r="PO42">
        <v>105.52</v>
      </c>
      <c r="PQ42">
        <v>42167</v>
      </c>
      <c r="PR42">
        <v>99.507000000000005</v>
      </c>
      <c r="PS42">
        <v>99.92</v>
      </c>
      <c r="PU42">
        <v>41404</v>
      </c>
      <c r="PV42">
        <v>105.255</v>
      </c>
      <c r="PW42">
        <v>105.426</v>
      </c>
      <c r="PY42">
        <v>40732</v>
      </c>
      <c r="PZ42">
        <v>95.492000000000004</v>
      </c>
      <c r="QA42">
        <v>97.617999999999995</v>
      </c>
      <c r="QC42">
        <v>40732</v>
      </c>
      <c r="QD42">
        <v>91.286000000000001</v>
      </c>
      <c r="QE42">
        <v>101.148</v>
      </c>
      <c r="QG42">
        <v>39136</v>
      </c>
      <c r="QH42">
        <v>154.41200000000001</v>
      </c>
      <c r="QI42">
        <v>157.37100000000001</v>
      </c>
      <c r="QK42">
        <v>40681</v>
      </c>
      <c r="QL42">
        <v>133.04</v>
      </c>
      <c r="QM42">
        <v>136.589</v>
      </c>
      <c r="QO42">
        <v>41158</v>
      </c>
      <c r="QP42">
        <v>55.573</v>
      </c>
      <c r="QQ42">
        <v>55.573</v>
      </c>
      <c r="QS42">
        <v>41547</v>
      </c>
      <c r="QT42">
        <v>99.790999999999997</v>
      </c>
      <c r="QU42">
        <v>100.18899999999999</v>
      </c>
      <c r="QW42">
        <v>41752</v>
      </c>
      <c r="QX42">
        <v>105.399</v>
      </c>
      <c r="QY42">
        <v>105.99</v>
      </c>
      <c r="RA42">
        <v>41767</v>
      </c>
      <c r="RB42">
        <v>105.476</v>
      </c>
      <c r="RC42">
        <v>105.889</v>
      </c>
      <c r="RE42">
        <v>41948</v>
      </c>
      <c r="RF42">
        <v>100.83799999999999</v>
      </c>
      <c r="RG42">
        <v>101.29600000000001</v>
      </c>
      <c r="RI42">
        <v>40732</v>
      </c>
      <c r="RJ42">
        <v>95.95</v>
      </c>
      <c r="RK42">
        <v>97.771000000000001</v>
      </c>
      <c r="RM42">
        <v>42117</v>
      </c>
      <c r="RN42">
        <v>100.926</v>
      </c>
      <c r="RO42">
        <v>101.15600000000001</v>
      </c>
      <c r="RQ42">
        <v>42305</v>
      </c>
      <c r="RR42">
        <v>104.751</v>
      </c>
      <c r="RS42">
        <v>105.07299999999999</v>
      </c>
      <c r="RU42">
        <v>40732</v>
      </c>
      <c r="RV42">
        <v>89.802999999999997</v>
      </c>
      <c r="RW42">
        <v>91.441000000000003</v>
      </c>
      <c r="RY42">
        <v>41617</v>
      </c>
      <c r="RZ42">
        <v>101.437</v>
      </c>
      <c r="SA42">
        <v>108.196</v>
      </c>
      <c r="SC42">
        <v>39136</v>
      </c>
      <c r="SD42">
        <v>137.32</v>
      </c>
      <c r="SE42">
        <v>139.703</v>
      </c>
      <c r="SG42">
        <v>39136</v>
      </c>
      <c r="SH42">
        <v>127.876</v>
      </c>
      <c r="SI42">
        <v>130.012</v>
      </c>
      <c r="SK42">
        <v>41404</v>
      </c>
      <c r="SL42">
        <v>105.093</v>
      </c>
      <c r="SM42">
        <v>106.06100000000001</v>
      </c>
      <c r="SO42">
        <v>39136</v>
      </c>
      <c r="SP42">
        <v>111.429</v>
      </c>
      <c r="SQ42">
        <v>113.154</v>
      </c>
      <c r="SS42">
        <v>41830</v>
      </c>
      <c r="ST42">
        <v>100.295</v>
      </c>
      <c r="SU42">
        <v>101.58799999999999</v>
      </c>
      <c r="SW42">
        <v>39136</v>
      </c>
      <c r="SX42">
        <v>122.77</v>
      </c>
      <c r="SY42">
        <v>124.742</v>
      </c>
      <c r="TA42">
        <v>42138</v>
      </c>
      <c r="TB42">
        <v>90.123999999999995</v>
      </c>
      <c r="TC42">
        <v>90.472999999999999</v>
      </c>
      <c r="TE42">
        <v>42341</v>
      </c>
      <c r="TF42">
        <v>104.33</v>
      </c>
      <c r="TG42">
        <v>104.515</v>
      </c>
      <c r="TI42">
        <v>39136</v>
      </c>
      <c r="TJ42">
        <v>119.879</v>
      </c>
      <c r="TK42">
        <v>120.30800000000001</v>
      </c>
      <c r="TM42">
        <v>39136</v>
      </c>
      <c r="TN42">
        <v>108.669</v>
      </c>
      <c r="TO42">
        <v>109.042</v>
      </c>
      <c r="TQ42">
        <v>40732</v>
      </c>
      <c r="TR42">
        <v>82.117000000000004</v>
      </c>
      <c r="TS42">
        <v>95.277000000000001</v>
      </c>
      <c r="TU42">
        <v>39136</v>
      </c>
      <c r="TV42">
        <v>92.572000000000003</v>
      </c>
      <c r="TW42">
        <v>92.87</v>
      </c>
      <c r="TY42">
        <v>39441</v>
      </c>
      <c r="TZ42">
        <v>101.917</v>
      </c>
      <c r="UA42">
        <v>103.982</v>
      </c>
      <c r="UC42">
        <v>40732</v>
      </c>
      <c r="UD42">
        <v>88.067999999999998</v>
      </c>
      <c r="UE42">
        <v>89.888999999999996</v>
      </c>
      <c r="UG42">
        <v>40732</v>
      </c>
      <c r="UH42">
        <v>81.942999999999998</v>
      </c>
      <c r="UI42">
        <v>86.478999999999999</v>
      </c>
      <c r="UK42">
        <v>41466</v>
      </c>
      <c r="UL42">
        <v>93.543999999999997</v>
      </c>
      <c r="UM42">
        <v>95.311999999999998</v>
      </c>
      <c r="UO42">
        <v>42076</v>
      </c>
      <c r="UP42">
        <v>129.577</v>
      </c>
      <c r="UQ42">
        <v>129.71799999999999</v>
      </c>
    </row>
    <row r="43" spans="9:563">
      <c r="I43">
        <v>39139</v>
      </c>
      <c r="J43">
        <v>100.001</v>
      </c>
      <c r="K43">
        <v>102.239</v>
      </c>
      <c r="M43">
        <v>39139</v>
      </c>
      <c r="N43">
        <v>99.796999999999997</v>
      </c>
      <c r="O43">
        <v>100.539</v>
      </c>
      <c r="Q43">
        <v>39139</v>
      </c>
      <c r="R43">
        <v>100.96599999999999</v>
      </c>
      <c r="S43">
        <v>102.066</v>
      </c>
      <c r="U43">
        <v>39139</v>
      </c>
      <c r="V43">
        <v>100.64700000000001</v>
      </c>
      <c r="W43">
        <v>102.529</v>
      </c>
      <c r="Y43">
        <v>39139</v>
      </c>
      <c r="Z43">
        <v>101.337</v>
      </c>
      <c r="AA43">
        <v>103.32599999999999</v>
      </c>
      <c r="AC43">
        <v>39139</v>
      </c>
      <c r="AD43">
        <v>99.647000000000006</v>
      </c>
      <c r="AE43">
        <v>100.08199999999999</v>
      </c>
      <c r="AG43">
        <v>39139</v>
      </c>
      <c r="AH43">
        <v>98.927000000000007</v>
      </c>
      <c r="AI43">
        <v>99.14</v>
      </c>
      <c r="AK43">
        <v>39139</v>
      </c>
      <c r="AL43">
        <v>101.17</v>
      </c>
      <c r="AM43">
        <v>102.827</v>
      </c>
      <c r="AO43">
        <v>39139</v>
      </c>
      <c r="AP43">
        <v>98.197999999999993</v>
      </c>
      <c r="AQ43">
        <v>98.72</v>
      </c>
      <c r="AS43">
        <v>39139</v>
      </c>
      <c r="AT43">
        <v>99.515000000000001</v>
      </c>
      <c r="AU43">
        <v>107.46599999999999</v>
      </c>
      <c r="AW43">
        <v>39139</v>
      </c>
      <c r="AX43">
        <v>99.481999999999999</v>
      </c>
      <c r="AY43">
        <v>101.09699999999999</v>
      </c>
      <c r="BA43">
        <v>39139</v>
      </c>
      <c r="BB43">
        <v>98.275000000000006</v>
      </c>
      <c r="BC43">
        <v>98.507000000000005</v>
      </c>
      <c r="BE43">
        <v>39139</v>
      </c>
      <c r="BF43">
        <v>98.129000000000005</v>
      </c>
      <c r="BG43">
        <v>99.257999999999996</v>
      </c>
      <c r="BI43">
        <v>39139</v>
      </c>
      <c r="BJ43">
        <v>101.125</v>
      </c>
      <c r="BK43">
        <v>102.617</v>
      </c>
      <c r="BM43">
        <v>39139</v>
      </c>
      <c r="BN43">
        <v>99.587999999999994</v>
      </c>
      <c r="BO43">
        <v>100.371</v>
      </c>
      <c r="BQ43">
        <v>39139</v>
      </c>
      <c r="BR43">
        <v>100.758</v>
      </c>
      <c r="BS43">
        <v>102.167</v>
      </c>
      <c r="BU43">
        <v>39139</v>
      </c>
      <c r="BV43">
        <v>97.471000000000004</v>
      </c>
      <c r="BW43">
        <v>97.843999999999994</v>
      </c>
      <c r="BY43">
        <v>39192</v>
      </c>
      <c r="BZ43">
        <v>99.581999999999994</v>
      </c>
      <c r="CA43">
        <v>100.18</v>
      </c>
      <c r="CC43">
        <v>39139</v>
      </c>
      <c r="CD43">
        <v>96.305999999999997</v>
      </c>
      <c r="CE43">
        <v>96.88</v>
      </c>
      <c r="CG43">
        <v>39345</v>
      </c>
      <c r="CH43">
        <v>100.65600000000001</v>
      </c>
      <c r="CI43">
        <v>101.32899999999999</v>
      </c>
      <c r="CK43">
        <v>39139</v>
      </c>
      <c r="CL43">
        <v>96.701999999999998</v>
      </c>
      <c r="CM43">
        <v>101.974</v>
      </c>
      <c r="CO43">
        <v>39139</v>
      </c>
      <c r="CP43">
        <v>105.199</v>
      </c>
      <c r="CQ43">
        <v>107.02200000000001</v>
      </c>
      <c r="CS43">
        <v>39559</v>
      </c>
      <c r="CT43">
        <v>98.948999999999998</v>
      </c>
      <c r="CU43">
        <v>99.804000000000002</v>
      </c>
      <c r="CW43">
        <v>39139</v>
      </c>
      <c r="CX43">
        <v>98.213999999999999</v>
      </c>
      <c r="CY43">
        <v>99.828999999999994</v>
      </c>
      <c r="DA43">
        <v>39139</v>
      </c>
      <c r="DB43">
        <v>105.104</v>
      </c>
      <c r="DC43">
        <v>105.51</v>
      </c>
      <c r="DE43">
        <v>39742</v>
      </c>
      <c r="DF43">
        <v>101.274</v>
      </c>
      <c r="DG43">
        <v>101.896</v>
      </c>
      <c r="DI43">
        <v>39139</v>
      </c>
      <c r="DJ43">
        <v>98.986000000000004</v>
      </c>
      <c r="DK43">
        <v>100.71599999999999</v>
      </c>
      <c r="DM43">
        <v>39139</v>
      </c>
      <c r="DN43">
        <v>104.447</v>
      </c>
      <c r="DO43">
        <v>104.834</v>
      </c>
      <c r="DQ43">
        <v>39924</v>
      </c>
      <c r="DR43">
        <v>101.414</v>
      </c>
      <c r="DS43">
        <v>101.854</v>
      </c>
      <c r="DU43">
        <v>39239</v>
      </c>
      <c r="DV43">
        <v>97.986000000000004</v>
      </c>
      <c r="DW43">
        <v>98.608999999999995</v>
      </c>
      <c r="DY43">
        <v>40044</v>
      </c>
      <c r="DZ43">
        <v>100.60599999999999</v>
      </c>
      <c r="EA43">
        <v>100.973</v>
      </c>
      <c r="EC43">
        <v>39223</v>
      </c>
      <c r="ED43">
        <v>98.272999999999996</v>
      </c>
      <c r="EE43">
        <v>99.117999999999995</v>
      </c>
      <c r="EG43">
        <v>39420</v>
      </c>
      <c r="EH43">
        <v>100.949</v>
      </c>
      <c r="EI43">
        <v>101.56399999999999</v>
      </c>
      <c r="EK43">
        <v>40227</v>
      </c>
      <c r="EL43">
        <v>100.23699999999999</v>
      </c>
      <c r="EM43">
        <v>100.622</v>
      </c>
      <c r="EO43">
        <v>39139</v>
      </c>
      <c r="EP43">
        <v>103.82299999999999</v>
      </c>
      <c r="EQ43">
        <v>104.19</v>
      </c>
      <c r="ES43">
        <v>39633</v>
      </c>
      <c r="ET43">
        <v>97.325000000000003</v>
      </c>
      <c r="EU43">
        <v>98.311999999999998</v>
      </c>
      <c r="EW43">
        <v>40379</v>
      </c>
      <c r="EX43">
        <v>99.816000000000003</v>
      </c>
      <c r="EY43">
        <v>100.1</v>
      </c>
      <c r="FA43">
        <v>39139</v>
      </c>
      <c r="FB43">
        <v>101.23099999999999</v>
      </c>
      <c r="FC43">
        <v>101.56</v>
      </c>
      <c r="FE43">
        <v>40532</v>
      </c>
      <c r="FF43">
        <v>98.019000000000005</v>
      </c>
      <c r="FG43">
        <v>98.341999999999999</v>
      </c>
      <c r="FI43">
        <v>39881</v>
      </c>
      <c r="FJ43">
        <v>101.166</v>
      </c>
      <c r="FK43">
        <v>102.062</v>
      </c>
      <c r="FM43">
        <v>40686</v>
      </c>
      <c r="FN43">
        <v>98.802999999999997</v>
      </c>
      <c r="FO43">
        <v>99.254000000000005</v>
      </c>
      <c r="FQ43">
        <v>40029</v>
      </c>
      <c r="FR43">
        <v>102.15</v>
      </c>
      <c r="FS43">
        <v>102.791</v>
      </c>
      <c r="FU43">
        <v>40807</v>
      </c>
      <c r="FV43">
        <v>98.885000000000005</v>
      </c>
      <c r="FW43">
        <v>99.89</v>
      </c>
      <c r="FY43">
        <v>39139</v>
      </c>
      <c r="FZ43">
        <v>101.188</v>
      </c>
      <c r="GA43">
        <v>101.517</v>
      </c>
      <c r="GC43">
        <v>39139</v>
      </c>
      <c r="GD43">
        <v>101.232</v>
      </c>
      <c r="GE43">
        <v>109.553</v>
      </c>
      <c r="GG43">
        <v>40931</v>
      </c>
      <c r="GH43">
        <v>104.453</v>
      </c>
      <c r="GI43">
        <v>105.64</v>
      </c>
      <c r="GK43">
        <v>39139</v>
      </c>
      <c r="GL43">
        <v>101.1</v>
      </c>
      <c r="GM43">
        <v>101.429</v>
      </c>
      <c r="GO43">
        <v>41039</v>
      </c>
      <c r="GP43">
        <v>97.278000000000006</v>
      </c>
      <c r="GQ43">
        <v>97.787999999999997</v>
      </c>
      <c r="GS43">
        <v>40245</v>
      </c>
      <c r="GT43">
        <v>101.06699999999999</v>
      </c>
      <c r="GU43">
        <v>101.52</v>
      </c>
      <c r="GW43">
        <v>40393</v>
      </c>
      <c r="GX43">
        <v>101.605</v>
      </c>
      <c r="GY43">
        <v>102.03100000000001</v>
      </c>
      <c r="HA43">
        <v>41158</v>
      </c>
      <c r="HB43">
        <v>104.503</v>
      </c>
      <c r="HC43">
        <v>105.212</v>
      </c>
      <c r="HE43">
        <v>39139</v>
      </c>
      <c r="HF43">
        <v>97.481999999999999</v>
      </c>
      <c r="HG43">
        <v>97.772000000000006</v>
      </c>
      <c r="HI43">
        <v>40546</v>
      </c>
      <c r="HJ43">
        <v>96.831000000000003</v>
      </c>
      <c r="HK43">
        <v>97.378</v>
      </c>
      <c r="HM43">
        <v>41311</v>
      </c>
      <c r="HN43">
        <v>100.92</v>
      </c>
      <c r="HO43">
        <v>101.464</v>
      </c>
      <c r="HQ43">
        <v>41106</v>
      </c>
      <c r="HR43">
        <v>96.26</v>
      </c>
      <c r="HS43">
        <v>98.253</v>
      </c>
      <c r="HU43">
        <v>40700</v>
      </c>
      <c r="HV43">
        <v>99.596000000000004</v>
      </c>
      <c r="HW43">
        <v>100.16</v>
      </c>
      <c r="HY43">
        <v>41464</v>
      </c>
      <c r="HZ43">
        <v>100.05800000000001</v>
      </c>
      <c r="IA43">
        <v>100.413</v>
      </c>
      <c r="IC43">
        <v>41618</v>
      </c>
      <c r="ID43">
        <v>105.095</v>
      </c>
      <c r="IE43">
        <v>105.108</v>
      </c>
      <c r="IG43">
        <v>39139</v>
      </c>
      <c r="IH43">
        <v>96.932000000000002</v>
      </c>
      <c r="II43">
        <v>97.221999999999994</v>
      </c>
      <c r="IK43">
        <v>40735</v>
      </c>
      <c r="IL43">
        <v>92.474000000000004</v>
      </c>
      <c r="IM43">
        <v>95.906000000000006</v>
      </c>
      <c r="IO43">
        <v>41053</v>
      </c>
      <c r="IP43">
        <v>100.565</v>
      </c>
      <c r="IQ43">
        <v>101.533</v>
      </c>
      <c r="IS43">
        <v>41618</v>
      </c>
      <c r="IT43">
        <v>102.56</v>
      </c>
      <c r="IU43">
        <v>102.627</v>
      </c>
      <c r="IW43">
        <v>41591</v>
      </c>
      <c r="IX43">
        <v>102.74</v>
      </c>
      <c r="IY43">
        <v>102.76300000000001</v>
      </c>
      <c r="JA43">
        <v>41709</v>
      </c>
      <c r="JB43">
        <v>100.899</v>
      </c>
      <c r="JC43">
        <v>101.13800000000001</v>
      </c>
      <c r="JE43">
        <v>39140</v>
      </c>
      <c r="JF43">
        <v>98.78</v>
      </c>
      <c r="JG43">
        <v>99.1</v>
      </c>
      <c r="JI43">
        <v>41618</v>
      </c>
      <c r="JJ43">
        <v>101.238</v>
      </c>
      <c r="JK43">
        <v>101.267</v>
      </c>
      <c r="JM43">
        <v>41229</v>
      </c>
      <c r="JN43">
        <v>104.979</v>
      </c>
      <c r="JO43">
        <v>105.241</v>
      </c>
      <c r="JQ43">
        <v>41829</v>
      </c>
      <c r="JR43">
        <v>100.946</v>
      </c>
      <c r="JS43">
        <v>101.133</v>
      </c>
      <c r="JU43">
        <v>41232</v>
      </c>
      <c r="JV43">
        <v>104.754</v>
      </c>
      <c r="JW43">
        <v>107.01300000000001</v>
      </c>
      <c r="JY43">
        <v>39139</v>
      </c>
      <c r="JZ43">
        <v>109.03400000000001</v>
      </c>
      <c r="KA43">
        <v>109.44</v>
      </c>
      <c r="KC43">
        <v>40735</v>
      </c>
      <c r="KD43">
        <v>91.453999999999994</v>
      </c>
      <c r="KE43">
        <v>102.979</v>
      </c>
      <c r="KG43">
        <v>41334</v>
      </c>
      <c r="KH43">
        <v>100.124</v>
      </c>
      <c r="KI43">
        <v>101.333</v>
      </c>
      <c r="KK43">
        <v>41645</v>
      </c>
      <c r="KL43">
        <v>101.19799999999999</v>
      </c>
      <c r="KM43">
        <v>101.13500000000001</v>
      </c>
      <c r="KO43">
        <v>41982</v>
      </c>
      <c r="KP43">
        <v>100.036</v>
      </c>
      <c r="KQ43">
        <v>100.152</v>
      </c>
      <c r="KS43">
        <v>39442</v>
      </c>
      <c r="KT43">
        <v>99.858000000000004</v>
      </c>
      <c r="KU43">
        <v>101.717</v>
      </c>
      <c r="KW43">
        <v>42164</v>
      </c>
      <c r="KX43">
        <v>99.289000000000001</v>
      </c>
      <c r="KY43">
        <v>99.307000000000002</v>
      </c>
      <c r="LA43">
        <v>41464</v>
      </c>
      <c r="LB43">
        <v>101.435</v>
      </c>
      <c r="LC43">
        <v>101.827</v>
      </c>
      <c r="LE43">
        <v>40735</v>
      </c>
      <c r="LF43">
        <v>95.2</v>
      </c>
      <c r="LG43">
        <v>97.225999999999999</v>
      </c>
      <c r="LI43">
        <v>41618</v>
      </c>
      <c r="LJ43">
        <v>100.26300000000001</v>
      </c>
      <c r="LK43">
        <v>101.613</v>
      </c>
      <c r="LM43">
        <v>42347</v>
      </c>
      <c r="LN43">
        <v>100.38200000000001</v>
      </c>
      <c r="LO43">
        <v>100.429</v>
      </c>
      <c r="LQ43">
        <v>41591</v>
      </c>
      <c r="LR43">
        <v>103.836</v>
      </c>
      <c r="LS43">
        <v>104.572</v>
      </c>
      <c r="LU43">
        <v>39139</v>
      </c>
      <c r="LV43">
        <v>100.304</v>
      </c>
      <c r="LW43">
        <v>100.633</v>
      </c>
      <c r="LY43">
        <v>40735</v>
      </c>
      <c r="LZ43">
        <v>94.516000000000005</v>
      </c>
      <c r="MA43">
        <v>96.167000000000002</v>
      </c>
      <c r="MC43">
        <v>41726</v>
      </c>
      <c r="MD43">
        <v>102.658</v>
      </c>
      <c r="ME43">
        <v>103.059</v>
      </c>
      <c r="MG43">
        <v>41876</v>
      </c>
      <c r="MH43">
        <v>102.06399999999999</v>
      </c>
      <c r="MI43">
        <v>102.17400000000001</v>
      </c>
      <c r="MK43">
        <v>40735</v>
      </c>
      <c r="ML43">
        <v>93.031000000000006</v>
      </c>
      <c r="MM43">
        <v>94.59</v>
      </c>
      <c r="MO43">
        <v>40735</v>
      </c>
      <c r="MP43">
        <v>89.552999999999997</v>
      </c>
      <c r="MQ43">
        <v>96.149000000000001</v>
      </c>
      <c r="MS43">
        <v>42027</v>
      </c>
      <c r="MT43">
        <v>101.318</v>
      </c>
      <c r="MU43">
        <v>101.483</v>
      </c>
      <c r="MW43">
        <v>39139</v>
      </c>
      <c r="MX43">
        <v>102.37</v>
      </c>
      <c r="MY43">
        <v>102.718</v>
      </c>
      <c r="NA43">
        <v>40735</v>
      </c>
      <c r="NB43">
        <v>92.185000000000002</v>
      </c>
      <c r="NC43">
        <v>93.744</v>
      </c>
      <c r="NE43">
        <v>41809</v>
      </c>
      <c r="NF43">
        <v>101.76300000000001</v>
      </c>
      <c r="NG43">
        <v>102.16200000000001</v>
      </c>
      <c r="NI43">
        <v>42180</v>
      </c>
      <c r="NJ43">
        <v>98.266999999999996</v>
      </c>
      <c r="NK43">
        <v>98.379000000000005</v>
      </c>
      <c r="NM43">
        <v>40735</v>
      </c>
      <c r="NN43">
        <v>89.941999999999993</v>
      </c>
      <c r="NO43">
        <v>91.409000000000006</v>
      </c>
      <c r="NQ43">
        <v>41992</v>
      </c>
      <c r="NR43">
        <v>102.038</v>
      </c>
      <c r="NS43">
        <v>101.952</v>
      </c>
      <c r="NU43">
        <v>42363</v>
      </c>
      <c r="NV43">
        <v>99.965999999999994</v>
      </c>
      <c r="NW43">
        <v>100.07</v>
      </c>
      <c r="NY43">
        <v>40735</v>
      </c>
      <c r="NZ43">
        <v>87.161000000000001</v>
      </c>
      <c r="OA43">
        <v>88.537000000000006</v>
      </c>
      <c r="OC43">
        <v>41621</v>
      </c>
      <c r="OD43">
        <v>102.36499999999999</v>
      </c>
      <c r="OE43">
        <v>102.851</v>
      </c>
      <c r="OG43">
        <v>39139</v>
      </c>
      <c r="OH43">
        <v>94.215999999999994</v>
      </c>
      <c r="OI43">
        <v>94.506</v>
      </c>
      <c r="OK43">
        <v>40735</v>
      </c>
      <c r="OL43">
        <v>93.399000000000001</v>
      </c>
      <c r="OM43">
        <v>95.141999999999996</v>
      </c>
      <c r="OO43">
        <v>40735</v>
      </c>
      <c r="OP43">
        <v>85.19</v>
      </c>
      <c r="OQ43">
        <v>89.47</v>
      </c>
      <c r="OS43">
        <v>41863</v>
      </c>
      <c r="OT43">
        <v>101.089</v>
      </c>
      <c r="OU43">
        <v>101.447</v>
      </c>
      <c r="OW43">
        <v>41229</v>
      </c>
      <c r="OX43">
        <v>102.88200000000001</v>
      </c>
      <c r="OY43">
        <v>104</v>
      </c>
      <c r="PA43">
        <v>42104</v>
      </c>
      <c r="PB43">
        <v>102.919</v>
      </c>
      <c r="PC43">
        <v>103.13</v>
      </c>
      <c r="PE43">
        <v>41229</v>
      </c>
      <c r="PF43">
        <v>105.71</v>
      </c>
      <c r="PG43">
        <v>106.94</v>
      </c>
      <c r="PI43">
        <v>42318</v>
      </c>
      <c r="PJ43">
        <v>102.131</v>
      </c>
      <c r="PK43">
        <v>102.36199999999999</v>
      </c>
      <c r="PM43">
        <v>41229</v>
      </c>
      <c r="PN43">
        <v>105.363</v>
      </c>
      <c r="PO43">
        <v>105.666</v>
      </c>
      <c r="PQ43">
        <v>42170</v>
      </c>
      <c r="PR43">
        <v>99.123000000000005</v>
      </c>
      <c r="PS43">
        <v>99.540999999999997</v>
      </c>
      <c r="PU43">
        <v>41407</v>
      </c>
      <c r="PV43">
        <v>104.59</v>
      </c>
      <c r="PW43">
        <v>104.773</v>
      </c>
      <c r="PY43">
        <v>40735</v>
      </c>
      <c r="PZ43">
        <v>92.974999999999994</v>
      </c>
      <c r="QA43">
        <v>95.114000000000004</v>
      </c>
      <c r="QC43">
        <v>40735</v>
      </c>
      <c r="QD43">
        <v>86.972999999999999</v>
      </c>
      <c r="QE43">
        <v>96.421000000000006</v>
      </c>
      <c r="QG43">
        <v>39139</v>
      </c>
      <c r="QH43">
        <v>155.149</v>
      </c>
      <c r="QI43">
        <v>158.13200000000001</v>
      </c>
      <c r="QK43">
        <v>40682</v>
      </c>
      <c r="QL43">
        <v>133.024</v>
      </c>
      <c r="QM43">
        <v>136.59700000000001</v>
      </c>
      <c r="QO43">
        <v>41159</v>
      </c>
      <c r="QP43">
        <v>56.463000000000001</v>
      </c>
      <c r="QQ43">
        <v>56.463000000000001</v>
      </c>
      <c r="QS43">
        <v>41548</v>
      </c>
      <c r="QT43">
        <v>100.89400000000001</v>
      </c>
      <c r="QU43">
        <v>101.30500000000001</v>
      </c>
      <c r="QW43">
        <v>41753</v>
      </c>
      <c r="QX43">
        <v>105.095</v>
      </c>
      <c r="QY43">
        <v>105.696</v>
      </c>
      <c r="RA43">
        <v>41768</v>
      </c>
      <c r="RB43">
        <v>105.071</v>
      </c>
      <c r="RC43">
        <v>105.52200000000001</v>
      </c>
      <c r="RE43">
        <v>41949</v>
      </c>
      <c r="RF43">
        <v>101.319</v>
      </c>
      <c r="RG43">
        <v>101.797</v>
      </c>
      <c r="RI43">
        <v>40735</v>
      </c>
      <c r="RJ43">
        <v>93.153999999999996</v>
      </c>
      <c r="RK43">
        <v>94.988</v>
      </c>
      <c r="RM43">
        <v>42118</v>
      </c>
      <c r="RN43">
        <v>100.633</v>
      </c>
      <c r="RO43">
        <v>100.86799999999999</v>
      </c>
      <c r="RQ43">
        <v>42306</v>
      </c>
      <c r="RR43">
        <v>104.062</v>
      </c>
      <c r="RS43">
        <v>104.401</v>
      </c>
      <c r="RU43">
        <v>40735</v>
      </c>
      <c r="RV43">
        <v>86.846000000000004</v>
      </c>
      <c r="RW43">
        <v>88.497</v>
      </c>
      <c r="RY43">
        <v>41618</v>
      </c>
      <c r="RZ43">
        <v>101.931</v>
      </c>
      <c r="SA43">
        <v>108.723</v>
      </c>
      <c r="SC43">
        <v>39139</v>
      </c>
      <c r="SD43">
        <v>137.959</v>
      </c>
      <c r="SE43">
        <v>140.363</v>
      </c>
      <c r="SG43">
        <v>39139</v>
      </c>
      <c r="SH43">
        <v>128.512</v>
      </c>
      <c r="SI43">
        <v>130.666</v>
      </c>
      <c r="SK43">
        <v>41407</v>
      </c>
      <c r="SL43">
        <v>104.43</v>
      </c>
      <c r="SM43">
        <v>105.41</v>
      </c>
      <c r="SO43">
        <v>39139</v>
      </c>
      <c r="SP43">
        <v>112.033</v>
      </c>
      <c r="SQ43">
        <v>113.773</v>
      </c>
      <c r="SS43">
        <v>41831</v>
      </c>
      <c r="ST43">
        <v>100.774</v>
      </c>
      <c r="SU43">
        <v>102.077</v>
      </c>
      <c r="SW43">
        <v>39139</v>
      </c>
      <c r="SX43">
        <v>123.44499999999999</v>
      </c>
      <c r="SY43">
        <v>125.434</v>
      </c>
      <c r="TA43">
        <v>42139</v>
      </c>
      <c r="TB43">
        <v>90.718999999999994</v>
      </c>
      <c r="TC43">
        <v>91.072999999999993</v>
      </c>
      <c r="TE43">
        <v>42342</v>
      </c>
      <c r="TF43">
        <v>103.732</v>
      </c>
      <c r="TG43">
        <v>103.925</v>
      </c>
      <c r="TI43">
        <v>39139</v>
      </c>
      <c r="TJ43">
        <v>120.56399999999999</v>
      </c>
      <c r="TK43">
        <v>121.008</v>
      </c>
      <c r="TM43">
        <v>39139</v>
      </c>
      <c r="TN43">
        <v>109.319</v>
      </c>
      <c r="TO43">
        <v>109.705</v>
      </c>
      <c r="TQ43">
        <v>40735</v>
      </c>
      <c r="TR43">
        <v>77.59</v>
      </c>
      <c r="TS43">
        <v>90.08</v>
      </c>
      <c r="TU43">
        <v>39139</v>
      </c>
      <c r="TV43">
        <v>93.159000000000006</v>
      </c>
      <c r="TW43">
        <v>93.468000000000004</v>
      </c>
      <c r="TY43">
        <v>39442</v>
      </c>
      <c r="TZ43">
        <v>101.917</v>
      </c>
      <c r="UA43">
        <v>103.982</v>
      </c>
      <c r="UC43">
        <v>40735</v>
      </c>
      <c r="UD43">
        <v>85.007000000000005</v>
      </c>
      <c r="UE43">
        <v>86.841999999999999</v>
      </c>
      <c r="UG43">
        <v>40735</v>
      </c>
      <c r="UH43">
        <v>76.665000000000006</v>
      </c>
      <c r="UI43">
        <v>80.971999999999994</v>
      </c>
      <c r="UK43">
        <v>41467</v>
      </c>
      <c r="UL43">
        <v>93.875</v>
      </c>
      <c r="UM43">
        <v>95.656000000000006</v>
      </c>
      <c r="UO43">
        <v>42079</v>
      </c>
      <c r="UP43">
        <v>130.989</v>
      </c>
      <c r="UQ43">
        <v>131.13900000000001</v>
      </c>
    </row>
    <row r="44" spans="9:563">
      <c r="I44">
        <v>39140</v>
      </c>
      <c r="J44">
        <v>100.002</v>
      </c>
      <c r="K44">
        <v>102.24</v>
      </c>
      <c r="M44">
        <v>39140</v>
      </c>
      <c r="N44">
        <v>99.802000000000007</v>
      </c>
      <c r="O44">
        <v>100.55200000000001</v>
      </c>
      <c r="Q44">
        <v>39140</v>
      </c>
      <c r="R44">
        <v>100.959</v>
      </c>
      <c r="S44">
        <v>102.078</v>
      </c>
      <c r="U44">
        <v>39140</v>
      </c>
      <c r="V44">
        <v>100.65600000000001</v>
      </c>
      <c r="W44">
        <v>102.55200000000001</v>
      </c>
      <c r="Y44">
        <v>39140</v>
      </c>
      <c r="Z44">
        <v>101.343</v>
      </c>
      <c r="AA44">
        <v>103.349</v>
      </c>
      <c r="AC44">
        <v>39140</v>
      </c>
      <c r="AD44">
        <v>99.668000000000006</v>
      </c>
      <c r="AE44">
        <v>100.113</v>
      </c>
      <c r="AG44">
        <v>39140</v>
      </c>
      <c r="AH44">
        <v>98.956999999999994</v>
      </c>
      <c r="AI44">
        <v>99.177000000000007</v>
      </c>
      <c r="AK44">
        <v>39140</v>
      </c>
      <c r="AL44">
        <v>101.196</v>
      </c>
      <c r="AM44">
        <v>102.867</v>
      </c>
      <c r="AO44">
        <v>39140</v>
      </c>
      <c r="AP44">
        <v>98.24</v>
      </c>
      <c r="AQ44">
        <v>98.769000000000005</v>
      </c>
      <c r="AS44">
        <v>39140</v>
      </c>
      <c r="AT44">
        <v>99.573999999999998</v>
      </c>
      <c r="AU44">
        <v>107.514</v>
      </c>
      <c r="AW44">
        <v>39140</v>
      </c>
      <c r="AX44">
        <v>99.525000000000006</v>
      </c>
      <c r="AY44">
        <v>101.149</v>
      </c>
      <c r="BA44">
        <v>39140</v>
      </c>
      <c r="BB44">
        <v>98.322999999999993</v>
      </c>
      <c r="BC44">
        <v>98.563000000000002</v>
      </c>
      <c r="BE44">
        <v>39140</v>
      </c>
      <c r="BF44">
        <v>98.191000000000003</v>
      </c>
      <c r="BG44">
        <v>99.328000000000003</v>
      </c>
      <c r="BI44">
        <v>39140</v>
      </c>
      <c r="BJ44">
        <v>101.187</v>
      </c>
      <c r="BK44">
        <v>102.691</v>
      </c>
      <c r="BM44">
        <v>39140</v>
      </c>
      <c r="BN44">
        <v>99.661000000000001</v>
      </c>
      <c r="BO44">
        <v>100.45399999999999</v>
      </c>
      <c r="BQ44">
        <v>39140</v>
      </c>
      <c r="BR44">
        <v>100.833</v>
      </c>
      <c r="BS44">
        <v>102.254</v>
      </c>
      <c r="BU44">
        <v>39140</v>
      </c>
      <c r="BV44">
        <v>97.558000000000007</v>
      </c>
      <c r="BW44">
        <v>97.938999999999993</v>
      </c>
      <c r="BY44">
        <v>39195</v>
      </c>
      <c r="BZ44">
        <v>99.616</v>
      </c>
      <c r="CA44">
        <v>100.22499999999999</v>
      </c>
      <c r="CC44">
        <v>39140</v>
      </c>
      <c r="CD44">
        <v>96.405000000000001</v>
      </c>
      <c r="CE44">
        <v>96.986999999999995</v>
      </c>
      <c r="CG44">
        <v>39346</v>
      </c>
      <c r="CH44">
        <v>100.68600000000001</v>
      </c>
      <c r="CI44">
        <v>101.371</v>
      </c>
      <c r="CK44">
        <v>39140</v>
      </c>
      <c r="CL44">
        <v>96.825000000000003</v>
      </c>
      <c r="CM44">
        <v>102.087</v>
      </c>
      <c r="CO44">
        <v>39140</v>
      </c>
      <c r="CP44">
        <v>105.312</v>
      </c>
      <c r="CQ44">
        <v>107.15</v>
      </c>
      <c r="CS44">
        <v>39560</v>
      </c>
      <c r="CT44">
        <v>98.680999999999997</v>
      </c>
      <c r="CU44">
        <v>99.546000000000006</v>
      </c>
      <c r="CW44">
        <v>39140</v>
      </c>
      <c r="CX44">
        <v>98.33</v>
      </c>
      <c r="CY44">
        <v>99.954999999999998</v>
      </c>
      <c r="DA44">
        <v>39140</v>
      </c>
      <c r="DB44">
        <v>105.226</v>
      </c>
      <c r="DC44">
        <v>105.64700000000001</v>
      </c>
      <c r="DE44">
        <v>39743</v>
      </c>
      <c r="DF44">
        <v>101.39</v>
      </c>
      <c r="DG44">
        <v>102.047</v>
      </c>
      <c r="DI44">
        <v>39140</v>
      </c>
      <c r="DJ44">
        <v>99.114999999999995</v>
      </c>
      <c r="DK44">
        <v>100.855</v>
      </c>
      <c r="DM44">
        <v>39140</v>
      </c>
      <c r="DN44">
        <v>104.58</v>
      </c>
      <c r="DO44">
        <v>104.98099999999999</v>
      </c>
      <c r="DQ44">
        <v>39925</v>
      </c>
      <c r="DR44">
        <v>101.41200000000001</v>
      </c>
      <c r="DS44">
        <v>101.877</v>
      </c>
      <c r="DU44">
        <v>39240</v>
      </c>
      <c r="DV44">
        <v>97.673000000000002</v>
      </c>
      <c r="DW44">
        <v>98.307000000000002</v>
      </c>
      <c r="DY44">
        <v>40045</v>
      </c>
      <c r="DZ44">
        <v>100.72499999999999</v>
      </c>
      <c r="EA44">
        <v>101.099</v>
      </c>
      <c r="EC44">
        <v>39224</v>
      </c>
      <c r="ED44">
        <v>98.182000000000002</v>
      </c>
      <c r="EE44">
        <v>99.052999999999997</v>
      </c>
      <c r="EG44">
        <v>39421</v>
      </c>
      <c r="EH44">
        <v>100.904</v>
      </c>
      <c r="EI44">
        <v>101.554</v>
      </c>
      <c r="EK44">
        <v>40228</v>
      </c>
      <c r="EL44">
        <v>100.173</v>
      </c>
      <c r="EM44">
        <v>100.563</v>
      </c>
      <c r="EO44">
        <v>39140</v>
      </c>
      <c r="EP44">
        <v>103.99</v>
      </c>
      <c r="EQ44">
        <v>104.371</v>
      </c>
      <c r="ES44">
        <v>39636</v>
      </c>
      <c r="ET44">
        <v>97.590999999999994</v>
      </c>
      <c r="EU44">
        <v>98.59</v>
      </c>
      <c r="EW44">
        <v>40380</v>
      </c>
      <c r="EX44">
        <v>99.817999999999998</v>
      </c>
      <c r="EY44">
        <v>100.11799999999999</v>
      </c>
      <c r="FA44">
        <v>39140</v>
      </c>
      <c r="FB44">
        <v>101.408</v>
      </c>
      <c r="FC44">
        <v>101.748</v>
      </c>
      <c r="FE44">
        <v>40533</v>
      </c>
      <c r="FF44">
        <v>97.97</v>
      </c>
      <c r="FG44">
        <v>98.299000000000007</v>
      </c>
      <c r="FI44">
        <v>39882</v>
      </c>
      <c r="FJ44">
        <v>100.834</v>
      </c>
      <c r="FK44">
        <v>101.741</v>
      </c>
      <c r="FM44">
        <v>40687</v>
      </c>
      <c r="FN44">
        <v>98.864999999999995</v>
      </c>
      <c r="FO44">
        <v>99.323999999999998</v>
      </c>
      <c r="FQ44">
        <v>40030</v>
      </c>
      <c r="FR44">
        <v>102.10299999999999</v>
      </c>
      <c r="FS44">
        <v>102.77200000000001</v>
      </c>
      <c r="FU44">
        <v>40808</v>
      </c>
      <c r="FV44">
        <v>99.17</v>
      </c>
      <c r="FW44">
        <v>100.18600000000001</v>
      </c>
      <c r="FY44">
        <v>39140</v>
      </c>
      <c r="FZ44">
        <v>101.398</v>
      </c>
      <c r="GA44">
        <v>101.738</v>
      </c>
      <c r="GC44">
        <v>39140</v>
      </c>
      <c r="GD44">
        <v>101.441</v>
      </c>
      <c r="GE44">
        <v>109.76300000000001</v>
      </c>
      <c r="GG44">
        <v>40932</v>
      </c>
      <c r="GH44">
        <v>104.357</v>
      </c>
      <c r="GI44">
        <v>105.56</v>
      </c>
      <c r="GK44">
        <v>39140</v>
      </c>
      <c r="GL44">
        <v>101.32</v>
      </c>
      <c r="GM44">
        <v>101.66</v>
      </c>
      <c r="GO44">
        <v>41040</v>
      </c>
      <c r="GP44">
        <v>97.197000000000003</v>
      </c>
      <c r="GQ44">
        <v>97.712999999999994</v>
      </c>
      <c r="GS44">
        <v>40246</v>
      </c>
      <c r="GT44">
        <v>101.14700000000001</v>
      </c>
      <c r="GU44">
        <v>101.60899999999999</v>
      </c>
      <c r="GW44">
        <v>40394</v>
      </c>
      <c r="GX44">
        <v>101.65300000000001</v>
      </c>
      <c r="GY44">
        <v>102.104</v>
      </c>
      <c r="HA44">
        <v>41159</v>
      </c>
      <c r="HB44">
        <v>104.65</v>
      </c>
      <c r="HC44">
        <v>105.371</v>
      </c>
      <c r="HE44">
        <v>39140</v>
      </c>
      <c r="HF44">
        <v>97.7</v>
      </c>
      <c r="HG44">
        <v>98</v>
      </c>
      <c r="HI44">
        <v>40547</v>
      </c>
      <c r="HJ44">
        <v>97.238</v>
      </c>
      <c r="HK44">
        <v>97.793000000000006</v>
      </c>
      <c r="HM44">
        <v>41312</v>
      </c>
      <c r="HN44">
        <v>100.985</v>
      </c>
      <c r="HO44">
        <v>101.53700000000001</v>
      </c>
      <c r="HQ44">
        <v>41107</v>
      </c>
      <c r="HR44">
        <v>96.28</v>
      </c>
      <c r="HS44">
        <v>98.277000000000001</v>
      </c>
      <c r="HU44">
        <v>40701</v>
      </c>
      <c r="HV44">
        <v>99.272999999999996</v>
      </c>
      <c r="HW44">
        <v>99.846999999999994</v>
      </c>
      <c r="HY44">
        <v>41465</v>
      </c>
      <c r="HZ44">
        <v>99.866</v>
      </c>
      <c r="IA44">
        <v>100.239</v>
      </c>
      <c r="IC44">
        <v>41619</v>
      </c>
      <c r="ID44">
        <v>105.07299999999999</v>
      </c>
      <c r="IE44">
        <v>105.105</v>
      </c>
      <c r="IG44">
        <v>39140</v>
      </c>
      <c r="IH44">
        <v>97.119</v>
      </c>
      <c r="II44">
        <v>97.418999999999997</v>
      </c>
      <c r="IK44">
        <v>40736</v>
      </c>
      <c r="IL44">
        <v>93.146000000000001</v>
      </c>
      <c r="IM44">
        <v>96.603999999999999</v>
      </c>
      <c r="IO44">
        <v>41054</v>
      </c>
      <c r="IP44">
        <v>100.169</v>
      </c>
      <c r="IQ44">
        <v>101.149</v>
      </c>
      <c r="IS44">
        <v>41619</v>
      </c>
      <c r="IT44">
        <v>102.542</v>
      </c>
      <c r="IU44">
        <v>102.621</v>
      </c>
      <c r="IW44">
        <v>41592</v>
      </c>
      <c r="IX44">
        <v>102.86499999999999</v>
      </c>
      <c r="IY44">
        <v>102.895</v>
      </c>
      <c r="JA44">
        <v>41710</v>
      </c>
      <c r="JB44">
        <v>100.816</v>
      </c>
      <c r="JC44">
        <v>101.06699999999999</v>
      </c>
      <c r="JE44">
        <v>39141</v>
      </c>
      <c r="JF44">
        <v>98.753</v>
      </c>
      <c r="JG44">
        <v>99.105999999999995</v>
      </c>
      <c r="JI44">
        <v>41619</v>
      </c>
      <c r="JJ44">
        <v>101.28100000000001</v>
      </c>
      <c r="JK44">
        <v>101.319</v>
      </c>
      <c r="JM44">
        <v>41232</v>
      </c>
      <c r="JN44">
        <v>104.86799999999999</v>
      </c>
      <c r="JO44">
        <v>105.143</v>
      </c>
      <c r="JQ44">
        <v>41830</v>
      </c>
      <c r="JR44">
        <v>100.759</v>
      </c>
      <c r="JS44">
        <v>100.949</v>
      </c>
      <c r="JU44">
        <v>41233</v>
      </c>
      <c r="JV44">
        <v>104.958</v>
      </c>
      <c r="JW44">
        <v>107.229</v>
      </c>
      <c r="JY44">
        <v>39140</v>
      </c>
      <c r="JZ44">
        <v>109.24</v>
      </c>
      <c r="KA44">
        <v>109.661</v>
      </c>
      <c r="KC44">
        <v>40736</v>
      </c>
      <c r="KD44">
        <v>92.007000000000005</v>
      </c>
      <c r="KE44">
        <v>103.60299999999999</v>
      </c>
      <c r="KG44">
        <v>41337</v>
      </c>
      <c r="KH44">
        <v>99.718000000000004</v>
      </c>
      <c r="KI44">
        <v>100.93600000000001</v>
      </c>
      <c r="KK44">
        <v>41646</v>
      </c>
      <c r="KL44">
        <v>101.28100000000001</v>
      </c>
      <c r="KM44">
        <v>101.215</v>
      </c>
      <c r="KO44">
        <v>41983</v>
      </c>
      <c r="KP44">
        <v>99.9</v>
      </c>
      <c r="KQ44">
        <v>100.018</v>
      </c>
      <c r="KS44">
        <v>39443</v>
      </c>
      <c r="KT44">
        <v>99.069000000000003</v>
      </c>
      <c r="KU44">
        <v>100.952</v>
      </c>
      <c r="KW44">
        <v>42165</v>
      </c>
      <c r="KX44">
        <v>99.230999999999995</v>
      </c>
      <c r="KY44">
        <v>99.25</v>
      </c>
      <c r="LA44">
        <v>41465</v>
      </c>
      <c r="LB44">
        <v>101.211</v>
      </c>
      <c r="LC44">
        <v>101.631</v>
      </c>
      <c r="LE44">
        <v>40736</v>
      </c>
      <c r="LF44">
        <v>95.933000000000007</v>
      </c>
      <c r="LG44">
        <v>97.971999999999994</v>
      </c>
      <c r="LI44">
        <v>41619</v>
      </c>
      <c r="LJ44">
        <v>100.039</v>
      </c>
      <c r="LK44">
        <v>101.389</v>
      </c>
      <c r="LM44">
        <v>42348</v>
      </c>
      <c r="LN44">
        <v>100.38800000000001</v>
      </c>
      <c r="LO44">
        <v>100.438</v>
      </c>
      <c r="LQ44">
        <v>41592</v>
      </c>
      <c r="LR44">
        <v>104.16800000000001</v>
      </c>
      <c r="LS44">
        <v>104.914</v>
      </c>
      <c r="LU44">
        <v>39140</v>
      </c>
      <c r="LV44">
        <v>100.55800000000001</v>
      </c>
      <c r="LW44">
        <v>100.898</v>
      </c>
      <c r="LY44">
        <v>40736</v>
      </c>
      <c r="LZ44">
        <v>95.384</v>
      </c>
      <c r="MA44">
        <v>97.046999999999997</v>
      </c>
      <c r="MC44">
        <v>41729</v>
      </c>
      <c r="MD44">
        <v>102.74</v>
      </c>
      <c r="ME44">
        <v>103.14700000000001</v>
      </c>
      <c r="MG44">
        <v>41877</v>
      </c>
      <c r="MH44">
        <v>102.1</v>
      </c>
      <c r="MI44">
        <v>102.214</v>
      </c>
      <c r="MK44">
        <v>40736</v>
      </c>
      <c r="ML44">
        <v>93.451999999999998</v>
      </c>
      <c r="MM44">
        <v>95.022000000000006</v>
      </c>
      <c r="MO44">
        <v>40736</v>
      </c>
      <c r="MP44">
        <v>90.478999999999999</v>
      </c>
      <c r="MQ44">
        <v>97.141000000000005</v>
      </c>
      <c r="MS44">
        <v>42030</v>
      </c>
      <c r="MT44">
        <v>101.258</v>
      </c>
      <c r="MU44">
        <v>101.425</v>
      </c>
      <c r="MW44">
        <v>39140</v>
      </c>
      <c r="MX44">
        <v>102.624</v>
      </c>
      <c r="MY44">
        <v>102.985</v>
      </c>
      <c r="NA44">
        <v>40736</v>
      </c>
      <c r="NB44">
        <v>92.769000000000005</v>
      </c>
      <c r="NC44">
        <v>94.34</v>
      </c>
      <c r="NE44">
        <v>41810</v>
      </c>
      <c r="NF44">
        <v>101.63800000000001</v>
      </c>
      <c r="NG44">
        <v>102.048</v>
      </c>
      <c r="NI44">
        <v>42181</v>
      </c>
      <c r="NJ44">
        <v>98.326999999999998</v>
      </c>
      <c r="NK44">
        <v>98.441000000000003</v>
      </c>
      <c r="NM44">
        <v>40736</v>
      </c>
      <c r="NN44">
        <v>90.712999999999994</v>
      </c>
      <c r="NO44">
        <v>92.191000000000003</v>
      </c>
      <c r="NQ44">
        <v>41995</v>
      </c>
      <c r="NR44">
        <v>102.17100000000001</v>
      </c>
      <c r="NS44">
        <v>102.09099999999999</v>
      </c>
      <c r="NU44">
        <v>42366</v>
      </c>
      <c r="NV44">
        <v>100.265</v>
      </c>
      <c r="NW44">
        <v>100.37</v>
      </c>
      <c r="NY44">
        <v>40736</v>
      </c>
      <c r="NZ44">
        <v>88.046999999999997</v>
      </c>
      <c r="OA44">
        <v>89.433000000000007</v>
      </c>
      <c r="OC44">
        <v>41624</v>
      </c>
      <c r="OD44">
        <v>102.56699999999999</v>
      </c>
      <c r="OE44">
        <v>103.06399999999999</v>
      </c>
      <c r="OG44">
        <v>39140</v>
      </c>
      <c r="OH44">
        <v>94.475999999999999</v>
      </c>
      <c r="OI44">
        <v>94.775999999999996</v>
      </c>
      <c r="OK44">
        <v>40736</v>
      </c>
      <c r="OL44">
        <v>94.331999999999994</v>
      </c>
      <c r="OM44">
        <v>96.087000000000003</v>
      </c>
      <c r="OO44">
        <v>40736</v>
      </c>
      <c r="OP44">
        <v>86.427000000000007</v>
      </c>
      <c r="OQ44">
        <v>90.765000000000001</v>
      </c>
      <c r="OS44">
        <v>41864</v>
      </c>
      <c r="OT44">
        <v>101.08499999999999</v>
      </c>
      <c r="OU44">
        <v>101.46</v>
      </c>
      <c r="OW44">
        <v>41232</v>
      </c>
      <c r="OX44">
        <v>102.67100000000001</v>
      </c>
      <c r="OY44">
        <v>103.803</v>
      </c>
      <c r="PA44">
        <v>42107</v>
      </c>
      <c r="PB44">
        <v>102.776</v>
      </c>
      <c r="PC44">
        <v>102.776</v>
      </c>
      <c r="PE44">
        <v>41232</v>
      </c>
      <c r="PF44">
        <v>105.50700000000001</v>
      </c>
      <c r="PG44">
        <v>106.752</v>
      </c>
      <c r="PI44">
        <v>42319</v>
      </c>
      <c r="PJ44">
        <v>102.446</v>
      </c>
      <c r="PK44">
        <v>102.681</v>
      </c>
      <c r="PM44">
        <v>41232</v>
      </c>
      <c r="PN44">
        <v>105.176</v>
      </c>
      <c r="PO44">
        <v>105.495</v>
      </c>
      <c r="PQ44">
        <v>42171</v>
      </c>
      <c r="PR44">
        <v>99.590999999999994</v>
      </c>
      <c r="PS44">
        <v>100.014</v>
      </c>
      <c r="PU44">
        <v>41408</v>
      </c>
      <c r="PV44">
        <v>104.215</v>
      </c>
      <c r="PW44">
        <v>104.41</v>
      </c>
      <c r="PY44">
        <v>40736</v>
      </c>
      <c r="PZ44">
        <v>93.450999999999993</v>
      </c>
      <c r="QA44">
        <v>95.602999999999994</v>
      </c>
      <c r="QC44">
        <v>40736</v>
      </c>
      <c r="QD44">
        <v>88.016999999999996</v>
      </c>
      <c r="QE44">
        <v>97.573999999999998</v>
      </c>
      <c r="QG44">
        <v>39140</v>
      </c>
      <c r="QH44">
        <v>155.511</v>
      </c>
      <c r="QI44">
        <v>158.51900000000001</v>
      </c>
      <c r="QK44">
        <v>40683</v>
      </c>
      <c r="QL44">
        <v>132.80099999999999</v>
      </c>
      <c r="QM44">
        <v>136.39699999999999</v>
      </c>
      <c r="QO44">
        <v>41162</v>
      </c>
      <c r="QP44">
        <v>56.231999999999999</v>
      </c>
      <c r="QQ44">
        <v>56.231999999999999</v>
      </c>
      <c r="QS44">
        <v>41549</v>
      </c>
      <c r="QT44">
        <v>101.541</v>
      </c>
      <c r="QU44">
        <v>101.988</v>
      </c>
      <c r="QW44">
        <v>41754</v>
      </c>
      <c r="QX44">
        <v>105.169</v>
      </c>
      <c r="QY44">
        <v>105.78</v>
      </c>
      <c r="RA44">
        <v>41771</v>
      </c>
      <c r="RB44">
        <v>104.678</v>
      </c>
      <c r="RC44">
        <v>105.167</v>
      </c>
      <c r="RE44">
        <v>41950</v>
      </c>
      <c r="RF44">
        <v>101.268</v>
      </c>
      <c r="RG44">
        <v>101.753</v>
      </c>
      <c r="RI44">
        <v>40736</v>
      </c>
      <c r="RJ44">
        <v>94.036000000000001</v>
      </c>
      <c r="RK44">
        <v>95.882999999999996</v>
      </c>
      <c r="RM44">
        <v>42121</v>
      </c>
      <c r="RN44">
        <v>101.18300000000001</v>
      </c>
      <c r="RO44">
        <v>101.422</v>
      </c>
      <c r="RQ44">
        <v>42307</v>
      </c>
      <c r="RR44">
        <v>103.887</v>
      </c>
      <c r="RS44">
        <v>104.23099999999999</v>
      </c>
      <c r="RU44">
        <v>40736</v>
      </c>
      <c r="RV44">
        <v>87.858999999999995</v>
      </c>
      <c r="RW44">
        <v>89.522000000000006</v>
      </c>
      <c r="RY44">
        <v>41619</v>
      </c>
      <c r="RZ44">
        <v>101.637</v>
      </c>
      <c r="SA44">
        <v>108.425</v>
      </c>
      <c r="SC44">
        <v>39140</v>
      </c>
      <c r="SD44">
        <v>138.28200000000001</v>
      </c>
      <c r="SE44">
        <v>140.70500000000001</v>
      </c>
      <c r="SG44">
        <v>39140</v>
      </c>
      <c r="SH44">
        <v>128.78899999999999</v>
      </c>
      <c r="SI44">
        <v>130.96199999999999</v>
      </c>
      <c r="SK44">
        <v>41408</v>
      </c>
      <c r="SL44">
        <v>103.842</v>
      </c>
      <c r="SM44">
        <v>104.836</v>
      </c>
      <c r="SO44">
        <v>39140</v>
      </c>
      <c r="SP44">
        <v>112.31</v>
      </c>
      <c r="SQ44">
        <v>114.06399999999999</v>
      </c>
      <c r="SS44">
        <v>41834</v>
      </c>
      <c r="ST44">
        <v>100.84099999999999</v>
      </c>
      <c r="SU44">
        <v>102.15300000000001</v>
      </c>
      <c r="SW44">
        <v>39140</v>
      </c>
      <c r="SX44">
        <v>123.755</v>
      </c>
      <c r="SY44">
        <v>125.761</v>
      </c>
      <c r="TA44">
        <v>42142</v>
      </c>
      <c r="TB44">
        <v>89.784999999999997</v>
      </c>
      <c r="TC44">
        <v>90.143000000000001</v>
      </c>
      <c r="TE44">
        <v>42345</v>
      </c>
      <c r="TF44">
        <v>104.13800000000001</v>
      </c>
      <c r="TG44">
        <v>104.339</v>
      </c>
      <c r="TI44">
        <v>39140</v>
      </c>
      <c r="TJ44">
        <v>120.89100000000001</v>
      </c>
      <c r="TK44">
        <v>121.352</v>
      </c>
      <c r="TM44">
        <v>39140</v>
      </c>
      <c r="TN44">
        <v>109.629</v>
      </c>
      <c r="TO44">
        <v>110.03</v>
      </c>
      <c r="TQ44">
        <v>40736</v>
      </c>
      <c r="TR44">
        <v>79.174999999999997</v>
      </c>
      <c r="TS44">
        <v>91.909000000000006</v>
      </c>
      <c r="TU44">
        <v>39140</v>
      </c>
      <c r="TV44">
        <v>93.456000000000003</v>
      </c>
      <c r="TW44">
        <v>93.775999999999996</v>
      </c>
      <c r="TY44">
        <v>39443</v>
      </c>
      <c r="TZ44">
        <v>100.572</v>
      </c>
      <c r="UA44">
        <v>102.664</v>
      </c>
      <c r="UC44">
        <v>40736</v>
      </c>
      <c r="UD44">
        <v>86.554000000000002</v>
      </c>
      <c r="UE44">
        <v>88.400999999999996</v>
      </c>
      <c r="UG44">
        <v>40736</v>
      </c>
      <c r="UH44">
        <v>78.927999999999997</v>
      </c>
      <c r="UI44">
        <v>83.343999999999994</v>
      </c>
      <c r="UK44">
        <v>41470</v>
      </c>
      <c r="UL44">
        <v>94.143000000000001</v>
      </c>
      <c r="UM44">
        <v>95.936999999999998</v>
      </c>
      <c r="UO44">
        <v>42080</v>
      </c>
      <c r="UP44">
        <v>128.27600000000001</v>
      </c>
      <c r="UQ44">
        <v>128.435</v>
      </c>
    </row>
    <row r="45" spans="9:563">
      <c r="I45">
        <v>39141</v>
      </c>
      <c r="J45">
        <v>100.002</v>
      </c>
      <c r="K45">
        <v>102.24</v>
      </c>
      <c r="M45">
        <v>39141</v>
      </c>
      <c r="N45">
        <v>99.807000000000002</v>
      </c>
      <c r="O45">
        <v>100.58199999999999</v>
      </c>
      <c r="Q45">
        <v>39141</v>
      </c>
      <c r="R45">
        <v>100.934</v>
      </c>
      <c r="S45">
        <v>102.10899999999999</v>
      </c>
      <c r="U45">
        <v>39141</v>
      </c>
      <c r="V45">
        <v>100.65300000000001</v>
      </c>
      <c r="W45">
        <v>102.59</v>
      </c>
      <c r="Y45">
        <v>39141</v>
      </c>
      <c r="Z45">
        <v>101.333</v>
      </c>
      <c r="AA45">
        <v>103.38800000000001</v>
      </c>
      <c r="AC45">
        <v>39141</v>
      </c>
      <c r="AD45">
        <v>99.683999999999997</v>
      </c>
      <c r="AE45">
        <v>100.158</v>
      </c>
      <c r="AG45">
        <v>39141</v>
      </c>
      <c r="AH45">
        <v>98.978999999999999</v>
      </c>
      <c r="AI45">
        <v>99.221999999999994</v>
      </c>
      <c r="AK45">
        <v>39141</v>
      </c>
      <c r="AL45">
        <v>101.21</v>
      </c>
      <c r="AM45">
        <v>102.923</v>
      </c>
      <c r="AO45">
        <v>39141</v>
      </c>
      <c r="AP45">
        <v>98.271000000000001</v>
      </c>
      <c r="AQ45">
        <v>98.82</v>
      </c>
      <c r="AS45">
        <v>39141</v>
      </c>
      <c r="AT45">
        <v>99.606999999999999</v>
      </c>
      <c r="AU45">
        <v>107.506</v>
      </c>
      <c r="AW45">
        <v>39141</v>
      </c>
      <c r="AX45">
        <v>99.557000000000002</v>
      </c>
      <c r="AY45">
        <v>101.21</v>
      </c>
      <c r="BA45">
        <v>39141</v>
      </c>
      <c r="BB45">
        <v>98.367000000000004</v>
      </c>
      <c r="BC45">
        <v>98.632000000000005</v>
      </c>
      <c r="BE45">
        <v>39141</v>
      </c>
      <c r="BF45">
        <v>98.233000000000004</v>
      </c>
      <c r="BG45">
        <v>99.394999999999996</v>
      </c>
      <c r="BI45">
        <v>39141</v>
      </c>
      <c r="BJ45">
        <v>101.218</v>
      </c>
      <c r="BK45">
        <v>102.759</v>
      </c>
      <c r="BM45">
        <v>39141</v>
      </c>
      <c r="BN45">
        <v>99.697999999999993</v>
      </c>
      <c r="BO45">
        <v>100.52200000000001</v>
      </c>
      <c r="BQ45">
        <v>39141</v>
      </c>
      <c r="BR45">
        <v>100.873</v>
      </c>
      <c r="BS45">
        <v>102.32899999999999</v>
      </c>
      <c r="BU45">
        <v>39141</v>
      </c>
      <c r="BV45">
        <v>97.61</v>
      </c>
      <c r="BW45">
        <v>98.016000000000005</v>
      </c>
      <c r="BY45">
        <v>39196</v>
      </c>
      <c r="BZ45">
        <v>99.632000000000005</v>
      </c>
      <c r="CA45">
        <v>100.252</v>
      </c>
      <c r="CC45">
        <v>39141</v>
      </c>
      <c r="CD45">
        <v>96.457999999999998</v>
      </c>
      <c r="CE45">
        <v>97.061999999999998</v>
      </c>
      <c r="CG45">
        <v>39349</v>
      </c>
      <c r="CH45">
        <v>100.67</v>
      </c>
      <c r="CI45">
        <v>101.367</v>
      </c>
      <c r="CK45">
        <v>39141</v>
      </c>
      <c r="CL45">
        <v>96.855999999999995</v>
      </c>
      <c r="CM45">
        <v>102.072</v>
      </c>
      <c r="CO45">
        <v>39141</v>
      </c>
      <c r="CP45">
        <v>105.351</v>
      </c>
      <c r="CQ45">
        <v>107.235</v>
      </c>
      <c r="CS45">
        <v>39561</v>
      </c>
      <c r="CT45">
        <v>98.801000000000002</v>
      </c>
      <c r="CU45">
        <v>99.697000000000003</v>
      </c>
      <c r="CW45">
        <v>39141</v>
      </c>
      <c r="CX45">
        <v>98.397000000000006</v>
      </c>
      <c r="CY45">
        <v>100.05</v>
      </c>
      <c r="DA45">
        <v>39141</v>
      </c>
      <c r="DB45">
        <v>105.27800000000001</v>
      </c>
      <c r="DC45">
        <v>105.742</v>
      </c>
      <c r="DE45">
        <v>39744</v>
      </c>
      <c r="DF45">
        <v>101.276</v>
      </c>
      <c r="DG45">
        <v>101.94499999999999</v>
      </c>
      <c r="DI45">
        <v>39141</v>
      </c>
      <c r="DJ45">
        <v>99.173000000000002</v>
      </c>
      <c r="DK45">
        <v>100.944</v>
      </c>
      <c r="DM45">
        <v>39141</v>
      </c>
      <c r="DN45">
        <v>104.63500000000001</v>
      </c>
      <c r="DO45">
        <v>105.077</v>
      </c>
      <c r="DQ45">
        <v>39926</v>
      </c>
      <c r="DR45">
        <v>101.471</v>
      </c>
      <c r="DS45">
        <v>101.944</v>
      </c>
      <c r="DU45">
        <v>39241</v>
      </c>
      <c r="DV45">
        <v>97.593000000000004</v>
      </c>
      <c r="DW45">
        <v>98.238</v>
      </c>
      <c r="DY45">
        <v>40046</v>
      </c>
      <c r="DZ45">
        <v>100.56100000000001</v>
      </c>
      <c r="EA45">
        <v>100.941</v>
      </c>
      <c r="EC45">
        <v>39225</v>
      </c>
      <c r="ED45">
        <v>98.043999999999997</v>
      </c>
      <c r="EE45">
        <v>98.992999999999995</v>
      </c>
      <c r="EG45">
        <v>39422</v>
      </c>
      <c r="EH45">
        <v>100.797</v>
      </c>
      <c r="EI45">
        <v>101.459</v>
      </c>
      <c r="EK45">
        <v>40231</v>
      </c>
      <c r="EL45">
        <v>100.19</v>
      </c>
      <c r="EM45">
        <v>100.586</v>
      </c>
      <c r="EO45">
        <v>39141</v>
      </c>
      <c r="EP45">
        <v>104.056</v>
      </c>
      <c r="EQ45">
        <v>104.476</v>
      </c>
      <c r="ES45">
        <v>39637</v>
      </c>
      <c r="ET45">
        <v>97.545000000000002</v>
      </c>
      <c r="EU45">
        <v>98.555000000000007</v>
      </c>
      <c r="EW45">
        <v>40381</v>
      </c>
      <c r="EX45">
        <v>99.864999999999995</v>
      </c>
      <c r="EY45">
        <v>100.17100000000001</v>
      </c>
      <c r="FA45">
        <v>39141</v>
      </c>
      <c r="FB45">
        <v>101.477</v>
      </c>
      <c r="FC45">
        <v>101.85299999999999</v>
      </c>
      <c r="FE45">
        <v>40534</v>
      </c>
      <c r="FF45">
        <v>97.998000000000005</v>
      </c>
      <c r="FG45">
        <v>98.346999999999994</v>
      </c>
      <c r="FI45">
        <v>39883</v>
      </c>
      <c r="FJ45">
        <v>100.78700000000001</v>
      </c>
      <c r="FK45">
        <v>101.72499999999999</v>
      </c>
      <c r="FM45">
        <v>40688</v>
      </c>
      <c r="FN45">
        <v>98.971000000000004</v>
      </c>
      <c r="FO45">
        <v>99.454999999999998</v>
      </c>
      <c r="FQ45">
        <v>40031</v>
      </c>
      <c r="FR45">
        <v>101.919</v>
      </c>
      <c r="FS45">
        <v>102.598</v>
      </c>
      <c r="FU45">
        <v>40809</v>
      </c>
      <c r="FV45">
        <v>99.227000000000004</v>
      </c>
      <c r="FW45">
        <v>100.255</v>
      </c>
      <c r="FY45">
        <v>39141</v>
      </c>
      <c r="FZ45">
        <v>101.456</v>
      </c>
      <c r="GA45">
        <v>101.83199999999999</v>
      </c>
      <c r="GC45">
        <v>39141</v>
      </c>
      <c r="GD45">
        <v>101.441</v>
      </c>
      <c r="GE45">
        <v>109.723</v>
      </c>
      <c r="GG45">
        <v>40933</v>
      </c>
      <c r="GH45">
        <v>104.15</v>
      </c>
      <c r="GI45">
        <v>105.40300000000001</v>
      </c>
      <c r="GK45">
        <v>39141</v>
      </c>
      <c r="GL45">
        <v>101.348</v>
      </c>
      <c r="GM45">
        <v>101.724</v>
      </c>
      <c r="GO45">
        <v>41043</v>
      </c>
      <c r="GP45">
        <v>96.37</v>
      </c>
      <c r="GQ45">
        <v>96.893000000000001</v>
      </c>
      <c r="GS45">
        <v>40247</v>
      </c>
      <c r="GT45">
        <v>101.217</v>
      </c>
      <c r="GU45">
        <v>101.703</v>
      </c>
      <c r="GW45">
        <v>40395</v>
      </c>
      <c r="GX45">
        <v>101.741</v>
      </c>
      <c r="GY45">
        <v>102.2</v>
      </c>
      <c r="HA45">
        <v>41162</v>
      </c>
      <c r="HB45">
        <v>104.348</v>
      </c>
      <c r="HC45">
        <v>105.08199999999999</v>
      </c>
      <c r="HE45">
        <v>39141</v>
      </c>
      <c r="HF45">
        <v>97.739000000000004</v>
      </c>
      <c r="HG45">
        <v>98.07</v>
      </c>
      <c r="HI45">
        <v>40548</v>
      </c>
      <c r="HJ45">
        <v>97.052999999999997</v>
      </c>
      <c r="HK45">
        <v>97.632999999999996</v>
      </c>
      <c r="HM45">
        <v>41313</v>
      </c>
      <c r="HN45">
        <v>100.977</v>
      </c>
      <c r="HO45">
        <v>101.536</v>
      </c>
      <c r="HQ45">
        <v>41108</v>
      </c>
      <c r="HR45">
        <v>96.4</v>
      </c>
      <c r="HS45">
        <v>98.409000000000006</v>
      </c>
      <c r="HU45">
        <v>40702</v>
      </c>
      <c r="HV45">
        <v>99.149000000000001</v>
      </c>
      <c r="HW45">
        <v>99.754000000000005</v>
      </c>
      <c r="HY45">
        <v>41466</v>
      </c>
      <c r="HZ45">
        <v>99.599000000000004</v>
      </c>
      <c r="IA45">
        <v>99.977999999999994</v>
      </c>
      <c r="IC45">
        <v>41620</v>
      </c>
      <c r="ID45">
        <v>104.919</v>
      </c>
      <c r="IE45">
        <v>104.959</v>
      </c>
      <c r="IG45">
        <v>39141</v>
      </c>
      <c r="IH45">
        <v>97.103999999999999</v>
      </c>
      <c r="II45">
        <v>97.435000000000002</v>
      </c>
      <c r="IK45">
        <v>40737</v>
      </c>
      <c r="IL45">
        <v>93.625</v>
      </c>
      <c r="IM45">
        <v>97.113</v>
      </c>
      <c r="IO45">
        <v>41057</v>
      </c>
      <c r="IP45">
        <v>99.492999999999995</v>
      </c>
      <c r="IQ45">
        <v>100.486</v>
      </c>
      <c r="IS45">
        <v>41620</v>
      </c>
      <c r="IT45">
        <v>102.381</v>
      </c>
      <c r="IU45">
        <v>102.465</v>
      </c>
      <c r="IW45">
        <v>41593</v>
      </c>
      <c r="IX45">
        <v>102.78</v>
      </c>
      <c r="IY45">
        <v>102.818</v>
      </c>
      <c r="JA45">
        <v>41711</v>
      </c>
      <c r="JB45">
        <v>100.812</v>
      </c>
      <c r="JC45">
        <v>101.06699999999999</v>
      </c>
      <c r="JE45">
        <v>39142</v>
      </c>
      <c r="JF45">
        <v>98.840999999999994</v>
      </c>
      <c r="JG45">
        <v>99.204999999999998</v>
      </c>
      <c r="JI45">
        <v>41620</v>
      </c>
      <c r="JJ45">
        <v>101.129</v>
      </c>
      <c r="JK45">
        <v>101.17</v>
      </c>
      <c r="JM45">
        <v>41233</v>
      </c>
      <c r="JN45">
        <v>105.068</v>
      </c>
      <c r="JO45">
        <v>105.35599999999999</v>
      </c>
      <c r="JQ45">
        <v>41831</v>
      </c>
      <c r="JR45">
        <v>100.82</v>
      </c>
      <c r="JS45">
        <v>101.01300000000001</v>
      </c>
      <c r="JU45">
        <v>41234</v>
      </c>
      <c r="JV45">
        <v>105.03100000000001</v>
      </c>
      <c r="JW45">
        <v>107.34099999999999</v>
      </c>
      <c r="JY45">
        <v>39141</v>
      </c>
      <c r="JZ45">
        <v>109.203</v>
      </c>
      <c r="KA45">
        <v>109.667</v>
      </c>
      <c r="KC45">
        <v>40737</v>
      </c>
      <c r="KD45">
        <v>92.572000000000003</v>
      </c>
      <c r="KE45">
        <v>104.253</v>
      </c>
      <c r="KG45">
        <v>41338</v>
      </c>
      <c r="KH45">
        <v>100.31399999999999</v>
      </c>
      <c r="KI45">
        <v>101.541</v>
      </c>
      <c r="KK45">
        <v>41647</v>
      </c>
      <c r="KL45">
        <v>101.26300000000001</v>
      </c>
      <c r="KM45">
        <v>101.187</v>
      </c>
      <c r="KO45">
        <v>41984</v>
      </c>
      <c r="KP45">
        <v>99.878</v>
      </c>
      <c r="KQ45">
        <v>100.002</v>
      </c>
      <c r="KS45">
        <v>39444</v>
      </c>
      <c r="KT45">
        <v>125</v>
      </c>
      <c r="KU45">
        <v>126.895</v>
      </c>
      <c r="KW45">
        <v>42166</v>
      </c>
      <c r="KX45">
        <v>99.227000000000004</v>
      </c>
      <c r="KY45">
        <v>99.248000000000005</v>
      </c>
      <c r="LA45">
        <v>41466</v>
      </c>
      <c r="LB45">
        <v>100.94199999999999</v>
      </c>
      <c r="LC45">
        <v>101.372</v>
      </c>
      <c r="LE45">
        <v>40737</v>
      </c>
      <c r="LF45">
        <v>95.879000000000005</v>
      </c>
      <c r="LG45">
        <v>97.954999999999998</v>
      </c>
      <c r="LI45">
        <v>41620</v>
      </c>
      <c r="LJ45">
        <v>99.606999999999999</v>
      </c>
      <c r="LK45">
        <v>100.95399999999999</v>
      </c>
      <c r="LM45">
        <v>42349</v>
      </c>
      <c r="LN45">
        <v>100.41800000000001</v>
      </c>
      <c r="LO45">
        <v>100.468</v>
      </c>
      <c r="LQ45">
        <v>41593</v>
      </c>
      <c r="LR45">
        <v>103.997</v>
      </c>
      <c r="LS45">
        <v>104.752</v>
      </c>
      <c r="LU45">
        <v>39141</v>
      </c>
      <c r="LV45">
        <v>100.48699999999999</v>
      </c>
      <c r="LW45">
        <v>100.86199999999999</v>
      </c>
      <c r="LY45">
        <v>40737</v>
      </c>
      <c r="LZ45">
        <v>95.47</v>
      </c>
      <c r="MA45">
        <v>97.17</v>
      </c>
      <c r="MC45">
        <v>41730</v>
      </c>
      <c r="MD45">
        <v>102.803</v>
      </c>
      <c r="ME45">
        <v>103.217</v>
      </c>
      <c r="MG45">
        <v>41878</v>
      </c>
      <c r="MH45">
        <v>102.053</v>
      </c>
      <c r="MI45">
        <v>102.179</v>
      </c>
      <c r="MK45">
        <v>40737</v>
      </c>
      <c r="ML45">
        <v>93.575999999999993</v>
      </c>
      <c r="MM45">
        <v>95.180999999999997</v>
      </c>
      <c r="MO45">
        <v>40737</v>
      </c>
      <c r="MP45">
        <v>91.688999999999993</v>
      </c>
      <c r="MQ45">
        <v>98.447999999999993</v>
      </c>
      <c r="MS45">
        <v>42031</v>
      </c>
      <c r="MT45">
        <v>101.086</v>
      </c>
      <c r="MU45">
        <v>101.256</v>
      </c>
      <c r="MW45">
        <v>39141</v>
      </c>
      <c r="MX45">
        <v>102.538</v>
      </c>
      <c r="MY45">
        <v>102.93600000000001</v>
      </c>
      <c r="NA45">
        <v>40737</v>
      </c>
      <c r="NB45">
        <v>92.936999999999998</v>
      </c>
      <c r="NC45">
        <v>94.542000000000002</v>
      </c>
      <c r="NE45">
        <v>41813</v>
      </c>
      <c r="NF45">
        <v>101.887</v>
      </c>
      <c r="NG45">
        <v>102.309</v>
      </c>
      <c r="NI45">
        <v>42184</v>
      </c>
      <c r="NJ45">
        <v>97.406000000000006</v>
      </c>
      <c r="NK45">
        <v>97.522000000000006</v>
      </c>
      <c r="NM45">
        <v>40737</v>
      </c>
      <c r="NN45">
        <v>90.760999999999996</v>
      </c>
      <c r="NO45">
        <v>92.272000000000006</v>
      </c>
      <c r="NQ45">
        <v>41996</v>
      </c>
      <c r="NR45">
        <v>102.21899999999999</v>
      </c>
      <c r="NS45">
        <v>102.17100000000001</v>
      </c>
      <c r="NU45">
        <v>42367</v>
      </c>
      <c r="NV45">
        <v>100.18</v>
      </c>
      <c r="NW45">
        <v>100.28700000000001</v>
      </c>
      <c r="NY45">
        <v>40737</v>
      </c>
      <c r="NZ45">
        <v>88.097999999999999</v>
      </c>
      <c r="OA45">
        <v>89.513999999999996</v>
      </c>
      <c r="OC45">
        <v>41625</v>
      </c>
      <c r="OD45">
        <v>102.66800000000001</v>
      </c>
      <c r="OE45">
        <v>103.176</v>
      </c>
      <c r="OG45">
        <v>39141</v>
      </c>
      <c r="OH45">
        <v>94.388000000000005</v>
      </c>
      <c r="OI45">
        <v>94.718999999999994</v>
      </c>
      <c r="OK45">
        <v>40737</v>
      </c>
      <c r="OL45">
        <v>94.436000000000007</v>
      </c>
      <c r="OM45">
        <v>96.23</v>
      </c>
      <c r="OO45">
        <v>40737</v>
      </c>
      <c r="OP45">
        <v>87.2</v>
      </c>
      <c r="OQ45">
        <v>91.587000000000003</v>
      </c>
      <c r="OS45">
        <v>41865</v>
      </c>
      <c r="OT45">
        <v>101.465</v>
      </c>
      <c r="OU45">
        <v>101.846</v>
      </c>
      <c r="OW45">
        <v>41233</v>
      </c>
      <c r="OX45">
        <v>102.999</v>
      </c>
      <c r="OY45">
        <v>104.145</v>
      </c>
      <c r="PA45">
        <v>42108</v>
      </c>
      <c r="PB45">
        <v>102.592</v>
      </c>
      <c r="PC45">
        <v>102.595</v>
      </c>
      <c r="PE45">
        <v>41233</v>
      </c>
      <c r="PF45">
        <v>105.863</v>
      </c>
      <c r="PG45">
        <v>107.124</v>
      </c>
      <c r="PI45">
        <v>42320</v>
      </c>
      <c r="PJ45">
        <v>102.551</v>
      </c>
      <c r="PK45">
        <v>102.798</v>
      </c>
      <c r="PM45">
        <v>41233</v>
      </c>
      <c r="PN45">
        <v>105.554</v>
      </c>
      <c r="PO45">
        <v>105.88800000000001</v>
      </c>
      <c r="PQ45">
        <v>42172</v>
      </c>
      <c r="PR45">
        <v>99.131</v>
      </c>
      <c r="PS45">
        <v>99.557000000000002</v>
      </c>
      <c r="PU45">
        <v>41409</v>
      </c>
      <c r="PV45">
        <v>104.215</v>
      </c>
      <c r="PW45">
        <v>104.447</v>
      </c>
      <c r="PY45">
        <v>40737</v>
      </c>
      <c r="PZ45">
        <v>93.506</v>
      </c>
      <c r="QA45">
        <v>95.697000000000003</v>
      </c>
      <c r="QC45">
        <v>40737</v>
      </c>
      <c r="QD45">
        <v>89.122</v>
      </c>
      <c r="QE45">
        <v>98.81</v>
      </c>
      <c r="QG45">
        <v>39141</v>
      </c>
      <c r="QH45">
        <v>155.33699999999999</v>
      </c>
      <c r="QI45">
        <v>158.41900000000001</v>
      </c>
      <c r="QK45">
        <v>40686</v>
      </c>
      <c r="QL45">
        <v>132.471</v>
      </c>
      <c r="QM45">
        <v>136.09100000000001</v>
      </c>
      <c r="QO45">
        <v>41163</v>
      </c>
      <c r="QP45">
        <v>56.296999999999997</v>
      </c>
      <c r="QQ45">
        <v>56.296999999999997</v>
      </c>
      <c r="QS45">
        <v>41550</v>
      </c>
      <c r="QT45">
        <v>101.48399999999999</v>
      </c>
      <c r="QU45">
        <v>101.944</v>
      </c>
      <c r="QW45">
        <v>41757</v>
      </c>
      <c r="QX45">
        <v>104.91500000000001</v>
      </c>
      <c r="QY45">
        <v>105.547</v>
      </c>
      <c r="RA45">
        <v>41772</v>
      </c>
      <c r="RB45">
        <v>105.22199999999999</v>
      </c>
      <c r="RC45">
        <v>105.75</v>
      </c>
      <c r="RE45">
        <v>41953</v>
      </c>
      <c r="RF45">
        <v>101.447</v>
      </c>
      <c r="RG45">
        <v>101.938</v>
      </c>
      <c r="RI45">
        <v>40737</v>
      </c>
      <c r="RJ45">
        <v>93.974000000000004</v>
      </c>
      <c r="RK45">
        <v>95.863</v>
      </c>
      <c r="RM45">
        <v>42122</v>
      </c>
      <c r="RN45">
        <v>101.19799999999999</v>
      </c>
      <c r="RO45">
        <v>101.441</v>
      </c>
      <c r="RQ45">
        <v>42310</v>
      </c>
      <c r="RR45">
        <v>103.387</v>
      </c>
      <c r="RS45">
        <v>103.73699999999999</v>
      </c>
      <c r="RU45">
        <v>40737</v>
      </c>
      <c r="RV45">
        <v>87.822000000000003</v>
      </c>
      <c r="RW45">
        <v>89.522000000000006</v>
      </c>
      <c r="RY45">
        <v>41620</v>
      </c>
      <c r="RZ45">
        <v>100.818</v>
      </c>
      <c r="SA45">
        <v>107.56399999999999</v>
      </c>
      <c r="SC45">
        <v>39141</v>
      </c>
      <c r="SD45">
        <v>138.07400000000001</v>
      </c>
      <c r="SE45">
        <v>140.55699999999999</v>
      </c>
      <c r="SG45">
        <v>39141</v>
      </c>
      <c r="SH45">
        <v>128.56800000000001</v>
      </c>
      <c r="SI45">
        <v>130.79499999999999</v>
      </c>
      <c r="SK45">
        <v>41409</v>
      </c>
      <c r="SL45">
        <v>103.842</v>
      </c>
      <c r="SM45">
        <v>104.875</v>
      </c>
      <c r="SO45">
        <v>39141</v>
      </c>
      <c r="SP45">
        <v>112.08799999999999</v>
      </c>
      <c r="SQ45">
        <v>113.886</v>
      </c>
      <c r="SS45">
        <v>41835</v>
      </c>
      <c r="ST45">
        <v>101.087</v>
      </c>
      <c r="SU45">
        <v>102.40900000000001</v>
      </c>
      <c r="SW45">
        <v>39141</v>
      </c>
      <c r="SX45">
        <v>123.501</v>
      </c>
      <c r="SY45">
        <v>125.557</v>
      </c>
      <c r="TA45">
        <v>42143</v>
      </c>
      <c r="TB45">
        <v>91.01</v>
      </c>
      <c r="TC45">
        <v>91.373000000000005</v>
      </c>
      <c r="TE45">
        <v>42346</v>
      </c>
      <c r="TF45">
        <v>104.616</v>
      </c>
      <c r="TG45">
        <v>104.825</v>
      </c>
      <c r="TI45">
        <v>39141</v>
      </c>
      <c r="TJ45">
        <v>120.61199999999999</v>
      </c>
      <c r="TK45">
        <v>121.12</v>
      </c>
      <c r="TM45">
        <v>39141</v>
      </c>
      <c r="TN45">
        <v>109.38500000000001</v>
      </c>
      <c r="TO45">
        <v>109.82599999999999</v>
      </c>
      <c r="TQ45">
        <v>40737</v>
      </c>
      <c r="TR45">
        <v>80.143000000000001</v>
      </c>
      <c r="TS45">
        <v>93.043000000000006</v>
      </c>
      <c r="TU45">
        <v>39141</v>
      </c>
      <c r="TV45">
        <v>93.248000000000005</v>
      </c>
      <c r="TW45">
        <v>93.600999999999999</v>
      </c>
      <c r="TY45">
        <v>39444</v>
      </c>
      <c r="TZ45">
        <v>125</v>
      </c>
      <c r="UA45">
        <v>127.10599999999999</v>
      </c>
      <c r="UC45">
        <v>40737</v>
      </c>
      <c r="UD45">
        <v>86.61</v>
      </c>
      <c r="UE45">
        <v>88.498999999999995</v>
      </c>
      <c r="UG45">
        <v>40737</v>
      </c>
      <c r="UH45">
        <v>80.617000000000004</v>
      </c>
      <c r="UI45">
        <v>85.129000000000005</v>
      </c>
      <c r="UK45">
        <v>41471</v>
      </c>
      <c r="UL45">
        <v>94.251000000000005</v>
      </c>
      <c r="UM45">
        <v>96.058999999999997</v>
      </c>
      <c r="UO45">
        <v>42081</v>
      </c>
      <c r="UP45">
        <v>125.182</v>
      </c>
      <c r="UQ45">
        <v>125.35</v>
      </c>
    </row>
    <row r="46" spans="9:563">
      <c r="M46">
        <v>39142</v>
      </c>
      <c r="N46">
        <v>99.808000000000007</v>
      </c>
      <c r="O46">
        <v>100.59099999999999</v>
      </c>
      <c r="Q46">
        <v>39142</v>
      </c>
      <c r="R46">
        <v>100.923</v>
      </c>
      <c r="S46">
        <v>102.116</v>
      </c>
      <c r="U46">
        <v>39142</v>
      </c>
      <c r="V46">
        <v>100.654</v>
      </c>
      <c r="W46">
        <v>102.605</v>
      </c>
      <c r="Y46">
        <v>39142</v>
      </c>
      <c r="Z46">
        <v>101.333</v>
      </c>
      <c r="AA46">
        <v>103.405</v>
      </c>
      <c r="AC46">
        <v>39142</v>
      </c>
      <c r="AD46">
        <v>99.694000000000003</v>
      </c>
      <c r="AE46">
        <v>100.17700000000001</v>
      </c>
      <c r="AG46">
        <v>39142</v>
      </c>
      <c r="AH46">
        <v>98.995000000000005</v>
      </c>
      <c r="AI46">
        <v>99.245999999999995</v>
      </c>
      <c r="AK46">
        <v>39142</v>
      </c>
      <c r="AL46">
        <v>101.22799999999999</v>
      </c>
      <c r="AM46">
        <v>102.955</v>
      </c>
      <c r="AO46">
        <v>39142</v>
      </c>
      <c r="AP46">
        <v>98.286000000000001</v>
      </c>
      <c r="AQ46">
        <v>98.841999999999999</v>
      </c>
      <c r="AS46">
        <v>39142</v>
      </c>
      <c r="AT46">
        <v>99.644999999999996</v>
      </c>
      <c r="AU46">
        <v>107.53100000000001</v>
      </c>
      <c r="AW46">
        <v>39142</v>
      </c>
      <c r="AX46">
        <v>99.554000000000002</v>
      </c>
      <c r="AY46">
        <v>101.217</v>
      </c>
      <c r="BA46">
        <v>39142</v>
      </c>
      <c r="BB46">
        <v>98.394999999999996</v>
      </c>
      <c r="BC46">
        <v>98.668000000000006</v>
      </c>
      <c r="BE46">
        <v>39142</v>
      </c>
      <c r="BF46">
        <v>98.257000000000005</v>
      </c>
      <c r="BG46">
        <v>99.427000000000007</v>
      </c>
      <c r="BI46">
        <v>39142</v>
      </c>
      <c r="BJ46">
        <v>101.242</v>
      </c>
      <c r="BK46">
        <v>102.79600000000001</v>
      </c>
      <c r="BM46">
        <v>39142</v>
      </c>
      <c r="BN46">
        <v>99.722999999999999</v>
      </c>
      <c r="BO46">
        <v>100.557</v>
      </c>
      <c r="BQ46">
        <v>39142</v>
      </c>
      <c r="BR46">
        <v>100.90300000000001</v>
      </c>
      <c r="BS46">
        <v>102.371</v>
      </c>
      <c r="BU46">
        <v>39142</v>
      </c>
      <c r="BV46">
        <v>97.641999999999996</v>
      </c>
      <c r="BW46">
        <v>98.055999999999997</v>
      </c>
      <c r="BY46">
        <v>39197</v>
      </c>
      <c r="BZ46">
        <v>99.596000000000004</v>
      </c>
      <c r="CA46">
        <v>100.248</v>
      </c>
      <c r="CC46">
        <v>39142</v>
      </c>
      <c r="CD46">
        <v>96.5</v>
      </c>
      <c r="CE46">
        <v>97.111999999999995</v>
      </c>
      <c r="CG46">
        <v>39350</v>
      </c>
      <c r="CH46">
        <v>100.748</v>
      </c>
      <c r="CI46">
        <v>101.45699999999999</v>
      </c>
      <c r="CK46">
        <v>39142</v>
      </c>
      <c r="CL46">
        <v>96.972999999999999</v>
      </c>
      <c r="CM46">
        <v>102.179</v>
      </c>
      <c r="CO46">
        <v>39142</v>
      </c>
      <c r="CP46">
        <v>105.392</v>
      </c>
      <c r="CQ46">
        <v>107.291</v>
      </c>
      <c r="CS46">
        <v>39562</v>
      </c>
      <c r="CT46">
        <v>98.748000000000005</v>
      </c>
      <c r="CU46">
        <v>99.655000000000001</v>
      </c>
      <c r="CW46">
        <v>39142</v>
      </c>
      <c r="CX46">
        <v>98.450999999999993</v>
      </c>
      <c r="CY46">
        <v>100.113</v>
      </c>
      <c r="DA46">
        <v>39142</v>
      </c>
      <c r="DB46">
        <v>105.331</v>
      </c>
      <c r="DC46">
        <v>105.81</v>
      </c>
      <c r="DE46">
        <v>39745</v>
      </c>
      <c r="DF46">
        <v>101.20399999999999</v>
      </c>
      <c r="DG46">
        <v>101.88500000000001</v>
      </c>
      <c r="DI46">
        <v>39142</v>
      </c>
      <c r="DJ46">
        <v>99.221999999999994</v>
      </c>
      <c r="DK46">
        <v>101.004</v>
      </c>
      <c r="DM46">
        <v>39142</v>
      </c>
      <c r="DN46">
        <v>104.69</v>
      </c>
      <c r="DO46">
        <v>105.146</v>
      </c>
      <c r="DQ46">
        <v>39927</v>
      </c>
      <c r="DR46">
        <v>101.538</v>
      </c>
      <c r="DS46">
        <v>102.01900000000001</v>
      </c>
      <c r="DU46">
        <v>39244</v>
      </c>
      <c r="DV46">
        <v>97.590999999999994</v>
      </c>
      <c r="DW46">
        <v>98.247</v>
      </c>
      <c r="DY46">
        <v>40049</v>
      </c>
      <c r="DZ46">
        <v>100.627</v>
      </c>
      <c r="EA46">
        <v>101.014</v>
      </c>
      <c r="EC46">
        <v>39226</v>
      </c>
      <c r="ED46">
        <v>98.111999999999995</v>
      </c>
      <c r="EE46">
        <v>99.088999999999999</v>
      </c>
      <c r="EG46">
        <v>39423</v>
      </c>
      <c r="EH46">
        <v>100.35299999999999</v>
      </c>
      <c r="EI46">
        <v>101.026</v>
      </c>
      <c r="EK46">
        <v>40232</v>
      </c>
      <c r="EL46">
        <v>100.26900000000001</v>
      </c>
      <c r="EM46">
        <v>100.67</v>
      </c>
      <c r="EO46">
        <v>39142</v>
      </c>
      <c r="EP46">
        <v>104.136</v>
      </c>
      <c r="EQ46">
        <v>104.569</v>
      </c>
      <c r="ES46">
        <v>39638</v>
      </c>
      <c r="ET46">
        <v>97.524000000000001</v>
      </c>
      <c r="EU46">
        <v>98.569000000000003</v>
      </c>
      <c r="EW46">
        <v>40382</v>
      </c>
      <c r="EX46">
        <v>99.802999999999997</v>
      </c>
      <c r="EY46">
        <v>100.114</v>
      </c>
      <c r="FA46">
        <v>39142</v>
      </c>
      <c r="FB46">
        <v>101.563</v>
      </c>
      <c r="FC46">
        <v>101.95</v>
      </c>
      <c r="FE46">
        <v>40535</v>
      </c>
      <c r="FF46">
        <v>97.998000000000005</v>
      </c>
      <c r="FG46">
        <v>98.352000000000004</v>
      </c>
      <c r="FI46">
        <v>39884</v>
      </c>
      <c r="FJ46">
        <v>100.953</v>
      </c>
      <c r="FK46">
        <v>101.901</v>
      </c>
      <c r="FM46">
        <v>40689</v>
      </c>
      <c r="FN46">
        <v>99.021000000000001</v>
      </c>
      <c r="FO46">
        <v>99.513000000000005</v>
      </c>
      <c r="FQ46">
        <v>40032</v>
      </c>
      <c r="FR46">
        <v>101.54600000000001</v>
      </c>
      <c r="FS46">
        <v>102.235</v>
      </c>
      <c r="FU46">
        <v>40812</v>
      </c>
      <c r="FV46">
        <v>99.04</v>
      </c>
      <c r="FW46">
        <v>100.07899999999999</v>
      </c>
      <c r="FY46">
        <v>39142</v>
      </c>
      <c r="FZ46">
        <v>101.533</v>
      </c>
      <c r="GA46">
        <v>101.92</v>
      </c>
      <c r="GC46">
        <v>39142</v>
      </c>
      <c r="GD46">
        <v>101.61</v>
      </c>
      <c r="GE46">
        <v>109.89</v>
      </c>
      <c r="GG46">
        <v>40934</v>
      </c>
      <c r="GH46">
        <v>104.515</v>
      </c>
      <c r="GI46">
        <v>105.78400000000001</v>
      </c>
      <c r="GK46">
        <v>39142</v>
      </c>
      <c r="GL46">
        <v>101.43899999999999</v>
      </c>
      <c r="GM46">
        <v>101.82599999999999</v>
      </c>
      <c r="GO46">
        <v>41044</v>
      </c>
      <c r="GP46">
        <v>95.832999999999998</v>
      </c>
      <c r="GQ46">
        <v>96.363</v>
      </c>
      <c r="GS46">
        <v>40248</v>
      </c>
      <c r="GT46">
        <v>101.06699999999999</v>
      </c>
      <c r="GU46">
        <v>101.562</v>
      </c>
      <c r="GW46">
        <v>40396</v>
      </c>
      <c r="GX46">
        <v>101.944</v>
      </c>
      <c r="GY46">
        <v>102.411</v>
      </c>
      <c r="HA46">
        <v>41163</v>
      </c>
      <c r="HB46">
        <v>104.373</v>
      </c>
      <c r="HC46">
        <v>105.119</v>
      </c>
      <c r="HE46">
        <v>39142</v>
      </c>
      <c r="HF46">
        <v>97.83</v>
      </c>
      <c r="HG46">
        <v>98.171999999999997</v>
      </c>
      <c r="HI46">
        <v>40549</v>
      </c>
      <c r="HJ46">
        <v>96.454999999999998</v>
      </c>
      <c r="HK46">
        <v>97.043000000000006</v>
      </c>
      <c r="HM46">
        <v>41316</v>
      </c>
      <c r="HN46">
        <v>100.785</v>
      </c>
      <c r="HO46">
        <v>101.352</v>
      </c>
      <c r="HQ46">
        <v>41109</v>
      </c>
      <c r="HR46">
        <v>96.4</v>
      </c>
      <c r="HS46">
        <v>98.412999999999997</v>
      </c>
      <c r="HU46">
        <v>40703</v>
      </c>
      <c r="HV46">
        <v>98.986000000000004</v>
      </c>
      <c r="HW46">
        <v>99.600999999999999</v>
      </c>
      <c r="HY46">
        <v>41467</v>
      </c>
      <c r="HZ46">
        <v>99.6</v>
      </c>
      <c r="IA46">
        <v>99.984999999999999</v>
      </c>
      <c r="IC46">
        <v>41621</v>
      </c>
      <c r="ID46">
        <v>104.941</v>
      </c>
      <c r="IE46">
        <v>104.98699999999999</v>
      </c>
      <c r="IG46">
        <v>39142</v>
      </c>
      <c r="IH46">
        <v>97.191000000000003</v>
      </c>
      <c r="II46">
        <v>97.531999999999996</v>
      </c>
      <c r="IK46">
        <v>40738</v>
      </c>
      <c r="IL46">
        <v>93.844999999999999</v>
      </c>
      <c r="IM46">
        <v>97.344999999999999</v>
      </c>
      <c r="IO46">
        <v>41058</v>
      </c>
      <c r="IP46">
        <v>99.183999999999997</v>
      </c>
      <c r="IQ46">
        <v>100.191</v>
      </c>
      <c r="IS46">
        <v>41621</v>
      </c>
      <c r="IT46">
        <v>102.48399999999999</v>
      </c>
      <c r="IU46">
        <v>102.571</v>
      </c>
      <c r="IW46">
        <v>41596</v>
      </c>
      <c r="IX46">
        <v>102.81699999999999</v>
      </c>
      <c r="IY46">
        <v>102.86199999999999</v>
      </c>
      <c r="JA46">
        <v>41712</v>
      </c>
      <c r="JB46">
        <v>100.79900000000001</v>
      </c>
      <c r="JC46">
        <v>101.059</v>
      </c>
      <c r="JE46">
        <v>39143</v>
      </c>
      <c r="JF46">
        <v>99.097999999999999</v>
      </c>
      <c r="JG46">
        <v>99.472999999999999</v>
      </c>
      <c r="JI46">
        <v>41621</v>
      </c>
      <c r="JJ46">
        <v>101.143</v>
      </c>
      <c r="JK46">
        <v>101.187</v>
      </c>
      <c r="JM46">
        <v>41234</v>
      </c>
      <c r="JN46">
        <v>105.143</v>
      </c>
      <c r="JO46">
        <v>105.471</v>
      </c>
      <c r="JQ46">
        <v>41834</v>
      </c>
      <c r="JR46">
        <v>100.798</v>
      </c>
      <c r="JS46">
        <v>100.994</v>
      </c>
      <c r="JU46">
        <v>41235</v>
      </c>
      <c r="JV46">
        <v>105.34</v>
      </c>
      <c r="JW46">
        <v>107.663</v>
      </c>
      <c r="JY46">
        <v>39142</v>
      </c>
      <c r="JZ46">
        <v>109.289</v>
      </c>
      <c r="KA46">
        <v>109.767</v>
      </c>
      <c r="KC46">
        <v>40738</v>
      </c>
      <c r="KD46">
        <v>92.71</v>
      </c>
      <c r="KE46">
        <v>104.413</v>
      </c>
      <c r="KG46">
        <v>41339</v>
      </c>
      <c r="KH46">
        <v>100.646</v>
      </c>
      <c r="KI46">
        <v>101.902</v>
      </c>
      <c r="KK46">
        <v>41648</v>
      </c>
      <c r="KL46">
        <v>101.251</v>
      </c>
      <c r="KM46">
        <v>101.17100000000001</v>
      </c>
      <c r="KO46">
        <v>41985</v>
      </c>
      <c r="KP46">
        <v>99.710999999999999</v>
      </c>
      <c r="KQ46">
        <v>99.837000000000003</v>
      </c>
      <c r="KS46">
        <v>39447</v>
      </c>
      <c r="KT46">
        <v>125</v>
      </c>
      <c r="KU46">
        <v>126.908</v>
      </c>
      <c r="KW46">
        <v>42167</v>
      </c>
      <c r="KX46">
        <v>98.965999999999994</v>
      </c>
      <c r="KY46">
        <v>98.986999999999995</v>
      </c>
      <c r="LA46">
        <v>41467</v>
      </c>
      <c r="LB46">
        <v>100.852</v>
      </c>
      <c r="LC46">
        <v>101.291</v>
      </c>
      <c r="LE46">
        <v>40738</v>
      </c>
      <c r="LF46">
        <v>95.700999999999993</v>
      </c>
      <c r="LG46">
        <v>97.789000000000001</v>
      </c>
      <c r="LI46">
        <v>41621</v>
      </c>
      <c r="LJ46">
        <v>99.741</v>
      </c>
      <c r="LK46">
        <v>101.089</v>
      </c>
      <c r="LM46">
        <v>42352</v>
      </c>
      <c r="LN46">
        <v>100.35299999999999</v>
      </c>
      <c r="LO46">
        <v>100.404</v>
      </c>
      <c r="LQ46">
        <v>41596</v>
      </c>
      <c r="LR46">
        <v>104.131</v>
      </c>
      <c r="LS46">
        <v>104.896</v>
      </c>
      <c r="LU46">
        <v>39142</v>
      </c>
      <c r="LV46">
        <v>100.56399999999999</v>
      </c>
      <c r="LW46">
        <v>100.95099999999999</v>
      </c>
      <c r="LY46">
        <v>40738</v>
      </c>
      <c r="LZ46">
        <v>95.042000000000002</v>
      </c>
      <c r="MA46">
        <v>96.753</v>
      </c>
      <c r="MC46">
        <v>41731</v>
      </c>
      <c r="MD46">
        <v>102.753</v>
      </c>
      <c r="ME46">
        <v>103.188</v>
      </c>
      <c r="MG46">
        <v>41879</v>
      </c>
      <c r="MH46">
        <v>101.66800000000001</v>
      </c>
      <c r="MI46">
        <v>101.798</v>
      </c>
      <c r="MK46">
        <v>40738</v>
      </c>
      <c r="ML46">
        <v>93.132000000000005</v>
      </c>
      <c r="MM46">
        <v>94.748999999999995</v>
      </c>
      <c r="MO46">
        <v>40738</v>
      </c>
      <c r="MP46">
        <v>91.171000000000006</v>
      </c>
      <c r="MQ46">
        <v>97.903999999999996</v>
      </c>
      <c r="MS46">
        <v>42032</v>
      </c>
      <c r="MT46">
        <v>100.875</v>
      </c>
      <c r="MU46">
        <v>101.04900000000001</v>
      </c>
      <c r="MW46">
        <v>39142</v>
      </c>
      <c r="MX46">
        <v>102.616</v>
      </c>
      <c r="MY46">
        <v>103.026</v>
      </c>
      <c r="NA46">
        <v>40738</v>
      </c>
      <c r="NB46">
        <v>92.369</v>
      </c>
      <c r="NC46">
        <v>93.984999999999999</v>
      </c>
      <c r="NE46">
        <v>41814</v>
      </c>
      <c r="NF46">
        <v>101.965</v>
      </c>
      <c r="NG46">
        <v>102.398</v>
      </c>
      <c r="NI46">
        <v>42185</v>
      </c>
      <c r="NJ46">
        <v>97.58</v>
      </c>
      <c r="NK46">
        <v>97.697999999999993</v>
      </c>
      <c r="NM46">
        <v>40738</v>
      </c>
      <c r="NN46">
        <v>90.210999999999999</v>
      </c>
      <c r="NO46">
        <v>91.731999999999999</v>
      </c>
      <c r="NQ46">
        <v>41997</v>
      </c>
      <c r="NR46">
        <v>102.21899999999999</v>
      </c>
      <c r="NS46">
        <v>102.17700000000001</v>
      </c>
      <c r="NU46">
        <v>42368</v>
      </c>
      <c r="NV46">
        <v>100.15600000000001</v>
      </c>
      <c r="NW46">
        <v>100.27</v>
      </c>
      <c r="NY46">
        <v>40738</v>
      </c>
      <c r="NZ46">
        <v>87.561000000000007</v>
      </c>
      <c r="OA46">
        <v>88.988</v>
      </c>
      <c r="OC46">
        <v>41626</v>
      </c>
      <c r="OD46">
        <v>102.38</v>
      </c>
      <c r="OE46">
        <v>102.919</v>
      </c>
      <c r="OG46">
        <v>39142</v>
      </c>
      <c r="OH46">
        <v>94.466999999999999</v>
      </c>
      <c r="OI46">
        <v>94.808000000000007</v>
      </c>
      <c r="OK46">
        <v>40738</v>
      </c>
      <c r="OL46">
        <v>93.852999999999994</v>
      </c>
      <c r="OM46">
        <v>95.66</v>
      </c>
      <c r="OO46">
        <v>40738</v>
      </c>
      <c r="OP46">
        <v>86.793999999999997</v>
      </c>
      <c r="OQ46">
        <v>91.17</v>
      </c>
      <c r="OS46">
        <v>41866</v>
      </c>
      <c r="OT46">
        <v>101.465</v>
      </c>
      <c r="OU46">
        <v>101.852</v>
      </c>
      <c r="OW46">
        <v>41234</v>
      </c>
      <c r="OX46">
        <v>103.09399999999999</v>
      </c>
      <c r="OY46">
        <v>104.282</v>
      </c>
      <c r="PA46">
        <v>42109</v>
      </c>
      <c r="PB46">
        <v>102.86799999999999</v>
      </c>
      <c r="PC46">
        <v>102.875</v>
      </c>
      <c r="PE46">
        <v>41234</v>
      </c>
      <c r="PF46">
        <v>105.953</v>
      </c>
      <c r="PG46">
        <v>107.259</v>
      </c>
      <c r="PI46">
        <v>42321</v>
      </c>
      <c r="PJ46">
        <v>102.732</v>
      </c>
      <c r="PK46">
        <v>102.983</v>
      </c>
      <c r="PM46">
        <v>41234</v>
      </c>
      <c r="PN46">
        <v>105.626</v>
      </c>
      <c r="PO46">
        <v>106.005</v>
      </c>
      <c r="PQ46">
        <v>42173</v>
      </c>
      <c r="PR46">
        <v>99.210999999999999</v>
      </c>
      <c r="PS46">
        <v>99.650999999999996</v>
      </c>
      <c r="PU46">
        <v>41410</v>
      </c>
      <c r="PV46">
        <v>104.215</v>
      </c>
      <c r="PW46">
        <v>104.459</v>
      </c>
      <c r="PY46">
        <v>40738</v>
      </c>
      <c r="PZ46">
        <v>92.52</v>
      </c>
      <c r="QA46">
        <v>94.724000000000004</v>
      </c>
      <c r="QC46">
        <v>40738</v>
      </c>
      <c r="QD46">
        <v>88.396000000000001</v>
      </c>
      <c r="QE46">
        <v>98.02</v>
      </c>
      <c r="QG46">
        <v>39142</v>
      </c>
      <c r="QH46">
        <v>155.41999999999999</v>
      </c>
      <c r="QI46">
        <v>158.52799999999999</v>
      </c>
      <c r="QK46">
        <v>40687</v>
      </c>
      <c r="QL46">
        <v>132.77199999999999</v>
      </c>
      <c r="QM46">
        <v>136.41499999999999</v>
      </c>
      <c r="QO46">
        <v>41164</v>
      </c>
      <c r="QP46">
        <v>57.137999999999998</v>
      </c>
      <c r="QQ46">
        <v>57.137999999999998</v>
      </c>
      <c r="QS46">
        <v>41551</v>
      </c>
      <c r="QT46">
        <v>101.946</v>
      </c>
      <c r="QU46">
        <v>102.41800000000001</v>
      </c>
      <c r="QW46">
        <v>41758</v>
      </c>
      <c r="QX46">
        <v>104.977</v>
      </c>
      <c r="QY46">
        <v>105.639</v>
      </c>
      <c r="RA46">
        <v>41773</v>
      </c>
      <c r="RB46">
        <v>105.764</v>
      </c>
      <c r="RC46">
        <v>106.411</v>
      </c>
      <c r="RE46">
        <v>41954</v>
      </c>
      <c r="RF46">
        <v>101.627</v>
      </c>
      <c r="RG46">
        <v>102.126</v>
      </c>
      <c r="RI46">
        <v>40738</v>
      </c>
      <c r="RJ46">
        <v>92.956000000000003</v>
      </c>
      <c r="RK46">
        <v>94.858000000000004</v>
      </c>
      <c r="RM46">
        <v>42123</v>
      </c>
      <c r="RN46">
        <v>100.155</v>
      </c>
      <c r="RO46">
        <v>100.41500000000001</v>
      </c>
      <c r="RQ46">
        <v>42311</v>
      </c>
      <c r="RR46">
        <v>103.291</v>
      </c>
      <c r="RS46">
        <v>103.646</v>
      </c>
      <c r="RU46">
        <v>40738</v>
      </c>
      <c r="RV46">
        <v>86.941000000000003</v>
      </c>
      <c r="RW46">
        <v>88.652000000000001</v>
      </c>
      <c r="RY46">
        <v>41621</v>
      </c>
      <c r="RZ46">
        <v>100.958</v>
      </c>
      <c r="SA46">
        <v>107.71599999999999</v>
      </c>
      <c r="SC46">
        <v>39142</v>
      </c>
      <c r="SD46">
        <v>138.124</v>
      </c>
      <c r="SE46">
        <v>140.62700000000001</v>
      </c>
      <c r="SG46">
        <v>39142</v>
      </c>
      <c r="SH46">
        <v>128.642</v>
      </c>
      <c r="SI46">
        <v>130.886</v>
      </c>
      <c r="SK46">
        <v>41410</v>
      </c>
      <c r="SL46">
        <v>103.842</v>
      </c>
      <c r="SM46">
        <v>104.88800000000001</v>
      </c>
      <c r="SO46">
        <v>39142</v>
      </c>
      <c r="SP46">
        <v>112.134</v>
      </c>
      <c r="SQ46">
        <v>113.947</v>
      </c>
      <c r="SS46">
        <v>41836</v>
      </c>
      <c r="ST46">
        <v>101.51900000000001</v>
      </c>
      <c r="SU46">
        <v>102.87</v>
      </c>
      <c r="SW46">
        <v>39142</v>
      </c>
      <c r="SX46">
        <v>123.568</v>
      </c>
      <c r="SY46">
        <v>125.64</v>
      </c>
      <c r="TA46">
        <v>42144</v>
      </c>
      <c r="TB46">
        <v>90.888000000000005</v>
      </c>
      <c r="TC46">
        <v>91.256</v>
      </c>
      <c r="TE46">
        <v>42347</v>
      </c>
      <c r="TF46">
        <v>104.45099999999999</v>
      </c>
      <c r="TG46">
        <v>104.66800000000001</v>
      </c>
      <c r="TI46">
        <v>39142</v>
      </c>
      <c r="TJ46">
        <v>120.70099999999999</v>
      </c>
      <c r="TK46">
        <v>121.22499999999999</v>
      </c>
      <c r="TM46">
        <v>39142</v>
      </c>
      <c r="TN46">
        <v>109.44499999999999</v>
      </c>
      <c r="TO46">
        <v>109.901</v>
      </c>
      <c r="TQ46">
        <v>40738</v>
      </c>
      <c r="TR46">
        <v>79.256</v>
      </c>
      <c r="TS46">
        <v>92.03</v>
      </c>
      <c r="TU46">
        <v>39142</v>
      </c>
      <c r="TV46">
        <v>93.283000000000001</v>
      </c>
      <c r="TW46">
        <v>93.647999999999996</v>
      </c>
      <c r="TY46">
        <v>39447</v>
      </c>
      <c r="TZ46">
        <v>125</v>
      </c>
      <c r="UA46">
        <v>127.12</v>
      </c>
      <c r="UC46">
        <v>40738</v>
      </c>
      <c r="UD46">
        <v>85.632000000000005</v>
      </c>
      <c r="UE46">
        <v>87.534000000000006</v>
      </c>
      <c r="UG46">
        <v>40738</v>
      </c>
      <c r="UH46">
        <v>80.221000000000004</v>
      </c>
      <c r="UI46">
        <v>84.722999999999999</v>
      </c>
      <c r="UK46">
        <v>41472</v>
      </c>
      <c r="UL46">
        <v>93.965000000000003</v>
      </c>
      <c r="UM46">
        <v>95.811000000000007</v>
      </c>
      <c r="UO46">
        <v>42082</v>
      </c>
      <c r="UP46">
        <v>125.852</v>
      </c>
      <c r="UQ46">
        <v>126.04600000000001</v>
      </c>
    </row>
    <row r="47" spans="9:563">
      <c r="M47">
        <v>39143</v>
      </c>
      <c r="N47">
        <v>99.81</v>
      </c>
      <c r="O47">
        <v>100.601</v>
      </c>
      <c r="Q47">
        <v>39143</v>
      </c>
      <c r="R47">
        <v>100.91500000000001</v>
      </c>
      <c r="S47">
        <v>102.127</v>
      </c>
      <c r="U47">
        <v>39143</v>
      </c>
      <c r="V47">
        <v>100.66200000000001</v>
      </c>
      <c r="W47">
        <v>102.626</v>
      </c>
      <c r="Y47">
        <v>39143</v>
      </c>
      <c r="Z47">
        <v>101.34</v>
      </c>
      <c r="AA47">
        <v>103.428</v>
      </c>
      <c r="AC47">
        <v>39143</v>
      </c>
      <c r="AD47">
        <v>99.715000000000003</v>
      </c>
      <c r="AE47">
        <v>100.208</v>
      </c>
      <c r="AG47">
        <v>39143</v>
      </c>
      <c r="AH47">
        <v>99.018000000000001</v>
      </c>
      <c r="AI47">
        <v>99.275999999999996</v>
      </c>
      <c r="AK47">
        <v>39143</v>
      </c>
      <c r="AL47">
        <v>101.258</v>
      </c>
      <c r="AM47">
        <v>102.998</v>
      </c>
      <c r="AO47">
        <v>39143</v>
      </c>
      <c r="AP47">
        <v>98.323999999999998</v>
      </c>
      <c r="AQ47">
        <v>98.887</v>
      </c>
      <c r="AS47">
        <v>39143</v>
      </c>
      <c r="AT47">
        <v>99.7</v>
      </c>
      <c r="AU47">
        <v>107.57599999999999</v>
      </c>
      <c r="AW47">
        <v>39143</v>
      </c>
      <c r="AX47">
        <v>99.605999999999995</v>
      </c>
      <c r="AY47">
        <v>101.279</v>
      </c>
      <c r="BA47">
        <v>39143</v>
      </c>
      <c r="BB47">
        <v>98.447000000000003</v>
      </c>
      <c r="BC47">
        <v>98.728999999999999</v>
      </c>
      <c r="BE47">
        <v>39143</v>
      </c>
      <c r="BF47">
        <v>98.311999999999998</v>
      </c>
      <c r="BG47">
        <v>99.491</v>
      </c>
      <c r="BI47">
        <v>39143</v>
      </c>
      <c r="BJ47">
        <v>101.288</v>
      </c>
      <c r="BK47">
        <v>102.854</v>
      </c>
      <c r="BM47">
        <v>39143</v>
      </c>
      <c r="BN47">
        <v>99.775000000000006</v>
      </c>
      <c r="BO47">
        <v>100.62</v>
      </c>
      <c r="BQ47">
        <v>39143</v>
      </c>
      <c r="BR47">
        <v>100.96299999999999</v>
      </c>
      <c r="BS47">
        <v>102.44199999999999</v>
      </c>
      <c r="BU47">
        <v>39143</v>
      </c>
      <c r="BV47">
        <v>97.7</v>
      </c>
      <c r="BW47">
        <v>98.123000000000005</v>
      </c>
      <c r="BY47">
        <v>39198</v>
      </c>
      <c r="BZ47">
        <v>99.507000000000005</v>
      </c>
      <c r="CA47">
        <v>100.181</v>
      </c>
      <c r="CC47">
        <v>39143</v>
      </c>
      <c r="CD47">
        <v>96.57</v>
      </c>
      <c r="CE47">
        <v>97.19</v>
      </c>
      <c r="CG47">
        <v>39351</v>
      </c>
      <c r="CH47">
        <v>100.58499999999999</v>
      </c>
      <c r="CI47">
        <v>101.331</v>
      </c>
      <c r="CK47">
        <v>39143</v>
      </c>
      <c r="CL47">
        <v>97.052000000000007</v>
      </c>
      <c r="CM47">
        <v>102.246</v>
      </c>
      <c r="CO47">
        <v>39143</v>
      </c>
      <c r="CP47">
        <v>105.456</v>
      </c>
      <c r="CQ47">
        <v>107.37</v>
      </c>
      <c r="CS47">
        <v>39563</v>
      </c>
      <c r="CT47">
        <v>98.777000000000001</v>
      </c>
      <c r="CU47">
        <v>99.694000000000003</v>
      </c>
      <c r="CW47">
        <v>39143</v>
      </c>
      <c r="CX47">
        <v>98.513000000000005</v>
      </c>
      <c r="CY47">
        <v>100.185</v>
      </c>
      <c r="DA47">
        <v>39143</v>
      </c>
      <c r="DB47">
        <v>105.404</v>
      </c>
      <c r="DC47">
        <v>105.89700000000001</v>
      </c>
      <c r="DE47">
        <v>39748</v>
      </c>
      <c r="DF47">
        <v>101.26</v>
      </c>
      <c r="DG47">
        <v>101.953</v>
      </c>
      <c r="DI47">
        <v>39143</v>
      </c>
      <c r="DJ47">
        <v>99.295000000000002</v>
      </c>
      <c r="DK47">
        <v>101.087</v>
      </c>
      <c r="DM47">
        <v>39143</v>
      </c>
      <c r="DN47">
        <v>104.764</v>
      </c>
      <c r="DO47">
        <v>105.23399999999999</v>
      </c>
      <c r="DQ47">
        <v>39930</v>
      </c>
      <c r="DR47">
        <v>101.473</v>
      </c>
      <c r="DS47">
        <v>101.962</v>
      </c>
      <c r="DU47">
        <v>39245</v>
      </c>
      <c r="DV47">
        <v>97.414000000000001</v>
      </c>
      <c r="DW47">
        <v>98.081000000000003</v>
      </c>
      <c r="DY47">
        <v>40050</v>
      </c>
      <c r="DZ47">
        <v>100.745</v>
      </c>
      <c r="EA47">
        <v>101.139</v>
      </c>
      <c r="EC47">
        <v>39227</v>
      </c>
      <c r="ED47">
        <v>98.039000000000001</v>
      </c>
      <c r="EE47">
        <v>99.040999999999997</v>
      </c>
      <c r="EG47">
        <v>39426</v>
      </c>
      <c r="EH47">
        <v>100.11</v>
      </c>
      <c r="EI47">
        <v>100.795</v>
      </c>
      <c r="EK47">
        <v>40233</v>
      </c>
      <c r="EL47">
        <v>100.241</v>
      </c>
      <c r="EM47">
        <v>100.65900000000001</v>
      </c>
      <c r="EO47">
        <v>39143</v>
      </c>
      <c r="EP47">
        <v>104.212</v>
      </c>
      <c r="EQ47">
        <v>104.658</v>
      </c>
      <c r="ES47">
        <v>39639</v>
      </c>
      <c r="ET47">
        <v>97.531999999999996</v>
      </c>
      <c r="EU47">
        <v>98.588999999999999</v>
      </c>
      <c r="EW47">
        <v>40385</v>
      </c>
      <c r="EX47">
        <v>99.858000000000004</v>
      </c>
      <c r="EY47">
        <v>100.175</v>
      </c>
      <c r="FA47">
        <v>39143</v>
      </c>
      <c r="FB47">
        <v>101.64400000000001</v>
      </c>
      <c r="FC47">
        <v>102.04300000000001</v>
      </c>
      <c r="FE47">
        <v>40536</v>
      </c>
      <c r="FF47">
        <v>98.004000000000005</v>
      </c>
      <c r="FG47">
        <v>98.364999999999995</v>
      </c>
      <c r="FI47">
        <v>39885</v>
      </c>
      <c r="FJ47">
        <v>100.998</v>
      </c>
      <c r="FK47">
        <v>101.956</v>
      </c>
      <c r="FM47">
        <v>40690</v>
      </c>
      <c r="FN47">
        <v>98.971000000000004</v>
      </c>
      <c r="FO47">
        <v>99.471000000000004</v>
      </c>
      <c r="FQ47">
        <v>40035</v>
      </c>
      <c r="FR47">
        <v>101.76300000000001</v>
      </c>
      <c r="FS47">
        <v>102.461</v>
      </c>
      <c r="FU47">
        <v>40813</v>
      </c>
      <c r="FV47">
        <v>99.14</v>
      </c>
      <c r="FW47">
        <v>100.191</v>
      </c>
      <c r="FY47">
        <v>39143</v>
      </c>
      <c r="FZ47">
        <v>101.63</v>
      </c>
      <c r="GA47">
        <v>102.029</v>
      </c>
      <c r="GC47">
        <v>39143</v>
      </c>
      <c r="GD47">
        <v>101.705</v>
      </c>
      <c r="GE47">
        <v>109.97799999999999</v>
      </c>
      <c r="GG47">
        <v>40935</v>
      </c>
      <c r="GH47">
        <v>104.643</v>
      </c>
      <c r="GI47">
        <v>105.929</v>
      </c>
      <c r="GK47">
        <v>39143</v>
      </c>
      <c r="GL47">
        <v>101.526</v>
      </c>
      <c r="GM47">
        <v>101.925</v>
      </c>
      <c r="GO47">
        <v>41045</v>
      </c>
      <c r="GP47">
        <v>95.852999999999994</v>
      </c>
      <c r="GQ47">
        <v>96.403000000000006</v>
      </c>
      <c r="GS47">
        <v>40249</v>
      </c>
      <c r="GT47">
        <v>101.123</v>
      </c>
      <c r="GU47">
        <v>101.626</v>
      </c>
      <c r="GW47">
        <v>40399</v>
      </c>
      <c r="GX47">
        <v>101.883</v>
      </c>
      <c r="GY47">
        <v>102.358</v>
      </c>
      <c r="HA47">
        <v>41164</v>
      </c>
      <c r="HB47">
        <v>104.65</v>
      </c>
      <c r="HC47">
        <v>105.43300000000001</v>
      </c>
      <c r="HE47">
        <v>39143</v>
      </c>
      <c r="HF47">
        <v>97.911000000000001</v>
      </c>
      <c r="HG47">
        <v>98.263000000000005</v>
      </c>
      <c r="HI47">
        <v>40550</v>
      </c>
      <c r="HJ47">
        <v>96.293999999999997</v>
      </c>
      <c r="HK47">
        <v>96.891000000000005</v>
      </c>
      <c r="HM47">
        <v>41317</v>
      </c>
      <c r="HN47">
        <v>101</v>
      </c>
      <c r="HO47">
        <v>101.574</v>
      </c>
      <c r="HQ47">
        <v>41110</v>
      </c>
      <c r="HR47">
        <v>95.7</v>
      </c>
      <c r="HS47">
        <v>97.707999999999998</v>
      </c>
      <c r="HU47">
        <v>40704</v>
      </c>
      <c r="HV47">
        <v>99.111000000000004</v>
      </c>
      <c r="HW47">
        <v>99.736000000000004</v>
      </c>
      <c r="HY47">
        <v>41470</v>
      </c>
      <c r="HZ47">
        <v>99.664000000000001</v>
      </c>
      <c r="IA47">
        <v>100.05500000000001</v>
      </c>
      <c r="IC47">
        <v>41624</v>
      </c>
      <c r="ID47">
        <v>104.917</v>
      </c>
      <c r="IE47">
        <v>104.97</v>
      </c>
      <c r="IG47">
        <v>39143</v>
      </c>
      <c r="IH47">
        <v>97.430999999999997</v>
      </c>
      <c r="II47">
        <v>97.783000000000001</v>
      </c>
      <c r="IK47">
        <v>40739</v>
      </c>
      <c r="IL47">
        <v>93.414000000000001</v>
      </c>
      <c r="IM47">
        <v>96.906999999999996</v>
      </c>
      <c r="IO47">
        <v>41059</v>
      </c>
      <c r="IP47">
        <v>98.132999999999996</v>
      </c>
      <c r="IQ47">
        <v>99.179000000000002</v>
      </c>
      <c r="IS47">
        <v>41624</v>
      </c>
      <c r="IT47">
        <v>102.547</v>
      </c>
      <c r="IU47">
        <v>102.63800000000001</v>
      </c>
      <c r="IW47">
        <v>41597</v>
      </c>
      <c r="IX47">
        <v>102.77200000000001</v>
      </c>
      <c r="IY47">
        <v>102.82599999999999</v>
      </c>
      <c r="JA47">
        <v>41715</v>
      </c>
      <c r="JB47">
        <v>100.858</v>
      </c>
      <c r="JC47">
        <v>101.122</v>
      </c>
      <c r="JE47">
        <v>39146</v>
      </c>
      <c r="JF47">
        <v>99.21</v>
      </c>
      <c r="JG47">
        <v>99.596999999999994</v>
      </c>
      <c r="JI47">
        <v>41624</v>
      </c>
      <c r="JJ47">
        <v>101.23699999999999</v>
      </c>
      <c r="JK47">
        <v>101.28400000000001</v>
      </c>
      <c r="JM47">
        <v>41235</v>
      </c>
      <c r="JN47">
        <v>105.446</v>
      </c>
      <c r="JO47">
        <v>105.78700000000001</v>
      </c>
      <c r="JQ47">
        <v>41835</v>
      </c>
      <c r="JR47">
        <v>100.82</v>
      </c>
      <c r="JS47">
        <v>101.02</v>
      </c>
      <c r="JU47">
        <v>41236</v>
      </c>
      <c r="JV47">
        <v>105.501</v>
      </c>
      <c r="JW47">
        <v>107.837</v>
      </c>
      <c r="JY47">
        <v>39143</v>
      </c>
      <c r="JZ47">
        <v>109.547</v>
      </c>
      <c r="KA47">
        <v>110.04</v>
      </c>
      <c r="KC47">
        <v>40739</v>
      </c>
      <c r="KD47">
        <v>92.165999999999997</v>
      </c>
      <c r="KE47">
        <v>103.812</v>
      </c>
      <c r="KG47">
        <v>41340</v>
      </c>
      <c r="KH47">
        <v>100.855</v>
      </c>
      <c r="KI47">
        <v>102.121</v>
      </c>
      <c r="KK47">
        <v>41649</v>
      </c>
      <c r="KL47">
        <v>101.218</v>
      </c>
      <c r="KM47">
        <v>101.13500000000001</v>
      </c>
      <c r="KO47">
        <v>41988</v>
      </c>
      <c r="KP47">
        <v>99.724999999999994</v>
      </c>
      <c r="KQ47">
        <v>99.852999999999994</v>
      </c>
      <c r="KS47">
        <v>39448</v>
      </c>
      <c r="KT47">
        <v>125</v>
      </c>
      <c r="KU47">
        <v>126.908</v>
      </c>
      <c r="KW47">
        <v>42170</v>
      </c>
      <c r="KX47">
        <v>98.61</v>
      </c>
      <c r="KY47">
        <v>98.632000000000005</v>
      </c>
      <c r="LA47">
        <v>41470</v>
      </c>
      <c r="LB47">
        <v>100.923</v>
      </c>
      <c r="LC47">
        <v>101.372</v>
      </c>
      <c r="LE47">
        <v>40739</v>
      </c>
      <c r="LF47">
        <v>94.869</v>
      </c>
      <c r="LG47">
        <v>96.968999999999994</v>
      </c>
      <c r="LI47">
        <v>41624</v>
      </c>
      <c r="LJ47">
        <v>99.91</v>
      </c>
      <c r="LK47">
        <v>101.26</v>
      </c>
      <c r="LM47">
        <v>42353</v>
      </c>
      <c r="LN47">
        <v>100.254</v>
      </c>
      <c r="LO47">
        <v>100.306</v>
      </c>
      <c r="LQ47">
        <v>41597</v>
      </c>
      <c r="LR47">
        <v>104.03700000000001</v>
      </c>
      <c r="LS47">
        <v>104.81100000000001</v>
      </c>
      <c r="LU47">
        <v>39143</v>
      </c>
      <c r="LV47">
        <v>100.785</v>
      </c>
      <c r="LW47">
        <v>101.184</v>
      </c>
      <c r="LY47">
        <v>40739</v>
      </c>
      <c r="LZ47">
        <v>94.245999999999995</v>
      </c>
      <c r="MA47">
        <v>95.97</v>
      </c>
      <c r="MC47">
        <v>41732</v>
      </c>
      <c r="MD47">
        <v>103.09</v>
      </c>
      <c r="ME47">
        <v>103.532</v>
      </c>
      <c r="MG47">
        <v>41880</v>
      </c>
      <c r="MH47">
        <v>101.66</v>
      </c>
      <c r="MI47">
        <v>101.795</v>
      </c>
      <c r="MK47">
        <v>40739</v>
      </c>
      <c r="ML47">
        <v>92.32</v>
      </c>
      <c r="MM47">
        <v>93.947999999999993</v>
      </c>
      <c r="MO47">
        <v>40739</v>
      </c>
      <c r="MP47">
        <v>90.649000000000001</v>
      </c>
      <c r="MQ47">
        <v>97.355000000000004</v>
      </c>
      <c r="MS47">
        <v>42033</v>
      </c>
      <c r="MT47">
        <v>100.95</v>
      </c>
      <c r="MU47">
        <v>101.13200000000001</v>
      </c>
      <c r="MW47">
        <v>39143</v>
      </c>
      <c r="MX47">
        <v>102.879</v>
      </c>
      <c r="MY47">
        <v>103.30200000000001</v>
      </c>
      <c r="NA47">
        <v>40739</v>
      </c>
      <c r="NB47">
        <v>91.646000000000001</v>
      </c>
      <c r="NC47">
        <v>93.274000000000001</v>
      </c>
      <c r="NE47">
        <v>41815</v>
      </c>
      <c r="NF47">
        <v>101.973</v>
      </c>
      <c r="NG47">
        <v>102.438</v>
      </c>
      <c r="NI47">
        <v>42186</v>
      </c>
      <c r="NJ47">
        <v>97.635999999999996</v>
      </c>
      <c r="NK47">
        <v>97.756</v>
      </c>
      <c r="NM47">
        <v>40739</v>
      </c>
      <c r="NN47">
        <v>89.39</v>
      </c>
      <c r="NO47">
        <v>90.921999999999997</v>
      </c>
      <c r="NQ47">
        <v>41998</v>
      </c>
      <c r="NR47">
        <v>102.21899999999999</v>
      </c>
      <c r="NS47">
        <v>102.17700000000001</v>
      </c>
      <c r="NU47">
        <v>42369</v>
      </c>
      <c r="NV47">
        <v>100.15600000000001</v>
      </c>
      <c r="NW47">
        <v>100.27200000000001</v>
      </c>
      <c r="NY47">
        <v>40739</v>
      </c>
      <c r="NZ47">
        <v>86.619</v>
      </c>
      <c r="OA47">
        <v>88.055000000000007</v>
      </c>
      <c r="OC47">
        <v>41627</v>
      </c>
      <c r="OD47">
        <v>102.423</v>
      </c>
      <c r="OE47">
        <v>102.97199999999999</v>
      </c>
      <c r="OG47">
        <v>39143</v>
      </c>
      <c r="OH47">
        <v>94.736000000000004</v>
      </c>
      <c r="OI47">
        <v>95.087999999999994</v>
      </c>
      <c r="OK47">
        <v>40739</v>
      </c>
      <c r="OL47">
        <v>93.001000000000005</v>
      </c>
      <c r="OM47">
        <v>94.82</v>
      </c>
      <c r="OO47">
        <v>40739</v>
      </c>
      <c r="OP47">
        <v>85.924999999999997</v>
      </c>
      <c r="OQ47">
        <v>90.271000000000001</v>
      </c>
      <c r="OS47">
        <v>41869</v>
      </c>
      <c r="OT47">
        <v>101.745</v>
      </c>
      <c r="OU47">
        <v>102.139</v>
      </c>
      <c r="OW47">
        <v>41235</v>
      </c>
      <c r="OX47">
        <v>103.53400000000001</v>
      </c>
      <c r="OY47">
        <v>104.735</v>
      </c>
      <c r="PA47">
        <v>42110</v>
      </c>
      <c r="PB47">
        <v>102.256</v>
      </c>
      <c r="PC47">
        <v>102.274</v>
      </c>
      <c r="PE47">
        <v>41235</v>
      </c>
      <c r="PF47">
        <v>106.40600000000001</v>
      </c>
      <c r="PG47">
        <v>107.72799999999999</v>
      </c>
      <c r="PI47">
        <v>42324</v>
      </c>
      <c r="PJ47">
        <v>102.759</v>
      </c>
      <c r="PK47">
        <v>103.014</v>
      </c>
      <c r="PM47">
        <v>41235</v>
      </c>
      <c r="PN47">
        <v>106.121</v>
      </c>
      <c r="PO47">
        <v>106.51600000000001</v>
      </c>
      <c r="PQ47">
        <v>42174</v>
      </c>
      <c r="PR47">
        <v>99.498000000000005</v>
      </c>
      <c r="PS47">
        <v>99.942999999999998</v>
      </c>
      <c r="PU47">
        <v>41411</v>
      </c>
      <c r="PV47">
        <v>105.26</v>
      </c>
      <c r="PW47">
        <v>105.517</v>
      </c>
      <c r="PY47">
        <v>40739</v>
      </c>
      <c r="PZ47">
        <v>91.885000000000005</v>
      </c>
      <c r="QA47">
        <v>94.102000000000004</v>
      </c>
      <c r="QC47">
        <v>40739</v>
      </c>
      <c r="QD47">
        <v>87.674999999999997</v>
      </c>
      <c r="QE47">
        <v>97.236000000000004</v>
      </c>
      <c r="QG47">
        <v>39143</v>
      </c>
      <c r="QH47">
        <v>155.785</v>
      </c>
      <c r="QI47">
        <v>158.91800000000001</v>
      </c>
      <c r="QK47">
        <v>40688</v>
      </c>
      <c r="QL47">
        <v>133.01300000000001</v>
      </c>
      <c r="QM47">
        <v>136.726</v>
      </c>
      <c r="QO47">
        <v>41165</v>
      </c>
      <c r="QP47">
        <v>57.207999999999998</v>
      </c>
      <c r="QQ47">
        <v>57.207999999999998</v>
      </c>
      <c r="QS47">
        <v>41554</v>
      </c>
      <c r="QT47">
        <v>102.116</v>
      </c>
      <c r="QU47">
        <v>102.6</v>
      </c>
      <c r="QW47">
        <v>41759</v>
      </c>
      <c r="QX47">
        <v>105.36499999999999</v>
      </c>
      <c r="QY47">
        <v>106.038</v>
      </c>
      <c r="RA47">
        <v>41774</v>
      </c>
      <c r="RB47">
        <v>104.182</v>
      </c>
      <c r="RC47">
        <v>104.864</v>
      </c>
      <c r="RE47">
        <v>41955</v>
      </c>
      <c r="RF47">
        <v>101.533</v>
      </c>
      <c r="RG47">
        <v>102.038</v>
      </c>
      <c r="RI47">
        <v>40739</v>
      </c>
      <c r="RJ47">
        <v>92.352999999999994</v>
      </c>
      <c r="RK47">
        <v>94.268000000000001</v>
      </c>
      <c r="RM47">
        <v>42124</v>
      </c>
      <c r="RN47">
        <v>100.333</v>
      </c>
      <c r="RO47">
        <v>100.596</v>
      </c>
      <c r="RQ47">
        <v>42312</v>
      </c>
      <c r="RR47">
        <v>103.13500000000001</v>
      </c>
      <c r="RS47">
        <v>103.496</v>
      </c>
      <c r="RU47">
        <v>40739</v>
      </c>
      <c r="RV47">
        <v>86.067999999999998</v>
      </c>
      <c r="RW47">
        <v>87.792000000000002</v>
      </c>
      <c r="RY47">
        <v>41624</v>
      </c>
      <c r="RZ47">
        <v>101.404</v>
      </c>
      <c r="SA47">
        <v>108.193</v>
      </c>
      <c r="SC47">
        <v>39143</v>
      </c>
      <c r="SD47">
        <v>138.45500000000001</v>
      </c>
      <c r="SE47">
        <v>140.97800000000001</v>
      </c>
      <c r="SG47">
        <v>39143</v>
      </c>
      <c r="SH47">
        <v>128.82</v>
      </c>
      <c r="SI47">
        <v>131.08199999999999</v>
      </c>
      <c r="SK47">
        <v>41411</v>
      </c>
      <c r="SL47">
        <v>104.744</v>
      </c>
      <c r="SM47">
        <v>105.80200000000001</v>
      </c>
      <c r="SO47">
        <v>39143</v>
      </c>
      <c r="SP47">
        <v>112.441</v>
      </c>
      <c r="SQ47">
        <v>114.268</v>
      </c>
      <c r="SS47">
        <v>41837</v>
      </c>
      <c r="ST47">
        <v>101.76300000000001</v>
      </c>
      <c r="SU47">
        <v>103.123</v>
      </c>
      <c r="SW47">
        <v>39143</v>
      </c>
      <c r="SX47">
        <v>123.898</v>
      </c>
      <c r="SY47">
        <v>125.986</v>
      </c>
      <c r="TA47">
        <v>42145</v>
      </c>
      <c r="TB47">
        <v>91.143000000000001</v>
      </c>
      <c r="TC47">
        <v>91.524000000000001</v>
      </c>
      <c r="TE47">
        <v>42348</v>
      </c>
      <c r="TF47">
        <v>104.708</v>
      </c>
      <c r="TG47">
        <v>104.95</v>
      </c>
      <c r="TI47">
        <v>39143</v>
      </c>
      <c r="TJ47">
        <v>121.033</v>
      </c>
      <c r="TK47">
        <v>121.57299999999999</v>
      </c>
      <c r="TM47">
        <v>39143</v>
      </c>
      <c r="TN47">
        <v>109.72</v>
      </c>
      <c r="TO47">
        <v>110.19</v>
      </c>
      <c r="TQ47">
        <v>40739</v>
      </c>
      <c r="TR47">
        <v>78.855999999999995</v>
      </c>
      <c r="TS47">
        <v>91.578000000000003</v>
      </c>
      <c r="TU47">
        <v>39143</v>
      </c>
      <c r="TV47">
        <v>93.528999999999996</v>
      </c>
      <c r="TW47">
        <v>93.903999999999996</v>
      </c>
      <c r="TY47">
        <v>39448</v>
      </c>
      <c r="TZ47">
        <v>125</v>
      </c>
      <c r="UA47">
        <v>127.12</v>
      </c>
      <c r="UC47">
        <v>40739</v>
      </c>
      <c r="UD47">
        <v>84.98</v>
      </c>
      <c r="UE47">
        <v>86.894999999999996</v>
      </c>
      <c r="UG47">
        <v>40739</v>
      </c>
      <c r="UH47">
        <v>78.733000000000004</v>
      </c>
      <c r="UI47">
        <v>83.174999999999997</v>
      </c>
      <c r="UK47">
        <v>41473</v>
      </c>
      <c r="UL47">
        <v>94.432000000000002</v>
      </c>
      <c r="UM47">
        <v>96.29</v>
      </c>
      <c r="UO47">
        <v>42083</v>
      </c>
      <c r="UP47">
        <v>126.43</v>
      </c>
      <c r="UQ47">
        <v>126.633</v>
      </c>
    </row>
    <row r="48" spans="9:563">
      <c r="M48">
        <v>39146</v>
      </c>
      <c r="N48">
        <v>99.81</v>
      </c>
      <c r="O48">
        <v>100.60899999999999</v>
      </c>
      <c r="Q48">
        <v>39146</v>
      </c>
      <c r="R48">
        <v>100.907</v>
      </c>
      <c r="S48">
        <v>102.13800000000001</v>
      </c>
      <c r="U48">
        <v>39146</v>
      </c>
      <c r="V48">
        <v>100.66500000000001</v>
      </c>
      <c r="W48">
        <v>102.643</v>
      </c>
      <c r="Y48">
        <v>39146</v>
      </c>
      <c r="Z48">
        <v>101.33799999999999</v>
      </c>
      <c r="AA48">
        <v>103.443</v>
      </c>
      <c r="AC48">
        <v>39146</v>
      </c>
      <c r="AD48">
        <v>99.716999999999999</v>
      </c>
      <c r="AE48">
        <v>100.22</v>
      </c>
      <c r="AG48">
        <v>39146</v>
      </c>
      <c r="AH48">
        <v>99.021000000000001</v>
      </c>
      <c r="AI48">
        <v>99.287000000000006</v>
      </c>
      <c r="AK48">
        <v>39146</v>
      </c>
      <c r="AL48">
        <v>101.258</v>
      </c>
      <c r="AM48">
        <v>103.012</v>
      </c>
      <c r="AO48">
        <v>39146</v>
      </c>
      <c r="AP48">
        <v>98.323999999999998</v>
      </c>
      <c r="AQ48">
        <v>98.894000000000005</v>
      </c>
      <c r="AS48">
        <v>39146</v>
      </c>
      <c r="AT48">
        <v>99.707999999999998</v>
      </c>
      <c r="AU48">
        <v>107.569</v>
      </c>
      <c r="AW48">
        <v>39146</v>
      </c>
      <c r="AX48">
        <v>99.606999999999999</v>
      </c>
      <c r="AY48">
        <v>101.289</v>
      </c>
      <c r="BA48">
        <v>39146</v>
      </c>
      <c r="BB48">
        <v>98.454999999999998</v>
      </c>
      <c r="BC48">
        <v>98.745000000000005</v>
      </c>
      <c r="BE48">
        <v>39146</v>
      </c>
      <c r="BF48">
        <v>98.323999999999998</v>
      </c>
      <c r="BG48">
        <v>99.510999999999996</v>
      </c>
      <c r="BI48">
        <v>39146</v>
      </c>
      <c r="BJ48">
        <v>101.303</v>
      </c>
      <c r="BK48">
        <v>102.88200000000001</v>
      </c>
      <c r="BM48">
        <v>39146</v>
      </c>
      <c r="BN48">
        <v>99.784999999999997</v>
      </c>
      <c r="BO48">
        <v>100.64</v>
      </c>
      <c r="BQ48">
        <v>39146</v>
      </c>
      <c r="BR48">
        <v>100.98099999999999</v>
      </c>
      <c r="BS48">
        <v>102.47199999999999</v>
      </c>
      <c r="BU48">
        <v>39146</v>
      </c>
      <c r="BV48">
        <v>97.727999999999994</v>
      </c>
      <c r="BW48">
        <v>98.159000000000006</v>
      </c>
      <c r="BY48">
        <v>39199</v>
      </c>
      <c r="BZ48">
        <v>99.503</v>
      </c>
      <c r="CA48">
        <v>100.188</v>
      </c>
      <c r="CC48">
        <v>39146</v>
      </c>
      <c r="CD48">
        <v>96.608000000000004</v>
      </c>
      <c r="CE48">
        <v>97.234999999999999</v>
      </c>
      <c r="CG48">
        <v>39352</v>
      </c>
      <c r="CH48">
        <v>100.616</v>
      </c>
      <c r="CI48">
        <v>101.374</v>
      </c>
      <c r="CK48">
        <v>39146</v>
      </c>
      <c r="CL48">
        <v>97.087999999999994</v>
      </c>
      <c r="CM48">
        <v>102.268</v>
      </c>
      <c r="CO48">
        <v>39146</v>
      </c>
      <c r="CP48">
        <v>105.506</v>
      </c>
      <c r="CQ48">
        <v>107.43600000000001</v>
      </c>
      <c r="CS48">
        <v>39566</v>
      </c>
      <c r="CT48">
        <v>98.787000000000006</v>
      </c>
      <c r="CU48">
        <v>99.724000000000004</v>
      </c>
      <c r="CW48">
        <v>39146</v>
      </c>
      <c r="CX48">
        <v>98.594999999999999</v>
      </c>
      <c r="CY48">
        <v>100.277</v>
      </c>
      <c r="DA48">
        <v>39146</v>
      </c>
      <c r="DB48">
        <v>105.48699999999999</v>
      </c>
      <c r="DC48">
        <v>105.995</v>
      </c>
      <c r="DE48">
        <v>39749</v>
      </c>
      <c r="DF48">
        <v>101.021</v>
      </c>
      <c r="DG48">
        <v>101.72499999999999</v>
      </c>
      <c r="DI48">
        <v>39146</v>
      </c>
      <c r="DJ48">
        <v>99.384</v>
      </c>
      <c r="DK48">
        <v>101.187</v>
      </c>
      <c r="DM48">
        <v>39146</v>
      </c>
      <c r="DN48">
        <v>104.866</v>
      </c>
      <c r="DO48">
        <v>105.349</v>
      </c>
      <c r="DQ48">
        <v>39931</v>
      </c>
      <c r="DR48">
        <v>101.51600000000001</v>
      </c>
      <c r="DS48">
        <v>102.038</v>
      </c>
      <c r="DU48">
        <v>39246</v>
      </c>
      <c r="DV48">
        <v>97.259</v>
      </c>
      <c r="DW48">
        <v>97.957999999999998</v>
      </c>
      <c r="DY48">
        <v>40051</v>
      </c>
      <c r="DZ48">
        <v>100.774</v>
      </c>
      <c r="EA48">
        <v>101.188</v>
      </c>
      <c r="EC48">
        <v>39230</v>
      </c>
      <c r="ED48">
        <v>98.018000000000001</v>
      </c>
      <c r="EE48">
        <v>99.046999999999997</v>
      </c>
      <c r="EG48">
        <v>39427</v>
      </c>
      <c r="EH48">
        <v>100.202</v>
      </c>
      <c r="EI48">
        <v>100.899</v>
      </c>
      <c r="EK48">
        <v>40234</v>
      </c>
      <c r="EL48">
        <v>100.134</v>
      </c>
      <c r="EM48">
        <v>100.557</v>
      </c>
      <c r="EO48">
        <v>39146</v>
      </c>
      <c r="EP48">
        <v>104.334</v>
      </c>
      <c r="EQ48">
        <v>104.79300000000001</v>
      </c>
      <c r="ES48">
        <v>39640</v>
      </c>
      <c r="ET48">
        <v>97.397999999999996</v>
      </c>
      <c r="EU48">
        <v>98.466999999999999</v>
      </c>
      <c r="EW48">
        <v>40386</v>
      </c>
      <c r="EX48">
        <v>99.86</v>
      </c>
      <c r="EY48">
        <v>100.182</v>
      </c>
      <c r="FA48">
        <v>39146</v>
      </c>
      <c r="FB48">
        <v>101.78</v>
      </c>
      <c r="FC48">
        <v>102.191</v>
      </c>
      <c r="FE48">
        <v>40539</v>
      </c>
      <c r="FF48">
        <v>98.001999999999995</v>
      </c>
      <c r="FG48">
        <v>98.367999999999995</v>
      </c>
      <c r="FI48">
        <v>39888</v>
      </c>
      <c r="FJ48">
        <v>100.95099999999999</v>
      </c>
      <c r="FK48">
        <v>101.919</v>
      </c>
      <c r="FM48">
        <v>40693</v>
      </c>
      <c r="FN48">
        <v>98.771000000000001</v>
      </c>
      <c r="FO48">
        <v>99.278999999999996</v>
      </c>
      <c r="FQ48">
        <v>40036</v>
      </c>
      <c r="FR48">
        <v>101.764</v>
      </c>
      <c r="FS48">
        <v>102.47199999999999</v>
      </c>
      <c r="FU48">
        <v>40814</v>
      </c>
      <c r="FV48">
        <v>99.015000000000001</v>
      </c>
      <c r="FW48">
        <v>100.101</v>
      </c>
      <c r="FY48">
        <v>39146</v>
      </c>
      <c r="FZ48">
        <v>101.788</v>
      </c>
      <c r="GA48">
        <v>102.199</v>
      </c>
      <c r="GC48">
        <v>39146</v>
      </c>
      <c r="GD48">
        <v>101.801</v>
      </c>
      <c r="GE48">
        <v>110.06699999999999</v>
      </c>
      <c r="GG48">
        <v>40938</v>
      </c>
      <c r="GH48">
        <v>104.12</v>
      </c>
      <c r="GI48">
        <v>105.422</v>
      </c>
      <c r="GK48">
        <v>39146</v>
      </c>
      <c r="GL48">
        <v>101.70699999999999</v>
      </c>
      <c r="GM48">
        <v>102.11799999999999</v>
      </c>
      <c r="GO48">
        <v>41046</v>
      </c>
      <c r="GP48">
        <v>95.628</v>
      </c>
      <c r="GQ48">
        <v>96.185000000000002</v>
      </c>
      <c r="GS48">
        <v>40252</v>
      </c>
      <c r="GT48">
        <v>101.154</v>
      </c>
      <c r="GU48">
        <v>101.66500000000001</v>
      </c>
      <c r="GW48">
        <v>40400</v>
      </c>
      <c r="GX48">
        <v>101.426</v>
      </c>
      <c r="GY48">
        <v>101.91</v>
      </c>
      <c r="HA48">
        <v>41165</v>
      </c>
      <c r="HB48">
        <v>104.515</v>
      </c>
      <c r="HC48">
        <v>105.31</v>
      </c>
      <c r="HE48">
        <v>39146</v>
      </c>
      <c r="HF48">
        <v>98.105000000000004</v>
      </c>
      <c r="HG48">
        <v>98.468000000000004</v>
      </c>
      <c r="HI48">
        <v>40553</v>
      </c>
      <c r="HJ48">
        <v>95.96</v>
      </c>
      <c r="HK48">
        <v>96.564999999999998</v>
      </c>
      <c r="HM48">
        <v>41318</v>
      </c>
      <c r="HN48">
        <v>101.22</v>
      </c>
      <c r="HO48">
        <v>101.81699999999999</v>
      </c>
      <c r="HQ48">
        <v>41113</v>
      </c>
      <c r="HR48">
        <v>93.86</v>
      </c>
      <c r="HS48">
        <v>95.849000000000004</v>
      </c>
      <c r="HU48">
        <v>40707</v>
      </c>
      <c r="HV48">
        <v>99.126000000000005</v>
      </c>
      <c r="HW48">
        <v>99.760999999999996</v>
      </c>
      <c r="HY48">
        <v>41471</v>
      </c>
      <c r="HZ48">
        <v>99.635000000000005</v>
      </c>
      <c r="IA48">
        <v>100.033</v>
      </c>
      <c r="IC48">
        <v>41625</v>
      </c>
      <c r="ID48">
        <v>104.91800000000001</v>
      </c>
      <c r="IE48">
        <v>104.977</v>
      </c>
      <c r="IG48">
        <v>39146</v>
      </c>
      <c r="IH48">
        <v>97.548000000000002</v>
      </c>
      <c r="II48">
        <v>97.91</v>
      </c>
      <c r="IK48">
        <v>40742</v>
      </c>
      <c r="IL48">
        <v>91.847999999999999</v>
      </c>
      <c r="IM48">
        <v>95.301000000000002</v>
      </c>
      <c r="IO48">
        <v>41060</v>
      </c>
      <c r="IP48">
        <v>98.168000000000006</v>
      </c>
      <c r="IQ48">
        <v>99.225999999999999</v>
      </c>
      <c r="IS48">
        <v>41625</v>
      </c>
      <c r="IT48">
        <v>102.503</v>
      </c>
      <c r="IU48">
        <v>102.598</v>
      </c>
      <c r="IW48">
        <v>41598</v>
      </c>
      <c r="IX48">
        <v>102.76900000000001</v>
      </c>
      <c r="IY48">
        <v>102.84399999999999</v>
      </c>
      <c r="JA48">
        <v>41716</v>
      </c>
      <c r="JB48">
        <v>100.86799999999999</v>
      </c>
      <c r="JC48">
        <v>101.136</v>
      </c>
      <c r="JE48">
        <v>39147</v>
      </c>
      <c r="JF48">
        <v>99.233999999999995</v>
      </c>
      <c r="JG48">
        <v>99.631</v>
      </c>
      <c r="JI48">
        <v>41625</v>
      </c>
      <c r="JJ48">
        <v>101.163</v>
      </c>
      <c r="JK48">
        <v>101.21299999999999</v>
      </c>
      <c r="JM48">
        <v>41236</v>
      </c>
      <c r="JN48">
        <v>105.62</v>
      </c>
      <c r="JO48">
        <v>105.974</v>
      </c>
      <c r="JQ48">
        <v>41836</v>
      </c>
      <c r="JR48">
        <v>100.877</v>
      </c>
      <c r="JS48">
        <v>101.086</v>
      </c>
      <c r="JU48">
        <v>41239</v>
      </c>
      <c r="JV48">
        <v>105.536</v>
      </c>
      <c r="JW48">
        <v>107.88500000000001</v>
      </c>
      <c r="JY48">
        <v>39146</v>
      </c>
      <c r="JZ48">
        <v>109.684</v>
      </c>
      <c r="KA48">
        <v>110.19199999999999</v>
      </c>
      <c r="KC48">
        <v>40742</v>
      </c>
      <c r="KD48">
        <v>89.834000000000003</v>
      </c>
      <c r="KE48">
        <v>101.211</v>
      </c>
      <c r="KG48">
        <v>41341</v>
      </c>
      <c r="KH48">
        <v>100.843</v>
      </c>
      <c r="KI48">
        <v>102.119</v>
      </c>
      <c r="KK48">
        <v>41652</v>
      </c>
      <c r="KL48">
        <v>101.25700000000001</v>
      </c>
      <c r="KM48">
        <v>101.17100000000001</v>
      </c>
      <c r="KO48">
        <v>41989</v>
      </c>
      <c r="KP48">
        <v>99.721999999999994</v>
      </c>
      <c r="KQ48">
        <v>99.852000000000004</v>
      </c>
      <c r="KS48">
        <v>39449</v>
      </c>
      <c r="KT48">
        <v>100.125</v>
      </c>
      <c r="KU48">
        <v>102.069</v>
      </c>
      <c r="KW48">
        <v>42171</v>
      </c>
      <c r="KX48">
        <v>98.697999999999993</v>
      </c>
      <c r="KY48">
        <v>98.721000000000004</v>
      </c>
      <c r="LA48">
        <v>41471</v>
      </c>
      <c r="LB48">
        <v>100.87</v>
      </c>
      <c r="LC48">
        <v>101.32899999999999</v>
      </c>
      <c r="LE48">
        <v>40742</v>
      </c>
      <c r="LF48">
        <v>93.444000000000003</v>
      </c>
      <c r="LG48">
        <v>95.557000000000002</v>
      </c>
      <c r="LI48">
        <v>41625</v>
      </c>
      <c r="LJ48">
        <v>100.121</v>
      </c>
      <c r="LK48">
        <v>101.473</v>
      </c>
      <c r="LM48">
        <v>42354</v>
      </c>
      <c r="LN48">
        <v>100.27500000000001</v>
      </c>
      <c r="LO48">
        <v>100.327</v>
      </c>
      <c r="LQ48">
        <v>41598</v>
      </c>
      <c r="LR48">
        <v>103.968</v>
      </c>
      <c r="LS48">
        <v>104.771</v>
      </c>
      <c r="LU48">
        <v>39146</v>
      </c>
      <c r="LV48">
        <v>100.92400000000001</v>
      </c>
      <c r="LW48">
        <v>101.33499999999999</v>
      </c>
      <c r="LY48">
        <v>40742</v>
      </c>
      <c r="LZ48">
        <v>92.778000000000006</v>
      </c>
      <c r="MA48">
        <v>94.513999999999996</v>
      </c>
      <c r="MC48">
        <v>41733</v>
      </c>
      <c r="MD48">
        <v>103.571</v>
      </c>
      <c r="ME48">
        <v>104.01900000000001</v>
      </c>
      <c r="MG48">
        <v>41883</v>
      </c>
      <c r="MH48">
        <v>101.795</v>
      </c>
      <c r="MI48">
        <v>101.93300000000001</v>
      </c>
      <c r="MK48">
        <v>40742</v>
      </c>
      <c r="ML48">
        <v>90.843000000000004</v>
      </c>
      <c r="MM48">
        <v>92.481999999999999</v>
      </c>
      <c r="MO48">
        <v>40742</v>
      </c>
      <c r="MP48">
        <v>88.39</v>
      </c>
      <c r="MQ48">
        <v>94.956999999999994</v>
      </c>
      <c r="MS48">
        <v>42034</v>
      </c>
      <c r="MT48">
        <v>100.94199999999999</v>
      </c>
      <c r="MU48">
        <v>101.127</v>
      </c>
      <c r="MW48">
        <v>39146</v>
      </c>
      <c r="MX48">
        <v>102.994</v>
      </c>
      <c r="MY48">
        <v>103.429</v>
      </c>
      <c r="NA48">
        <v>40742</v>
      </c>
      <c r="NB48">
        <v>90.123999999999995</v>
      </c>
      <c r="NC48">
        <v>91.763999999999996</v>
      </c>
      <c r="NE48">
        <v>41816</v>
      </c>
      <c r="NF48">
        <v>102.105</v>
      </c>
      <c r="NG48">
        <v>102.58199999999999</v>
      </c>
      <c r="NI48">
        <v>42187</v>
      </c>
      <c r="NJ48">
        <v>97.412000000000006</v>
      </c>
      <c r="NK48">
        <v>97.537000000000006</v>
      </c>
      <c r="NM48">
        <v>40742</v>
      </c>
      <c r="NN48">
        <v>87.936999999999998</v>
      </c>
      <c r="NO48">
        <v>89.48</v>
      </c>
      <c r="NQ48">
        <v>41999</v>
      </c>
      <c r="NR48">
        <v>102.21899999999999</v>
      </c>
      <c r="NS48">
        <v>102.17700000000001</v>
      </c>
      <c r="NY48">
        <v>40742</v>
      </c>
      <c r="NZ48">
        <v>85.272000000000006</v>
      </c>
      <c r="OA48">
        <v>86.72</v>
      </c>
      <c r="OC48">
        <v>41628</v>
      </c>
      <c r="OD48">
        <v>102.253</v>
      </c>
      <c r="OE48">
        <v>102.833</v>
      </c>
      <c r="OG48">
        <v>39146</v>
      </c>
      <c r="OH48">
        <v>94.823999999999998</v>
      </c>
      <c r="OI48">
        <v>95.186000000000007</v>
      </c>
      <c r="OK48">
        <v>40742</v>
      </c>
      <c r="OL48">
        <v>91.501000000000005</v>
      </c>
      <c r="OM48">
        <v>93.334000000000003</v>
      </c>
      <c r="OO48">
        <v>40742</v>
      </c>
      <c r="OP48">
        <v>83.427000000000007</v>
      </c>
      <c r="OQ48">
        <v>87.673000000000002</v>
      </c>
      <c r="OS48">
        <v>41870</v>
      </c>
      <c r="OT48">
        <v>101.87</v>
      </c>
      <c r="OU48">
        <v>102.26900000000001</v>
      </c>
      <c r="OW48">
        <v>41236</v>
      </c>
      <c r="OX48">
        <v>103.71599999999999</v>
      </c>
      <c r="OY48">
        <v>104.931</v>
      </c>
      <c r="PA48">
        <v>42111</v>
      </c>
      <c r="PB48">
        <v>101.715</v>
      </c>
      <c r="PC48">
        <v>101.73699999999999</v>
      </c>
      <c r="PE48">
        <v>41236</v>
      </c>
      <c r="PF48">
        <v>106.617</v>
      </c>
      <c r="PG48">
        <v>107.95399999999999</v>
      </c>
      <c r="PI48">
        <v>42325</v>
      </c>
      <c r="PJ48">
        <v>102.82</v>
      </c>
      <c r="PK48">
        <v>103.07899999999999</v>
      </c>
      <c r="PM48">
        <v>41236</v>
      </c>
      <c r="PN48">
        <v>106.345</v>
      </c>
      <c r="PO48">
        <v>106.755</v>
      </c>
      <c r="PQ48">
        <v>42177</v>
      </c>
      <c r="PR48">
        <v>100.08199999999999</v>
      </c>
      <c r="PS48">
        <v>100.533</v>
      </c>
      <c r="PU48">
        <v>41414</v>
      </c>
      <c r="PV48">
        <v>105.26</v>
      </c>
      <c r="PW48">
        <v>105.529</v>
      </c>
      <c r="PY48">
        <v>40742</v>
      </c>
      <c r="PZ48">
        <v>90.421999999999997</v>
      </c>
      <c r="QA48">
        <v>92.653000000000006</v>
      </c>
      <c r="QC48">
        <v>40742</v>
      </c>
      <c r="QD48">
        <v>85.341999999999999</v>
      </c>
      <c r="QE48">
        <v>94.682000000000002</v>
      </c>
      <c r="QG48">
        <v>39146</v>
      </c>
      <c r="QH48">
        <v>155.93199999999999</v>
      </c>
      <c r="QI48">
        <v>159.089</v>
      </c>
      <c r="QK48">
        <v>40689</v>
      </c>
      <c r="QL48">
        <v>133.23599999999999</v>
      </c>
      <c r="QM48">
        <v>136.97200000000001</v>
      </c>
      <c r="QO48">
        <v>41166</v>
      </c>
      <c r="QP48">
        <v>57.344999999999999</v>
      </c>
      <c r="QQ48">
        <v>57.344999999999999</v>
      </c>
      <c r="QS48">
        <v>41555</v>
      </c>
      <c r="QT48">
        <v>101.70699999999999</v>
      </c>
      <c r="QU48">
        <v>102.20399999999999</v>
      </c>
      <c r="QW48">
        <v>41760</v>
      </c>
      <c r="QX48">
        <v>105.36499999999999</v>
      </c>
      <c r="QY48">
        <v>106.038</v>
      </c>
      <c r="RA48">
        <v>41775</v>
      </c>
      <c r="RB48">
        <v>104.34099999999999</v>
      </c>
      <c r="RC48">
        <v>105.06100000000001</v>
      </c>
      <c r="RE48">
        <v>41956</v>
      </c>
      <c r="RF48">
        <v>101.387</v>
      </c>
      <c r="RG48">
        <v>101.913</v>
      </c>
      <c r="RI48">
        <v>40742</v>
      </c>
      <c r="RJ48">
        <v>90.903999999999996</v>
      </c>
      <c r="RK48">
        <v>92.832999999999998</v>
      </c>
      <c r="RM48">
        <v>42125</v>
      </c>
      <c r="RN48">
        <v>100.333</v>
      </c>
      <c r="RO48">
        <v>100.596</v>
      </c>
      <c r="RQ48">
        <v>42313</v>
      </c>
      <c r="RR48">
        <v>102.78700000000001</v>
      </c>
      <c r="RS48">
        <v>103.164</v>
      </c>
      <c r="RU48">
        <v>40742</v>
      </c>
      <c r="RV48">
        <v>84.444999999999993</v>
      </c>
      <c r="RW48">
        <v>86.180999999999997</v>
      </c>
      <c r="RY48">
        <v>41625</v>
      </c>
      <c r="RZ48">
        <v>101.723</v>
      </c>
      <c r="SA48">
        <v>108.536</v>
      </c>
      <c r="SC48">
        <v>39146</v>
      </c>
      <c r="SD48">
        <v>138.55099999999999</v>
      </c>
      <c r="SE48">
        <v>141.095</v>
      </c>
      <c r="SG48">
        <v>39146</v>
      </c>
      <c r="SH48">
        <v>129.065</v>
      </c>
      <c r="SI48">
        <v>131.346</v>
      </c>
      <c r="SK48">
        <v>41414</v>
      </c>
      <c r="SL48">
        <v>104.744</v>
      </c>
      <c r="SM48">
        <v>105.815</v>
      </c>
      <c r="SO48">
        <v>39146</v>
      </c>
      <c r="SP48">
        <v>112.54</v>
      </c>
      <c r="SQ48">
        <v>114.38200000000001</v>
      </c>
      <c r="SS48">
        <v>41838</v>
      </c>
      <c r="ST48">
        <v>101.626</v>
      </c>
      <c r="SU48">
        <v>102.996</v>
      </c>
      <c r="SW48">
        <v>39146</v>
      </c>
      <c r="SX48">
        <v>124.02500000000001</v>
      </c>
      <c r="SY48">
        <v>126.13</v>
      </c>
      <c r="TA48">
        <v>42146</v>
      </c>
      <c r="TB48">
        <v>91.245000000000005</v>
      </c>
      <c r="TC48">
        <v>91.631</v>
      </c>
      <c r="TE48">
        <v>42349</v>
      </c>
      <c r="TF48">
        <v>104.435</v>
      </c>
      <c r="TG48">
        <v>104.68600000000001</v>
      </c>
      <c r="TI48">
        <v>39146</v>
      </c>
      <c r="TJ48">
        <v>121.15</v>
      </c>
      <c r="TK48">
        <v>121.706</v>
      </c>
      <c r="TM48">
        <v>39146</v>
      </c>
      <c r="TN48">
        <v>109.863</v>
      </c>
      <c r="TO48">
        <v>110.346</v>
      </c>
      <c r="TQ48">
        <v>40742</v>
      </c>
      <c r="TR48">
        <v>76.671000000000006</v>
      </c>
      <c r="TS48">
        <v>89.072999999999993</v>
      </c>
      <c r="TU48">
        <v>39146</v>
      </c>
      <c r="TV48">
        <v>93.703999999999994</v>
      </c>
      <c r="TW48">
        <v>94.090999999999994</v>
      </c>
      <c r="TY48">
        <v>39449</v>
      </c>
      <c r="TZ48">
        <v>101.857</v>
      </c>
      <c r="UA48">
        <v>104.017</v>
      </c>
      <c r="UC48">
        <v>40742</v>
      </c>
      <c r="UD48">
        <v>83.106999999999999</v>
      </c>
      <c r="UE48">
        <v>85.036000000000001</v>
      </c>
      <c r="UG48">
        <v>40742</v>
      </c>
      <c r="UH48">
        <v>76.777000000000001</v>
      </c>
      <c r="UI48">
        <v>81.138000000000005</v>
      </c>
      <c r="UK48">
        <v>41474</v>
      </c>
      <c r="UL48">
        <v>94.66</v>
      </c>
      <c r="UM48">
        <v>96.531999999999996</v>
      </c>
      <c r="UO48">
        <v>42086</v>
      </c>
      <c r="UP48">
        <v>124.44</v>
      </c>
      <c r="UQ48">
        <v>124.651</v>
      </c>
    </row>
    <row r="49" spans="13:563">
      <c r="M49">
        <v>39147</v>
      </c>
      <c r="N49">
        <v>99.808999999999997</v>
      </c>
      <c r="O49">
        <v>100.617</v>
      </c>
      <c r="Q49">
        <v>39147</v>
      </c>
      <c r="R49">
        <v>100.895</v>
      </c>
      <c r="S49">
        <v>102.14400000000001</v>
      </c>
      <c r="U49">
        <v>39147</v>
      </c>
      <c r="V49">
        <v>100.65300000000001</v>
      </c>
      <c r="W49">
        <v>102.645</v>
      </c>
      <c r="Y49">
        <v>39147</v>
      </c>
      <c r="Z49">
        <v>101.321</v>
      </c>
      <c r="AA49">
        <v>103.443</v>
      </c>
      <c r="AC49">
        <v>39147</v>
      </c>
      <c r="AD49">
        <v>99.7</v>
      </c>
      <c r="AE49">
        <v>100.212</v>
      </c>
      <c r="AG49">
        <v>39147</v>
      </c>
      <c r="AH49">
        <v>98.998999999999995</v>
      </c>
      <c r="AI49">
        <v>99.272000000000006</v>
      </c>
      <c r="AK49">
        <v>39147</v>
      </c>
      <c r="AL49">
        <v>101.23</v>
      </c>
      <c r="AM49">
        <v>102.998</v>
      </c>
      <c r="AO49">
        <v>39147</v>
      </c>
      <c r="AP49">
        <v>98.295000000000002</v>
      </c>
      <c r="AQ49">
        <v>98.872</v>
      </c>
      <c r="AS49">
        <v>39147</v>
      </c>
      <c r="AT49">
        <v>99.688999999999993</v>
      </c>
      <c r="AU49">
        <v>107.535</v>
      </c>
      <c r="AW49">
        <v>39147</v>
      </c>
      <c r="AX49">
        <v>99.566999999999993</v>
      </c>
      <c r="AY49">
        <v>101.259</v>
      </c>
      <c r="BA49">
        <v>39147</v>
      </c>
      <c r="BB49">
        <v>98.41</v>
      </c>
      <c r="BC49">
        <v>98.707999999999998</v>
      </c>
      <c r="BE49">
        <v>39147</v>
      </c>
      <c r="BF49">
        <v>98.281999999999996</v>
      </c>
      <c r="BG49">
        <v>99.477000000000004</v>
      </c>
      <c r="BI49">
        <v>39147</v>
      </c>
      <c r="BJ49">
        <v>101.25700000000001</v>
      </c>
      <c r="BK49">
        <v>102.848</v>
      </c>
      <c r="BM49">
        <v>39147</v>
      </c>
      <c r="BN49">
        <v>99.736000000000004</v>
      </c>
      <c r="BO49">
        <v>100.601</v>
      </c>
      <c r="BQ49">
        <v>39147</v>
      </c>
      <c r="BR49">
        <v>100.931</v>
      </c>
      <c r="BS49">
        <v>102.434</v>
      </c>
      <c r="BU49">
        <v>39147</v>
      </c>
      <c r="BV49">
        <v>97.671000000000006</v>
      </c>
      <c r="BW49">
        <v>98.11</v>
      </c>
      <c r="BY49">
        <v>39202</v>
      </c>
      <c r="BZ49">
        <v>99.628</v>
      </c>
      <c r="CA49">
        <v>100.324</v>
      </c>
      <c r="CC49">
        <v>39147</v>
      </c>
      <c r="CD49">
        <v>96.548000000000002</v>
      </c>
      <c r="CE49">
        <v>97.183000000000007</v>
      </c>
      <c r="CG49">
        <v>39353</v>
      </c>
      <c r="CH49">
        <v>100.726</v>
      </c>
      <c r="CI49">
        <v>101.496</v>
      </c>
      <c r="CK49">
        <v>39147</v>
      </c>
      <c r="CL49">
        <v>97.034000000000006</v>
      </c>
      <c r="CM49">
        <v>102.19499999999999</v>
      </c>
      <c r="CO49">
        <v>39147</v>
      </c>
      <c r="CP49">
        <v>105.434</v>
      </c>
      <c r="CQ49">
        <v>107.379</v>
      </c>
      <c r="CS49">
        <v>39567</v>
      </c>
      <c r="CT49">
        <v>98.983000000000004</v>
      </c>
      <c r="CU49">
        <v>99.950999999999993</v>
      </c>
      <c r="CW49">
        <v>39147</v>
      </c>
      <c r="CX49">
        <v>98.515000000000001</v>
      </c>
      <c r="CY49">
        <v>100.20699999999999</v>
      </c>
      <c r="DA49">
        <v>39147</v>
      </c>
      <c r="DB49">
        <v>105.407</v>
      </c>
      <c r="DC49">
        <v>105.929</v>
      </c>
      <c r="DE49">
        <v>39750</v>
      </c>
      <c r="DF49">
        <v>100.863</v>
      </c>
      <c r="DG49">
        <v>101.60299999999999</v>
      </c>
      <c r="DI49">
        <v>39147</v>
      </c>
      <c r="DJ49">
        <v>99.305000000000007</v>
      </c>
      <c r="DK49">
        <v>101.11799999999999</v>
      </c>
      <c r="DM49">
        <v>39147</v>
      </c>
      <c r="DN49">
        <v>104.782</v>
      </c>
      <c r="DO49">
        <v>105.279</v>
      </c>
      <c r="DQ49">
        <v>39932</v>
      </c>
      <c r="DR49">
        <v>101.492</v>
      </c>
      <c r="DS49">
        <v>102.02200000000001</v>
      </c>
      <c r="DU49">
        <v>39247</v>
      </c>
      <c r="DV49">
        <v>97.278999999999996</v>
      </c>
      <c r="DW49">
        <v>97.989000000000004</v>
      </c>
      <c r="DY49">
        <v>40052</v>
      </c>
      <c r="DZ49">
        <v>100.794</v>
      </c>
      <c r="EA49">
        <v>101.215</v>
      </c>
      <c r="EC49">
        <v>39231</v>
      </c>
      <c r="ED49">
        <v>97.951999999999998</v>
      </c>
      <c r="EE49">
        <v>99.007000000000005</v>
      </c>
      <c r="EG49">
        <v>39428</v>
      </c>
      <c r="EH49">
        <v>99.872</v>
      </c>
      <c r="EI49">
        <v>100.60299999999999</v>
      </c>
      <c r="EK49">
        <v>40235</v>
      </c>
      <c r="EL49">
        <v>100.27800000000001</v>
      </c>
      <c r="EM49">
        <v>100.70699999999999</v>
      </c>
      <c r="EO49">
        <v>39147</v>
      </c>
      <c r="EP49">
        <v>104.258</v>
      </c>
      <c r="EQ49">
        <v>104.73</v>
      </c>
      <c r="ES49">
        <v>39643</v>
      </c>
      <c r="ET49">
        <v>97.525000000000006</v>
      </c>
      <c r="EU49">
        <v>98.605000000000004</v>
      </c>
      <c r="EW49">
        <v>40387</v>
      </c>
      <c r="EX49">
        <v>99.759</v>
      </c>
      <c r="EY49">
        <v>100.098</v>
      </c>
      <c r="FA49">
        <v>39147</v>
      </c>
      <c r="FB49">
        <v>101.71599999999999</v>
      </c>
      <c r="FC49">
        <v>102.139</v>
      </c>
      <c r="FE49">
        <v>40540</v>
      </c>
      <c r="FF49">
        <v>97.777000000000001</v>
      </c>
      <c r="FG49">
        <v>98.15</v>
      </c>
      <c r="FI49">
        <v>39889</v>
      </c>
      <c r="FJ49">
        <v>100.85599999999999</v>
      </c>
      <c r="FK49">
        <v>101.83499999999999</v>
      </c>
      <c r="FM49">
        <v>40694</v>
      </c>
      <c r="FN49">
        <v>98.869</v>
      </c>
      <c r="FO49">
        <v>99.385000000000005</v>
      </c>
      <c r="FQ49">
        <v>40037</v>
      </c>
      <c r="FR49">
        <v>101.684</v>
      </c>
      <c r="FS49">
        <v>102.42</v>
      </c>
      <c r="FU49">
        <v>40815</v>
      </c>
      <c r="FV49">
        <v>99.078000000000003</v>
      </c>
      <c r="FW49">
        <v>100.175</v>
      </c>
      <c r="FY49">
        <v>39147</v>
      </c>
      <c r="FZ49">
        <v>101.745</v>
      </c>
      <c r="GA49">
        <v>102.16800000000001</v>
      </c>
      <c r="GC49">
        <v>39147</v>
      </c>
      <c r="GD49">
        <v>101.736</v>
      </c>
      <c r="GE49">
        <v>109.98399999999999</v>
      </c>
      <c r="GG49">
        <v>40939</v>
      </c>
      <c r="GH49">
        <v>104.91800000000001</v>
      </c>
      <c r="GI49">
        <v>106.23699999999999</v>
      </c>
      <c r="GK49">
        <v>39147</v>
      </c>
      <c r="GL49">
        <v>101.68</v>
      </c>
      <c r="GM49">
        <v>102.10299999999999</v>
      </c>
      <c r="GO49">
        <v>41047</v>
      </c>
      <c r="GP49">
        <v>95.48</v>
      </c>
      <c r="GQ49">
        <v>96.043999999999997</v>
      </c>
      <c r="GS49">
        <v>40253</v>
      </c>
      <c r="GT49">
        <v>101.25</v>
      </c>
      <c r="GU49">
        <v>101.76900000000001</v>
      </c>
      <c r="GW49">
        <v>40401</v>
      </c>
      <c r="GX49">
        <v>101.66</v>
      </c>
      <c r="GY49">
        <v>102.16800000000001</v>
      </c>
      <c r="HA49">
        <v>41166</v>
      </c>
      <c r="HB49">
        <v>104.44499999999999</v>
      </c>
      <c r="HC49">
        <v>105.252</v>
      </c>
      <c r="HE49">
        <v>39147</v>
      </c>
      <c r="HF49">
        <v>98.096000000000004</v>
      </c>
      <c r="HG49">
        <v>98.468999999999994</v>
      </c>
      <c r="HI49">
        <v>40554</v>
      </c>
      <c r="HJ49">
        <v>96.295000000000002</v>
      </c>
      <c r="HK49">
        <v>96.908000000000001</v>
      </c>
      <c r="HM49">
        <v>41319</v>
      </c>
      <c r="HN49">
        <v>101.265</v>
      </c>
      <c r="HO49">
        <v>101.869</v>
      </c>
      <c r="HQ49">
        <v>41114</v>
      </c>
      <c r="HR49">
        <v>92.65</v>
      </c>
      <c r="HS49">
        <v>94.628</v>
      </c>
      <c r="HU49">
        <v>40708</v>
      </c>
      <c r="HV49">
        <v>99.236000000000004</v>
      </c>
      <c r="HW49">
        <v>99.881</v>
      </c>
      <c r="HY49">
        <v>41472</v>
      </c>
      <c r="HZ49">
        <v>99.578999999999994</v>
      </c>
      <c r="IA49">
        <v>99.995000000000005</v>
      </c>
      <c r="IC49">
        <v>41626</v>
      </c>
      <c r="ID49">
        <v>104.785</v>
      </c>
      <c r="IE49">
        <v>104.864</v>
      </c>
      <c r="IG49">
        <v>39147</v>
      </c>
      <c r="IH49">
        <v>97.567999999999998</v>
      </c>
      <c r="II49">
        <v>97.94</v>
      </c>
      <c r="IK49">
        <v>40743</v>
      </c>
      <c r="IL49">
        <v>92.272000000000006</v>
      </c>
      <c r="IM49">
        <v>95.744</v>
      </c>
      <c r="IO49">
        <v>41061</v>
      </c>
      <c r="IP49">
        <v>98.661000000000001</v>
      </c>
      <c r="IQ49">
        <v>99.731999999999999</v>
      </c>
      <c r="IS49">
        <v>41626</v>
      </c>
      <c r="IT49">
        <v>102.333</v>
      </c>
      <c r="IU49">
        <v>102.441</v>
      </c>
      <c r="IW49">
        <v>41599</v>
      </c>
      <c r="IX49">
        <v>102.848</v>
      </c>
      <c r="IY49">
        <v>102.931</v>
      </c>
      <c r="JA49">
        <v>41717</v>
      </c>
      <c r="JB49">
        <v>100.82899999999999</v>
      </c>
      <c r="JC49">
        <v>101.10899999999999</v>
      </c>
      <c r="JE49">
        <v>39148</v>
      </c>
      <c r="JF49">
        <v>99.203000000000003</v>
      </c>
      <c r="JG49">
        <v>99.634</v>
      </c>
      <c r="JI49">
        <v>41626</v>
      </c>
      <c r="JJ49">
        <v>101.03</v>
      </c>
      <c r="JK49">
        <v>101.09099999999999</v>
      </c>
      <c r="JM49">
        <v>41239</v>
      </c>
      <c r="JN49">
        <v>105.649</v>
      </c>
      <c r="JO49">
        <v>106.01600000000001</v>
      </c>
      <c r="JQ49">
        <v>41837</v>
      </c>
      <c r="JR49">
        <v>100.98399999999999</v>
      </c>
      <c r="JS49">
        <v>101.196</v>
      </c>
      <c r="JU49">
        <v>41240</v>
      </c>
      <c r="JV49">
        <v>105.73099999999999</v>
      </c>
      <c r="JW49">
        <v>108.093</v>
      </c>
      <c r="JY49">
        <v>39147</v>
      </c>
      <c r="JZ49">
        <v>109.703</v>
      </c>
      <c r="KA49">
        <v>110.22499999999999</v>
      </c>
      <c r="KC49">
        <v>40743</v>
      </c>
      <c r="KD49">
        <v>90.843000000000004</v>
      </c>
      <c r="KE49">
        <v>102.345</v>
      </c>
      <c r="KG49">
        <v>41344</v>
      </c>
      <c r="KH49">
        <v>100.851</v>
      </c>
      <c r="KI49">
        <v>102.137</v>
      </c>
      <c r="KK49">
        <v>41653</v>
      </c>
      <c r="KL49">
        <v>101.32299999999999</v>
      </c>
      <c r="KM49">
        <v>101.23399999999999</v>
      </c>
      <c r="KO49">
        <v>41990</v>
      </c>
      <c r="KP49">
        <v>99.835999999999999</v>
      </c>
      <c r="KQ49">
        <v>99.968000000000004</v>
      </c>
      <c r="KS49">
        <v>39450</v>
      </c>
      <c r="KT49">
        <v>100.4</v>
      </c>
      <c r="KU49">
        <v>102.357</v>
      </c>
      <c r="KW49">
        <v>42172</v>
      </c>
      <c r="KX49">
        <v>98.811000000000007</v>
      </c>
      <c r="KY49">
        <v>98.834999999999994</v>
      </c>
      <c r="LA49">
        <v>41472</v>
      </c>
      <c r="LB49">
        <v>100.77500000000001</v>
      </c>
      <c r="LC49">
        <v>101.26300000000001</v>
      </c>
      <c r="LE49">
        <v>40743</v>
      </c>
      <c r="LF49">
        <v>94.947000000000003</v>
      </c>
      <c r="LG49">
        <v>97.072000000000003</v>
      </c>
      <c r="LI49">
        <v>41626</v>
      </c>
      <c r="LJ49">
        <v>100.05200000000001</v>
      </c>
      <c r="LK49">
        <v>101.405</v>
      </c>
      <c r="LM49">
        <v>42355</v>
      </c>
      <c r="LN49">
        <v>100.34699999999999</v>
      </c>
      <c r="LO49">
        <v>100.402</v>
      </c>
      <c r="LQ49">
        <v>41599</v>
      </c>
      <c r="LR49">
        <v>104.035</v>
      </c>
      <c r="LS49">
        <v>104.848</v>
      </c>
      <c r="LU49">
        <v>39147</v>
      </c>
      <c r="LV49">
        <v>100.998</v>
      </c>
      <c r="LW49">
        <v>101.42</v>
      </c>
      <c r="LY49">
        <v>40743</v>
      </c>
      <c r="LZ49">
        <v>94.316000000000003</v>
      </c>
      <c r="MA49">
        <v>96.063999999999993</v>
      </c>
      <c r="MC49">
        <v>41736</v>
      </c>
      <c r="MD49">
        <v>103.515</v>
      </c>
      <c r="ME49">
        <v>103.971</v>
      </c>
      <c r="MG49">
        <v>41884</v>
      </c>
      <c r="MH49">
        <v>101.687</v>
      </c>
      <c r="MI49">
        <v>101.83</v>
      </c>
      <c r="MK49">
        <v>40743</v>
      </c>
      <c r="ML49">
        <v>92.388999999999996</v>
      </c>
      <c r="MM49">
        <v>94.04</v>
      </c>
      <c r="MO49">
        <v>40743</v>
      </c>
      <c r="MP49">
        <v>89.786000000000001</v>
      </c>
      <c r="MQ49">
        <v>96.45</v>
      </c>
      <c r="MS49">
        <v>42037</v>
      </c>
      <c r="MT49">
        <v>100.889</v>
      </c>
      <c r="MU49">
        <v>101.077</v>
      </c>
      <c r="MW49">
        <v>39147</v>
      </c>
      <c r="MX49">
        <v>103.07299999999999</v>
      </c>
      <c r="MY49">
        <v>103.521</v>
      </c>
      <c r="NA49">
        <v>40743</v>
      </c>
      <c r="NB49">
        <v>91.802000000000007</v>
      </c>
      <c r="NC49">
        <v>93.453000000000003</v>
      </c>
      <c r="NE49">
        <v>41817</v>
      </c>
      <c r="NF49">
        <v>102.027</v>
      </c>
      <c r="NG49">
        <v>102.505</v>
      </c>
      <c r="NI49">
        <v>42188</v>
      </c>
      <c r="NJ49">
        <v>97.506</v>
      </c>
      <c r="NK49">
        <v>97.632999999999996</v>
      </c>
      <c r="NM49">
        <v>40743</v>
      </c>
      <c r="NN49">
        <v>89.575999999999993</v>
      </c>
      <c r="NO49">
        <v>91.13</v>
      </c>
      <c r="NQ49">
        <v>42002</v>
      </c>
      <c r="NR49">
        <v>101.91</v>
      </c>
      <c r="NS49">
        <v>101.875</v>
      </c>
      <c r="NY49">
        <v>40743</v>
      </c>
      <c r="NZ49">
        <v>86.914000000000001</v>
      </c>
      <c r="OA49">
        <v>88.370999999999995</v>
      </c>
      <c r="OC49">
        <v>41631</v>
      </c>
      <c r="OD49">
        <v>101.81100000000001</v>
      </c>
      <c r="OE49">
        <v>102.422</v>
      </c>
      <c r="OG49">
        <v>39147</v>
      </c>
      <c r="OH49">
        <v>94.91</v>
      </c>
      <c r="OI49">
        <v>95.283000000000001</v>
      </c>
      <c r="OK49">
        <v>40743</v>
      </c>
      <c r="OL49">
        <v>93.215000000000003</v>
      </c>
      <c r="OM49">
        <v>95.061000000000007</v>
      </c>
      <c r="OO49">
        <v>40743</v>
      </c>
      <c r="OP49">
        <v>84.936000000000007</v>
      </c>
      <c r="OQ49">
        <v>89.251000000000005</v>
      </c>
      <c r="OS49">
        <v>41871</v>
      </c>
      <c r="OT49">
        <v>101.983</v>
      </c>
      <c r="OU49">
        <v>102.4</v>
      </c>
      <c r="OW49">
        <v>41239</v>
      </c>
      <c r="OX49">
        <v>103.691</v>
      </c>
      <c r="OY49">
        <v>104.92</v>
      </c>
      <c r="PA49">
        <v>42114</v>
      </c>
      <c r="PB49">
        <v>101.617</v>
      </c>
      <c r="PC49">
        <v>101.643</v>
      </c>
      <c r="PE49">
        <v>41239</v>
      </c>
      <c r="PF49">
        <v>106.58199999999999</v>
      </c>
      <c r="PG49">
        <v>107.934</v>
      </c>
      <c r="PI49">
        <v>42326</v>
      </c>
      <c r="PJ49">
        <v>103.056</v>
      </c>
      <c r="PK49">
        <v>103.319</v>
      </c>
      <c r="PM49">
        <v>41239</v>
      </c>
      <c r="PN49">
        <v>106.321</v>
      </c>
      <c r="PO49">
        <v>106.746</v>
      </c>
      <c r="PQ49">
        <v>42178</v>
      </c>
      <c r="PR49">
        <v>100.146</v>
      </c>
      <c r="PS49">
        <v>100.60299999999999</v>
      </c>
      <c r="PU49">
        <v>41415</v>
      </c>
      <c r="PV49">
        <v>105.26</v>
      </c>
      <c r="PW49">
        <v>105.541</v>
      </c>
      <c r="PY49">
        <v>40743</v>
      </c>
      <c r="PZ49">
        <v>92.281000000000006</v>
      </c>
      <c r="QA49">
        <v>94.524000000000001</v>
      </c>
      <c r="QC49">
        <v>40743</v>
      </c>
      <c r="QD49">
        <v>86.808999999999997</v>
      </c>
      <c r="QE49">
        <v>96.3</v>
      </c>
      <c r="QG49">
        <v>39147</v>
      </c>
      <c r="QH49">
        <v>156.08099999999999</v>
      </c>
      <c r="QI49">
        <v>159.26300000000001</v>
      </c>
      <c r="QK49">
        <v>40690</v>
      </c>
      <c r="QL49">
        <v>133.29599999999999</v>
      </c>
      <c r="QM49">
        <v>137.05600000000001</v>
      </c>
      <c r="QO49">
        <v>41169</v>
      </c>
      <c r="QP49">
        <v>56.893999999999998</v>
      </c>
      <c r="QQ49">
        <v>56.893999999999998</v>
      </c>
      <c r="QS49">
        <v>41556</v>
      </c>
      <c r="QT49">
        <v>101.473</v>
      </c>
      <c r="QU49">
        <v>102.00700000000001</v>
      </c>
      <c r="QW49">
        <v>41761</v>
      </c>
      <c r="QX49">
        <v>105.66800000000001</v>
      </c>
      <c r="QY49">
        <v>106.351</v>
      </c>
      <c r="RA49">
        <v>41778</v>
      </c>
      <c r="RB49">
        <v>103.928</v>
      </c>
      <c r="RC49">
        <v>104.68600000000001</v>
      </c>
      <c r="RE49">
        <v>41957</v>
      </c>
      <c r="RF49">
        <v>101.461</v>
      </c>
      <c r="RG49">
        <v>101.994</v>
      </c>
      <c r="RI49">
        <v>40743</v>
      </c>
      <c r="RJ49">
        <v>92.798000000000002</v>
      </c>
      <c r="RK49">
        <v>94.74</v>
      </c>
      <c r="RM49">
        <v>42128</v>
      </c>
      <c r="RN49">
        <v>99.852999999999994</v>
      </c>
      <c r="RO49">
        <v>100.121</v>
      </c>
      <c r="RQ49">
        <v>42314</v>
      </c>
      <c r="RR49">
        <v>102.074</v>
      </c>
      <c r="RS49">
        <v>102.45699999999999</v>
      </c>
      <c r="RU49">
        <v>40743</v>
      </c>
      <c r="RV49">
        <v>86.593999999999994</v>
      </c>
      <c r="RW49">
        <v>88.341999999999999</v>
      </c>
      <c r="RY49">
        <v>41626</v>
      </c>
      <c r="RZ49">
        <v>101.498</v>
      </c>
      <c r="SA49">
        <v>108.31100000000001</v>
      </c>
      <c r="SC49">
        <v>39147</v>
      </c>
      <c r="SD49">
        <v>138.72200000000001</v>
      </c>
      <c r="SE49">
        <v>141.286</v>
      </c>
      <c r="SG49">
        <v>39147</v>
      </c>
      <c r="SH49">
        <v>129.23699999999999</v>
      </c>
      <c r="SI49">
        <v>131.535</v>
      </c>
      <c r="SK49">
        <v>41415</v>
      </c>
      <c r="SL49">
        <v>104.744</v>
      </c>
      <c r="SM49">
        <v>105.828</v>
      </c>
      <c r="SO49">
        <v>39147</v>
      </c>
      <c r="SP49">
        <v>112.67</v>
      </c>
      <c r="SQ49">
        <v>114.526</v>
      </c>
      <c r="SS49">
        <v>41841</v>
      </c>
      <c r="ST49">
        <v>101.876</v>
      </c>
      <c r="SU49">
        <v>103.255</v>
      </c>
      <c r="SW49">
        <v>39147</v>
      </c>
      <c r="SX49">
        <v>124.129</v>
      </c>
      <c r="SY49">
        <v>126.251</v>
      </c>
      <c r="TA49">
        <v>42149</v>
      </c>
      <c r="TB49">
        <v>90</v>
      </c>
      <c r="TC49">
        <v>90.39</v>
      </c>
      <c r="TE49">
        <v>42352</v>
      </c>
      <c r="TF49">
        <v>103.371</v>
      </c>
      <c r="TG49">
        <v>103.631</v>
      </c>
      <c r="TI49">
        <v>39147</v>
      </c>
      <c r="TJ49">
        <v>121.268</v>
      </c>
      <c r="TK49">
        <v>121.84</v>
      </c>
      <c r="TM49">
        <v>39147</v>
      </c>
      <c r="TN49">
        <v>109.964</v>
      </c>
      <c r="TO49">
        <v>110.461</v>
      </c>
      <c r="TQ49">
        <v>40743</v>
      </c>
      <c r="TR49">
        <v>78.691000000000003</v>
      </c>
      <c r="TS49">
        <v>91.403000000000006</v>
      </c>
      <c r="TU49">
        <v>39147</v>
      </c>
      <c r="TV49">
        <v>93.790999999999997</v>
      </c>
      <c r="TW49">
        <v>94.188000000000002</v>
      </c>
      <c r="TY49">
        <v>39450</v>
      </c>
      <c r="TZ49">
        <v>102.252</v>
      </c>
      <c r="UA49">
        <v>104.426</v>
      </c>
      <c r="UC49">
        <v>40743</v>
      </c>
      <c r="UD49">
        <v>85.638000000000005</v>
      </c>
      <c r="UE49">
        <v>87.581000000000003</v>
      </c>
      <c r="UG49">
        <v>40743</v>
      </c>
      <c r="UH49">
        <v>79.328999999999994</v>
      </c>
      <c r="UI49">
        <v>83.811999999999998</v>
      </c>
      <c r="UK49">
        <v>41477</v>
      </c>
      <c r="UL49">
        <v>95.286000000000001</v>
      </c>
      <c r="UM49">
        <v>97.17</v>
      </c>
      <c r="UO49">
        <v>42087</v>
      </c>
      <c r="UP49">
        <v>123.39700000000001</v>
      </c>
      <c r="UQ49">
        <v>123.61799999999999</v>
      </c>
    </row>
    <row r="50" spans="13:563">
      <c r="M50">
        <v>39148</v>
      </c>
      <c r="N50">
        <v>99.813999999999993</v>
      </c>
      <c r="O50">
        <v>100.646</v>
      </c>
      <c r="Q50">
        <v>39148</v>
      </c>
      <c r="R50">
        <v>100.869</v>
      </c>
      <c r="S50">
        <v>102.17400000000001</v>
      </c>
      <c r="U50">
        <v>39148</v>
      </c>
      <c r="V50">
        <v>100.63800000000001</v>
      </c>
      <c r="W50">
        <v>102.67100000000001</v>
      </c>
      <c r="Y50">
        <v>39148</v>
      </c>
      <c r="Z50">
        <v>101.297</v>
      </c>
      <c r="AA50">
        <v>103.468</v>
      </c>
      <c r="AC50">
        <v>39148</v>
      </c>
      <c r="AD50">
        <v>99.694000000000003</v>
      </c>
      <c r="AE50">
        <v>100.235</v>
      </c>
      <c r="AG50">
        <v>39148</v>
      </c>
      <c r="AH50">
        <v>98.998999999999995</v>
      </c>
      <c r="AI50">
        <v>99.295000000000002</v>
      </c>
      <c r="AK50">
        <v>39148</v>
      </c>
      <c r="AL50">
        <v>101.199</v>
      </c>
      <c r="AM50">
        <v>103.008</v>
      </c>
      <c r="AO50">
        <v>39148</v>
      </c>
      <c r="AP50">
        <v>98.290999999999997</v>
      </c>
      <c r="AQ50">
        <v>98.888999999999996</v>
      </c>
      <c r="AS50">
        <v>39148</v>
      </c>
      <c r="AT50">
        <v>99.715000000000003</v>
      </c>
      <c r="AU50">
        <v>107.518</v>
      </c>
      <c r="AW50">
        <v>39148</v>
      </c>
      <c r="AX50">
        <v>99.554000000000002</v>
      </c>
      <c r="AY50">
        <v>101.27500000000001</v>
      </c>
      <c r="BA50">
        <v>39148</v>
      </c>
      <c r="BB50">
        <v>98.394999999999996</v>
      </c>
      <c r="BC50">
        <v>98.718000000000004</v>
      </c>
      <c r="BE50">
        <v>39148</v>
      </c>
      <c r="BF50">
        <v>98.263000000000005</v>
      </c>
      <c r="BG50">
        <v>99.483000000000004</v>
      </c>
      <c r="BI50">
        <v>39148</v>
      </c>
      <c r="BJ50">
        <v>101.22799999999999</v>
      </c>
      <c r="BK50">
        <v>102.85599999999999</v>
      </c>
      <c r="BM50">
        <v>39148</v>
      </c>
      <c r="BN50">
        <v>99.709000000000003</v>
      </c>
      <c r="BO50">
        <v>100.605</v>
      </c>
      <c r="BQ50">
        <v>39148</v>
      </c>
      <c r="BR50">
        <v>100.90300000000001</v>
      </c>
      <c r="BS50">
        <v>102.441</v>
      </c>
      <c r="BU50">
        <v>39148</v>
      </c>
      <c r="BV50">
        <v>97.65</v>
      </c>
      <c r="BW50">
        <v>98.114000000000004</v>
      </c>
      <c r="BY50">
        <v>39203</v>
      </c>
      <c r="BZ50">
        <v>99.65</v>
      </c>
      <c r="CA50">
        <v>100.346</v>
      </c>
      <c r="CC50">
        <v>39148</v>
      </c>
      <c r="CD50">
        <v>96.515000000000001</v>
      </c>
      <c r="CE50">
        <v>97.171999999999997</v>
      </c>
      <c r="CG50">
        <v>39356</v>
      </c>
      <c r="CH50">
        <v>100.78700000000001</v>
      </c>
      <c r="CI50">
        <v>101.57</v>
      </c>
      <c r="CK50">
        <v>39148</v>
      </c>
      <c r="CL50">
        <v>97.052999999999997</v>
      </c>
      <c r="CM50">
        <v>102.16800000000001</v>
      </c>
      <c r="CO50">
        <v>39148</v>
      </c>
      <c r="CP50">
        <v>105.396</v>
      </c>
      <c r="CQ50">
        <v>107.386</v>
      </c>
      <c r="CS50">
        <v>39568</v>
      </c>
      <c r="CT50">
        <v>99.051000000000002</v>
      </c>
      <c r="CU50">
        <v>100.03</v>
      </c>
      <c r="CW50">
        <v>39148</v>
      </c>
      <c r="CX50">
        <v>98.497</v>
      </c>
      <c r="CY50">
        <v>100.218</v>
      </c>
      <c r="DA50">
        <v>39148</v>
      </c>
      <c r="DB50">
        <v>105.381</v>
      </c>
      <c r="DC50">
        <v>105.947</v>
      </c>
      <c r="DE50">
        <v>39751</v>
      </c>
      <c r="DF50">
        <v>101.078</v>
      </c>
      <c r="DG50">
        <v>101.82899999999999</v>
      </c>
      <c r="DI50">
        <v>39148</v>
      </c>
      <c r="DJ50">
        <v>99.278999999999996</v>
      </c>
      <c r="DK50">
        <v>101.123</v>
      </c>
      <c r="DM50">
        <v>39148</v>
      </c>
      <c r="DN50">
        <v>104.751</v>
      </c>
      <c r="DO50">
        <v>105.29</v>
      </c>
      <c r="DQ50">
        <v>39933</v>
      </c>
      <c r="DR50">
        <v>101.505</v>
      </c>
      <c r="DS50">
        <v>102.04300000000001</v>
      </c>
      <c r="DU50">
        <v>39248</v>
      </c>
      <c r="DV50">
        <v>97.234999999999999</v>
      </c>
      <c r="DW50">
        <v>97.956999999999994</v>
      </c>
      <c r="DY50">
        <v>40053</v>
      </c>
      <c r="DZ50">
        <v>100.69799999999999</v>
      </c>
      <c r="EA50">
        <v>101.126</v>
      </c>
      <c r="EC50">
        <v>39232</v>
      </c>
      <c r="ED50">
        <v>97.927999999999997</v>
      </c>
      <c r="EE50">
        <v>99.061000000000007</v>
      </c>
      <c r="EG50">
        <v>39429</v>
      </c>
      <c r="EH50">
        <v>99.924999999999997</v>
      </c>
      <c r="EI50">
        <v>100.66800000000001</v>
      </c>
      <c r="EK50">
        <v>40238</v>
      </c>
      <c r="EL50">
        <v>100.437</v>
      </c>
      <c r="EM50">
        <v>100.871</v>
      </c>
      <c r="EO50">
        <v>39148</v>
      </c>
      <c r="EP50">
        <v>104.232</v>
      </c>
      <c r="EQ50">
        <v>104.744</v>
      </c>
      <c r="ES50">
        <v>39644</v>
      </c>
      <c r="ET50">
        <v>97.659000000000006</v>
      </c>
      <c r="EU50">
        <v>98.751000000000005</v>
      </c>
      <c r="EW50">
        <v>40388</v>
      </c>
      <c r="EX50">
        <v>99.765000000000001</v>
      </c>
      <c r="EY50">
        <v>100.10899999999999</v>
      </c>
      <c r="FA50">
        <v>39148</v>
      </c>
      <c r="FB50">
        <v>101.696</v>
      </c>
      <c r="FC50">
        <v>102.154</v>
      </c>
      <c r="FE50">
        <v>40541</v>
      </c>
      <c r="FF50">
        <v>97.319000000000003</v>
      </c>
      <c r="FG50">
        <v>97.71</v>
      </c>
      <c r="FI50">
        <v>39890</v>
      </c>
      <c r="FJ50">
        <v>101.014</v>
      </c>
      <c r="FK50">
        <v>102.024</v>
      </c>
      <c r="FM50">
        <v>40695</v>
      </c>
      <c r="FN50">
        <v>98.974999999999994</v>
      </c>
      <c r="FO50">
        <v>99.516000000000005</v>
      </c>
      <c r="FQ50">
        <v>40038</v>
      </c>
      <c r="FR50">
        <v>101.76300000000001</v>
      </c>
      <c r="FS50">
        <v>102.509</v>
      </c>
      <c r="FU50">
        <v>40816</v>
      </c>
      <c r="FV50">
        <v>99.23</v>
      </c>
      <c r="FW50">
        <v>100.339</v>
      </c>
      <c r="FY50">
        <v>39148</v>
      </c>
      <c r="FZ50">
        <v>101.717</v>
      </c>
      <c r="GA50">
        <v>102.175</v>
      </c>
      <c r="GC50">
        <v>39148</v>
      </c>
      <c r="GD50">
        <v>101.73</v>
      </c>
      <c r="GE50">
        <v>109.93600000000001</v>
      </c>
      <c r="GG50">
        <v>40940</v>
      </c>
      <c r="GH50">
        <v>105.9</v>
      </c>
      <c r="GI50">
        <v>107.268</v>
      </c>
      <c r="GK50">
        <v>39148</v>
      </c>
      <c r="GL50">
        <v>101.663</v>
      </c>
      <c r="GM50">
        <v>102.121</v>
      </c>
      <c r="GO50">
        <v>41050</v>
      </c>
      <c r="GP50">
        <v>95.5</v>
      </c>
      <c r="GQ50">
        <v>96.070999999999998</v>
      </c>
      <c r="GS50">
        <v>40254</v>
      </c>
      <c r="GT50">
        <v>101.407</v>
      </c>
      <c r="GU50">
        <v>101.95099999999999</v>
      </c>
      <c r="GW50">
        <v>40402</v>
      </c>
      <c r="GX50">
        <v>101.54300000000001</v>
      </c>
      <c r="GY50">
        <v>102.059</v>
      </c>
      <c r="HA50">
        <v>41169</v>
      </c>
      <c r="HB50">
        <v>104.155</v>
      </c>
      <c r="HC50">
        <v>104.974</v>
      </c>
      <c r="HE50">
        <v>39148</v>
      </c>
      <c r="HF50">
        <v>98.081000000000003</v>
      </c>
      <c r="HG50">
        <v>98.484999999999999</v>
      </c>
      <c r="HI50">
        <v>40555</v>
      </c>
      <c r="HJ50">
        <v>96.513000000000005</v>
      </c>
      <c r="HK50">
        <v>97.150999999999996</v>
      </c>
      <c r="HM50">
        <v>41320</v>
      </c>
      <c r="HN50">
        <v>101.288</v>
      </c>
      <c r="HO50">
        <v>101.9</v>
      </c>
      <c r="HQ50">
        <v>41115</v>
      </c>
      <c r="HR50">
        <v>92.62</v>
      </c>
      <c r="HS50">
        <v>94.608999999999995</v>
      </c>
      <c r="HU50">
        <v>40709</v>
      </c>
      <c r="HV50">
        <v>99.031000000000006</v>
      </c>
      <c r="HW50">
        <v>99.706999999999994</v>
      </c>
      <c r="HY50">
        <v>41473</v>
      </c>
      <c r="HZ50">
        <v>99.790999999999997</v>
      </c>
      <c r="IA50">
        <v>100.212</v>
      </c>
      <c r="IC50">
        <v>41627</v>
      </c>
      <c r="ID50">
        <v>104.922</v>
      </c>
      <c r="IE50">
        <v>105.00700000000001</v>
      </c>
      <c r="IG50">
        <v>39148</v>
      </c>
      <c r="IH50">
        <v>97.537000000000006</v>
      </c>
      <c r="II50">
        <v>97.941000000000003</v>
      </c>
      <c r="IK50">
        <v>40744</v>
      </c>
      <c r="IL50">
        <v>93.539000000000001</v>
      </c>
      <c r="IM50">
        <v>97.063999999999993</v>
      </c>
      <c r="IO50">
        <v>41064</v>
      </c>
      <c r="IP50">
        <v>99.317999999999998</v>
      </c>
      <c r="IQ50">
        <v>100.402</v>
      </c>
      <c r="IS50">
        <v>41627</v>
      </c>
      <c r="IT50">
        <v>102.53100000000001</v>
      </c>
      <c r="IU50">
        <v>102.642</v>
      </c>
      <c r="IW50">
        <v>41600</v>
      </c>
      <c r="IX50">
        <v>102.898</v>
      </c>
      <c r="IY50">
        <v>102.989</v>
      </c>
      <c r="JA50">
        <v>41718</v>
      </c>
      <c r="JB50">
        <v>100.751</v>
      </c>
      <c r="JC50">
        <v>101.036</v>
      </c>
      <c r="JE50">
        <v>39149</v>
      </c>
      <c r="JF50">
        <v>99.125</v>
      </c>
      <c r="JG50">
        <v>99.566999999999993</v>
      </c>
      <c r="JI50">
        <v>41627</v>
      </c>
      <c r="JJ50">
        <v>101.203</v>
      </c>
      <c r="JK50">
        <v>101.26600000000001</v>
      </c>
      <c r="JM50">
        <v>41240</v>
      </c>
      <c r="JN50">
        <v>105.825</v>
      </c>
      <c r="JO50">
        <v>106.205</v>
      </c>
      <c r="JQ50">
        <v>41838</v>
      </c>
      <c r="JR50">
        <v>101.005</v>
      </c>
      <c r="JS50">
        <v>101.221</v>
      </c>
      <c r="JU50">
        <v>41241</v>
      </c>
      <c r="JV50">
        <v>106.28</v>
      </c>
      <c r="JW50">
        <v>106.306</v>
      </c>
      <c r="JY50">
        <v>39148</v>
      </c>
      <c r="JZ50">
        <v>109.655</v>
      </c>
      <c r="KA50">
        <v>110.22</v>
      </c>
      <c r="KC50">
        <v>40744</v>
      </c>
      <c r="KD50">
        <v>92.227000000000004</v>
      </c>
      <c r="KE50">
        <v>103.91</v>
      </c>
      <c r="KG50">
        <v>41345</v>
      </c>
      <c r="KH50">
        <v>101.006</v>
      </c>
      <c r="KI50">
        <v>102.30200000000001</v>
      </c>
      <c r="KK50">
        <v>41654</v>
      </c>
      <c r="KL50">
        <v>101.307</v>
      </c>
      <c r="KM50">
        <v>101.208</v>
      </c>
      <c r="KO50">
        <v>41991</v>
      </c>
      <c r="KP50">
        <v>99.957999999999998</v>
      </c>
      <c r="KQ50">
        <v>100.09699999999999</v>
      </c>
      <c r="KS50">
        <v>39451</v>
      </c>
      <c r="KT50">
        <v>100.744</v>
      </c>
      <c r="KU50">
        <v>102.71299999999999</v>
      </c>
      <c r="KW50">
        <v>42173</v>
      </c>
      <c r="KX50">
        <v>98.921999999999997</v>
      </c>
      <c r="KY50">
        <v>98.947999999999993</v>
      </c>
      <c r="LA50">
        <v>41473</v>
      </c>
      <c r="LB50">
        <v>101.163</v>
      </c>
      <c r="LC50">
        <v>101.66</v>
      </c>
      <c r="LE50">
        <v>40744</v>
      </c>
      <c r="LF50">
        <v>95.656000000000006</v>
      </c>
      <c r="LG50">
        <v>97.819000000000003</v>
      </c>
      <c r="LI50">
        <v>41627</v>
      </c>
      <c r="LJ50">
        <v>100.053</v>
      </c>
      <c r="LK50">
        <v>101.407</v>
      </c>
      <c r="LM50">
        <v>42356</v>
      </c>
      <c r="LN50">
        <v>100.399</v>
      </c>
      <c r="LO50">
        <v>100.455</v>
      </c>
      <c r="LQ50">
        <v>41600</v>
      </c>
      <c r="LR50">
        <v>104.21599999999999</v>
      </c>
      <c r="LS50">
        <v>105.038</v>
      </c>
      <c r="LU50">
        <v>39148</v>
      </c>
      <c r="LV50">
        <v>100.90900000000001</v>
      </c>
      <c r="LW50">
        <v>101.367</v>
      </c>
      <c r="LY50">
        <v>40744</v>
      </c>
      <c r="LZ50">
        <v>95.075999999999993</v>
      </c>
      <c r="MA50">
        <v>96.861000000000004</v>
      </c>
      <c r="MC50">
        <v>41737</v>
      </c>
      <c r="MD50">
        <v>103.285</v>
      </c>
      <c r="ME50">
        <v>103.748</v>
      </c>
      <c r="MG50">
        <v>41885</v>
      </c>
      <c r="MH50">
        <v>101.754</v>
      </c>
      <c r="MI50">
        <v>101.908</v>
      </c>
      <c r="MK50">
        <v>40744</v>
      </c>
      <c r="ML50">
        <v>93.23</v>
      </c>
      <c r="MM50">
        <v>94.915999999999997</v>
      </c>
      <c r="MO50">
        <v>40744</v>
      </c>
      <c r="MP50">
        <v>90.864999999999995</v>
      </c>
      <c r="MQ50">
        <v>97.617000000000004</v>
      </c>
      <c r="MS50">
        <v>42038</v>
      </c>
      <c r="MT50">
        <v>101.00700000000001</v>
      </c>
      <c r="MU50">
        <v>101.197</v>
      </c>
      <c r="MW50">
        <v>39148</v>
      </c>
      <c r="MX50">
        <v>102.99299999999999</v>
      </c>
      <c r="MY50">
        <v>103.47799999999999</v>
      </c>
      <c r="NA50">
        <v>40744</v>
      </c>
      <c r="NB50">
        <v>92.602999999999994</v>
      </c>
      <c r="NC50">
        <v>94.289000000000001</v>
      </c>
      <c r="NE50">
        <v>41820</v>
      </c>
      <c r="NF50">
        <v>102.11499999999999</v>
      </c>
      <c r="NG50">
        <v>102.595</v>
      </c>
      <c r="NI50">
        <v>42191</v>
      </c>
      <c r="NJ50">
        <v>97.093999999999994</v>
      </c>
      <c r="NK50">
        <v>97.222999999999999</v>
      </c>
      <c r="NM50">
        <v>40744</v>
      </c>
      <c r="NN50">
        <v>90.445999999999998</v>
      </c>
      <c r="NO50">
        <v>92.031999999999996</v>
      </c>
      <c r="NQ50">
        <v>42003</v>
      </c>
      <c r="NR50">
        <v>102.03700000000001</v>
      </c>
      <c r="NS50">
        <v>102.006</v>
      </c>
      <c r="NY50">
        <v>40744</v>
      </c>
      <c r="NZ50">
        <v>87.863</v>
      </c>
      <c r="OA50">
        <v>89.35</v>
      </c>
      <c r="OC50">
        <v>41632</v>
      </c>
      <c r="OD50">
        <v>101.81100000000001</v>
      </c>
      <c r="OE50">
        <v>102.432</v>
      </c>
      <c r="OG50">
        <v>39148</v>
      </c>
      <c r="OH50">
        <v>94.781999999999996</v>
      </c>
      <c r="OI50">
        <v>95.186000000000007</v>
      </c>
      <c r="OK50">
        <v>40744</v>
      </c>
      <c r="OL50">
        <v>94.126999999999995</v>
      </c>
      <c r="OM50">
        <v>96.012</v>
      </c>
      <c r="OO50">
        <v>40744</v>
      </c>
      <c r="OP50">
        <v>86.263000000000005</v>
      </c>
      <c r="OQ50">
        <v>90.65</v>
      </c>
      <c r="OS50">
        <v>41872</v>
      </c>
      <c r="OT50">
        <v>102.122</v>
      </c>
      <c r="OU50">
        <v>102.544</v>
      </c>
      <c r="OW50">
        <v>41240</v>
      </c>
      <c r="OX50">
        <v>103.887</v>
      </c>
      <c r="OY50">
        <v>105.13</v>
      </c>
      <c r="PA50">
        <v>42115</v>
      </c>
      <c r="PB50">
        <v>101.672</v>
      </c>
      <c r="PC50">
        <v>101.70099999999999</v>
      </c>
      <c r="PE50">
        <v>41240</v>
      </c>
      <c r="PF50">
        <v>106.801</v>
      </c>
      <c r="PG50">
        <v>108.16800000000001</v>
      </c>
      <c r="PI50">
        <v>42327</v>
      </c>
      <c r="PJ50">
        <v>103.047</v>
      </c>
      <c r="PK50">
        <v>103.322</v>
      </c>
      <c r="PM50">
        <v>41240</v>
      </c>
      <c r="PN50">
        <v>106.521</v>
      </c>
      <c r="PO50">
        <v>106.962</v>
      </c>
      <c r="PQ50">
        <v>42179</v>
      </c>
      <c r="PR50">
        <v>100.157</v>
      </c>
      <c r="PS50">
        <v>100.61799999999999</v>
      </c>
      <c r="PU50">
        <v>41416</v>
      </c>
      <c r="PV50">
        <v>105.06100000000001</v>
      </c>
      <c r="PW50">
        <v>105.379</v>
      </c>
      <c r="PY50">
        <v>40744</v>
      </c>
      <c r="PZ50">
        <v>93.206000000000003</v>
      </c>
      <c r="QA50">
        <v>95.489000000000004</v>
      </c>
      <c r="QC50">
        <v>40744</v>
      </c>
      <c r="QD50">
        <v>88.405000000000001</v>
      </c>
      <c r="QE50">
        <v>98.073999999999998</v>
      </c>
      <c r="QG50">
        <v>39148</v>
      </c>
      <c r="QH50">
        <v>155.86199999999999</v>
      </c>
      <c r="QI50">
        <v>159.11799999999999</v>
      </c>
      <c r="QK50">
        <v>40693</v>
      </c>
      <c r="QL50">
        <v>132.852</v>
      </c>
      <c r="QM50">
        <v>136.63499999999999</v>
      </c>
      <c r="QO50">
        <v>41170</v>
      </c>
      <c r="QP50">
        <v>57.045999999999999</v>
      </c>
      <c r="QQ50">
        <v>57.045999999999999</v>
      </c>
      <c r="QS50">
        <v>41557</v>
      </c>
      <c r="QT50">
        <v>101.80200000000001</v>
      </c>
      <c r="QU50">
        <v>102.349</v>
      </c>
      <c r="QW50">
        <v>41764</v>
      </c>
      <c r="QX50">
        <v>105.66800000000001</v>
      </c>
      <c r="QY50">
        <v>106.361</v>
      </c>
      <c r="RA50">
        <v>41779</v>
      </c>
      <c r="RB50">
        <v>103.121</v>
      </c>
      <c r="RC50">
        <v>103.914</v>
      </c>
      <c r="RE50">
        <v>41960</v>
      </c>
      <c r="RF50">
        <v>101.899</v>
      </c>
      <c r="RG50">
        <v>102.438</v>
      </c>
      <c r="RI50">
        <v>40744</v>
      </c>
      <c r="RJ50">
        <v>93.816000000000003</v>
      </c>
      <c r="RK50">
        <v>95.8</v>
      </c>
      <c r="RM50">
        <v>42129</v>
      </c>
      <c r="RN50">
        <v>97.426000000000002</v>
      </c>
      <c r="RO50">
        <v>97.697999999999993</v>
      </c>
      <c r="RQ50">
        <v>42317</v>
      </c>
      <c r="RR50">
        <v>102.373</v>
      </c>
      <c r="RS50">
        <v>102.761</v>
      </c>
      <c r="RU50">
        <v>40744</v>
      </c>
      <c r="RV50">
        <v>87.507000000000005</v>
      </c>
      <c r="RW50">
        <v>89.292000000000002</v>
      </c>
      <c r="RY50">
        <v>41627</v>
      </c>
      <c r="RZ50">
        <v>101.553</v>
      </c>
      <c r="SA50">
        <v>108.374</v>
      </c>
      <c r="SC50">
        <v>39148</v>
      </c>
      <c r="SD50">
        <v>138.458</v>
      </c>
      <c r="SE50">
        <v>141.08199999999999</v>
      </c>
      <c r="SG50">
        <v>39148</v>
      </c>
      <c r="SH50">
        <v>128.988</v>
      </c>
      <c r="SI50">
        <v>131.34</v>
      </c>
      <c r="SK50">
        <v>41416</v>
      </c>
      <c r="SL50">
        <v>105.202</v>
      </c>
      <c r="SM50">
        <v>106.324</v>
      </c>
      <c r="SO50">
        <v>39148</v>
      </c>
      <c r="SP50">
        <v>112.423</v>
      </c>
      <c r="SQ50">
        <v>114.322</v>
      </c>
      <c r="SS50">
        <v>41842</v>
      </c>
      <c r="ST50">
        <v>101.819</v>
      </c>
      <c r="SU50">
        <v>103.20699999999999</v>
      </c>
      <c r="SW50">
        <v>39148</v>
      </c>
      <c r="SX50">
        <v>123.84399999999999</v>
      </c>
      <c r="SY50">
        <v>126.015</v>
      </c>
      <c r="TA50">
        <v>42150</v>
      </c>
      <c r="TB50">
        <v>90.42</v>
      </c>
      <c r="TC50">
        <v>90.814999999999998</v>
      </c>
      <c r="TE50">
        <v>42353</v>
      </c>
      <c r="TF50">
        <v>103.089</v>
      </c>
      <c r="TG50">
        <v>103.357</v>
      </c>
      <c r="TI50">
        <v>39148</v>
      </c>
      <c r="TJ50">
        <v>120.98399999999999</v>
      </c>
      <c r="TK50">
        <v>121.60299999999999</v>
      </c>
      <c r="TM50">
        <v>39148</v>
      </c>
      <c r="TN50">
        <v>109.69499999999999</v>
      </c>
      <c r="TO50">
        <v>110.23399999999999</v>
      </c>
      <c r="TQ50">
        <v>40744</v>
      </c>
      <c r="TR50">
        <v>79.748999999999995</v>
      </c>
      <c r="TS50">
        <v>92.64</v>
      </c>
      <c r="TU50">
        <v>39148</v>
      </c>
      <c r="TV50">
        <v>93.551000000000002</v>
      </c>
      <c r="TW50">
        <v>93.980999999999995</v>
      </c>
      <c r="TY50">
        <v>39451</v>
      </c>
      <c r="TZ50">
        <v>102.43300000000001</v>
      </c>
      <c r="UA50">
        <v>104.621</v>
      </c>
      <c r="UC50">
        <v>40744</v>
      </c>
      <c r="UD50">
        <v>86.742999999999995</v>
      </c>
      <c r="UE50">
        <v>88.725999999999999</v>
      </c>
      <c r="UG50">
        <v>40744</v>
      </c>
      <c r="UH50">
        <v>80.72</v>
      </c>
      <c r="UI50">
        <v>85.286000000000001</v>
      </c>
      <c r="UK50">
        <v>41478</v>
      </c>
      <c r="UL50">
        <v>95.543999999999997</v>
      </c>
      <c r="UM50">
        <v>97.441000000000003</v>
      </c>
      <c r="UO50">
        <v>42088</v>
      </c>
      <c r="UP50">
        <v>122.807</v>
      </c>
      <c r="UQ50">
        <v>123.03700000000001</v>
      </c>
    </row>
    <row r="51" spans="13:563">
      <c r="M51">
        <v>39149</v>
      </c>
      <c r="N51">
        <v>99.813999999999993</v>
      </c>
      <c r="O51">
        <v>100.655</v>
      </c>
      <c r="Q51">
        <v>39149</v>
      </c>
      <c r="R51">
        <v>100.857</v>
      </c>
      <c r="S51">
        <v>102.181</v>
      </c>
      <c r="U51">
        <v>39149</v>
      </c>
      <c r="V51">
        <v>100.621</v>
      </c>
      <c r="W51">
        <v>102.66800000000001</v>
      </c>
      <c r="Y51">
        <v>39149</v>
      </c>
      <c r="Z51">
        <v>101.273</v>
      </c>
      <c r="AA51">
        <v>103.461</v>
      </c>
      <c r="AC51">
        <v>39149</v>
      </c>
      <c r="AD51">
        <v>99.671000000000006</v>
      </c>
      <c r="AE51">
        <v>100.22199999999999</v>
      </c>
      <c r="AG51">
        <v>39149</v>
      </c>
      <c r="AH51">
        <v>98.974999999999994</v>
      </c>
      <c r="AI51">
        <v>99.278999999999996</v>
      </c>
      <c r="AK51">
        <v>39149</v>
      </c>
      <c r="AL51">
        <v>101.15900000000001</v>
      </c>
      <c r="AM51">
        <v>102.982</v>
      </c>
      <c r="AO51">
        <v>39149</v>
      </c>
      <c r="AP51">
        <v>98.256</v>
      </c>
      <c r="AQ51">
        <v>98.86</v>
      </c>
      <c r="AS51">
        <v>39149</v>
      </c>
      <c r="AT51">
        <v>99.697000000000003</v>
      </c>
      <c r="AU51">
        <v>107.48399999999999</v>
      </c>
      <c r="AW51">
        <v>39149</v>
      </c>
      <c r="AX51">
        <v>99.506</v>
      </c>
      <c r="AY51">
        <v>101.23699999999999</v>
      </c>
      <c r="BA51">
        <v>39149</v>
      </c>
      <c r="BB51">
        <v>98.355999999999995</v>
      </c>
      <c r="BC51">
        <v>98.686999999999998</v>
      </c>
      <c r="BE51">
        <v>39149</v>
      </c>
      <c r="BF51">
        <v>98.221000000000004</v>
      </c>
      <c r="BG51">
        <v>99.448999999999998</v>
      </c>
      <c r="BI51">
        <v>39149</v>
      </c>
      <c r="BJ51">
        <v>101.18300000000001</v>
      </c>
      <c r="BK51">
        <v>102.824</v>
      </c>
      <c r="BM51">
        <v>39149</v>
      </c>
      <c r="BN51">
        <v>99.67</v>
      </c>
      <c r="BO51">
        <v>100.577</v>
      </c>
      <c r="BQ51">
        <v>39149</v>
      </c>
      <c r="BR51">
        <v>100.85</v>
      </c>
      <c r="BS51">
        <v>102.4</v>
      </c>
      <c r="BU51">
        <v>39149</v>
      </c>
      <c r="BV51">
        <v>97.605000000000004</v>
      </c>
      <c r="BW51">
        <v>98.076999999999998</v>
      </c>
      <c r="BY51">
        <v>39204</v>
      </c>
      <c r="BZ51">
        <v>99.494</v>
      </c>
      <c r="CA51">
        <v>100.22199999999999</v>
      </c>
      <c r="CC51">
        <v>39149</v>
      </c>
      <c r="CD51">
        <v>96.475999999999999</v>
      </c>
      <c r="CE51">
        <v>97.141000000000005</v>
      </c>
      <c r="CG51">
        <v>39357</v>
      </c>
      <c r="CH51">
        <v>100.798</v>
      </c>
      <c r="CI51">
        <v>101.593</v>
      </c>
      <c r="CK51">
        <v>39149</v>
      </c>
      <c r="CL51">
        <v>97.019000000000005</v>
      </c>
      <c r="CM51">
        <v>102.117</v>
      </c>
      <c r="CO51">
        <v>39149</v>
      </c>
      <c r="CP51">
        <v>105.336</v>
      </c>
      <c r="CQ51">
        <v>107.342</v>
      </c>
      <c r="CS51">
        <v>39569</v>
      </c>
      <c r="CT51">
        <v>99.07</v>
      </c>
      <c r="CU51">
        <v>100.04900000000001</v>
      </c>
      <c r="CW51">
        <v>39149</v>
      </c>
      <c r="CX51">
        <v>98.441999999999993</v>
      </c>
      <c r="CY51">
        <v>100.173</v>
      </c>
      <c r="DA51">
        <v>39149</v>
      </c>
      <c r="DB51">
        <v>105.31100000000001</v>
      </c>
      <c r="DC51">
        <v>105.89100000000001</v>
      </c>
      <c r="DE51">
        <v>39752</v>
      </c>
      <c r="DF51">
        <v>100.756</v>
      </c>
      <c r="DG51">
        <v>101.51900000000001</v>
      </c>
      <c r="DI51">
        <v>39149</v>
      </c>
      <c r="DJ51">
        <v>99.218000000000004</v>
      </c>
      <c r="DK51">
        <v>101.07299999999999</v>
      </c>
      <c r="DM51">
        <v>39149</v>
      </c>
      <c r="DN51">
        <v>104.684</v>
      </c>
      <c r="DO51">
        <v>105.236</v>
      </c>
      <c r="DQ51">
        <v>39934</v>
      </c>
      <c r="DR51">
        <v>101.553</v>
      </c>
      <c r="DS51">
        <v>102.09099999999999</v>
      </c>
      <c r="DU51">
        <v>39251</v>
      </c>
      <c r="DV51">
        <v>97.248999999999995</v>
      </c>
      <c r="DW51">
        <v>97.980999999999995</v>
      </c>
      <c r="DY51">
        <v>40056</v>
      </c>
      <c r="DZ51">
        <v>100.685</v>
      </c>
      <c r="EA51">
        <v>101.12</v>
      </c>
      <c r="EC51">
        <v>39233</v>
      </c>
      <c r="ED51">
        <v>97.805999999999997</v>
      </c>
      <c r="EE51">
        <v>98.963999999999999</v>
      </c>
      <c r="EG51">
        <v>39430</v>
      </c>
      <c r="EH51">
        <v>99.814999999999998</v>
      </c>
      <c r="EI51">
        <v>100.57</v>
      </c>
      <c r="EK51">
        <v>40239</v>
      </c>
      <c r="EL51">
        <v>100.428</v>
      </c>
      <c r="EM51">
        <v>100.86799999999999</v>
      </c>
      <c r="EO51">
        <v>39149</v>
      </c>
      <c r="EP51">
        <v>104.15600000000001</v>
      </c>
      <c r="EQ51">
        <v>104.681</v>
      </c>
      <c r="ES51">
        <v>39645</v>
      </c>
      <c r="ET51">
        <v>97.566999999999993</v>
      </c>
      <c r="EU51">
        <v>98.692999999999998</v>
      </c>
      <c r="EW51">
        <v>40389</v>
      </c>
      <c r="EX51">
        <v>99.787999999999997</v>
      </c>
      <c r="EY51">
        <v>100.137</v>
      </c>
      <c r="FA51">
        <v>39149</v>
      </c>
      <c r="FB51">
        <v>101.624</v>
      </c>
      <c r="FC51">
        <v>102.09399999999999</v>
      </c>
      <c r="FE51">
        <v>40542</v>
      </c>
      <c r="FF51">
        <v>97.265000000000001</v>
      </c>
      <c r="FG51">
        <v>97.662999999999997</v>
      </c>
      <c r="FI51">
        <v>39891</v>
      </c>
      <c r="FJ51">
        <v>101.492</v>
      </c>
      <c r="FK51">
        <v>102.512</v>
      </c>
      <c r="FM51">
        <v>40696</v>
      </c>
      <c r="FN51">
        <v>99.070999999999998</v>
      </c>
      <c r="FO51">
        <v>99.62</v>
      </c>
      <c r="FQ51">
        <v>40039</v>
      </c>
      <c r="FR51">
        <v>101.97199999999999</v>
      </c>
      <c r="FS51">
        <v>102.727</v>
      </c>
      <c r="FU51">
        <v>40819</v>
      </c>
      <c r="FV51">
        <v>99.378</v>
      </c>
      <c r="FW51">
        <v>100.498</v>
      </c>
      <c r="FY51">
        <v>39149</v>
      </c>
      <c r="FZ51">
        <v>101.626</v>
      </c>
      <c r="GA51">
        <v>102.096</v>
      </c>
      <c r="GC51">
        <v>39149</v>
      </c>
      <c r="GD51">
        <v>101.66200000000001</v>
      </c>
      <c r="GE51">
        <v>109.85</v>
      </c>
      <c r="GG51">
        <v>40941</v>
      </c>
      <c r="GH51">
        <v>106.55500000000001</v>
      </c>
      <c r="GI51">
        <v>107.94</v>
      </c>
      <c r="GK51">
        <v>39149</v>
      </c>
      <c r="GL51">
        <v>101.57599999999999</v>
      </c>
      <c r="GM51">
        <v>102.04600000000001</v>
      </c>
      <c r="GO51">
        <v>41051</v>
      </c>
      <c r="GP51">
        <v>96.048000000000002</v>
      </c>
      <c r="GQ51">
        <v>96.625</v>
      </c>
      <c r="GS51">
        <v>40255</v>
      </c>
      <c r="GT51">
        <v>101.324</v>
      </c>
      <c r="GU51">
        <v>101.876</v>
      </c>
      <c r="GW51">
        <v>40403</v>
      </c>
      <c r="GX51">
        <v>101.402</v>
      </c>
      <c r="GY51">
        <v>101.92700000000001</v>
      </c>
      <c r="HA51">
        <v>41170</v>
      </c>
      <c r="HB51">
        <v>104.37</v>
      </c>
      <c r="HC51">
        <v>105.202</v>
      </c>
      <c r="HE51">
        <v>39149</v>
      </c>
      <c r="HF51">
        <v>98.003</v>
      </c>
      <c r="HG51">
        <v>98.417000000000002</v>
      </c>
      <c r="HI51">
        <v>40556</v>
      </c>
      <c r="HJ51">
        <v>96.849000000000004</v>
      </c>
      <c r="HK51">
        <v>97.495999999999995</v>
      </c>
      <c r="HM51">
        <v>41323</v>
      </c>
      <c r="HN51">
        <v>101.232</v>
      </c>
      <c r="HO51">
        <v>101.852</v>
      </c>
      <c r="HQ51">
        <v>41116</v>
      </c>
      <c r="HR51">
        <v>94.51</v>
      </c>
      <c r="HS51">
        <v>96.525999999999996</v>
      </c>
      <c r="HU51">
        <v>40710</v>
      </c>
      <c r="HV51">
        <v>98.936000000000007</v>
      </c>
      <c r="HW51">
        <v>99.622</v>
      </c>
      <c r="HY51">
        <v>41474</v>
      </c>
      <c r="HZ51">
        <v>99.924999999999997</v>
      </c>
      <c r="IA51">
        <v>100.352</v>
      </c>
      <c r="IC51">
        <v>41628</v>
      </c>
      <c r="ID51">
        <v>104.99299999999999</v>
      </c>
      <c r="IE51">
        <v>105.098</v>
      </c>
      <c r="IG51">
        <v>39149</v>
      </c>
      <c r="IH51">
        <v>97.462999999999994</v>
      </c>
      <c r="II51">
        <v>97.876999999999995</v>
      </c>
      <c r="IK51">
        <v>40745</v>
      </c>
      <c r="IL51">
        <v>95.462000000000003</v>
      </c>
      <c r="IM51">
        <v>99.049000000000007</v>
      </c>
      <c r="IO51">
        <v>41065</v>
      </c>
      <c r="IP51">
        <v>99.317999999999998</v>
      </c>
      <c r="IQ51">
        <v>100.41500000000001</v>
      </c>
      <c r="IS51">
        <v>41628</v>
      </c>
      <c r="IT51">
        <v>102.53400000000001</v>
      </c>
      <c r="IU51">
        <v>102.65600000000001</v>
      </c>
      <c r="IW51">
        <v>41603</v>
      </c>
      <c r="IX51">
        <v>102.93899999999999</v>
      </c>
      <c r="IY51">
        <v>103.038</v>
      </c>
      <c r="JA51">
        <v>41719</v>
      </c>
      <c r="JB51">
        <v>100.83499999999999</v>
      </c>
      <c r="JC51">
        <v>101.123</v>
      </c>
      <c r="JE51">
        <v>39150</v>
      </c>
      <c r="JF51">
        <v>98.93</v>
      </c>
      <c r="JG51">
        <v>99.382999999999996</v>
      </c>
      <c r="JI51">
        <v>41628</v>
      </c>
      <c r="JJ51">
        <v>101.211</v>
      </c>
      <c r="JK51">
        <v>101.283</v>
      </c>
      <c r="JM51">
        <v>41241</v>
      </c>
      <c r="JN51">
        <v>106.36199999999999</v>
      </c>
      <c r="JO51">
        <v>106.782</v>
      </c>
      <c r="JQ51">
        <v>41841</v>
      </c>
      <c r="JR51">
        <v>101.081</v>
      </c>
      <c r="JS51">
        <v>101.3</v>
      </c>
      <c r="JU51">
        <v>41242</v>
      </c>
      <c r="JV51">
        <v>106.05800000000001</v>
      </c>
      <c r="JW51">
        <v>106.09699999999999</v>
      </c>
      <c r="JY51">
        <v>39149</v>
      </c>
      <c r="JZ51">
        <v>109.553</v>
      </c>
      <c r="KA51">
        <v>110.133</v>
      </c>
      <c r="KC51">
        <v>40745</v>
      </c>
      <c r="KD51">
        <v>94.201999999999998</v>
      </c>
      <c r="KE51">
        <v>106.123</v>
      </c>
      <c r="KG51">
        <v>41346</v>
      </c>
      <c r="KH51">
        <v>100.57599999999999</v>
      </c>
      <c r="KI51">
        <v>101.901</v>
      </c>
      <c r="KK51">
        <v>41655</v>
      </c>
      <c r="KL51">
        <v>101.283</v>
      </c>
      <c r="KM51">
        <v>101.181</v>
      </c>
      <c r="KO51">
        <v>41992</v>
      </c>
      <c r="KP51">
        <v>100.05800000000001</v>
      </c>
      <c r="KQ51">
        <v>100.199</v>
      </c>
      <c r="KS51">
        <v>39454</v>
      </c>
      <c r="KT51">
        <v>100.71599999999999</v>
      </c>
      <c r="KU51">
        <v>102.696</v>
      </c>
      <c r="KW51">
        <v>42174</v>
      </c>
      <c r="KX51">
        <v>98.879000000000005</v>
      </c>
      <c r="KY51">
        <v>98.905000000000001</v>
      </c>
      <c r="LA51">
        <v>41474</v>
      </c>
      <c r="LB51">
        <v>101.339</v>
      </c>
      <c r="LC51">
        <v>101.845</v>
      </c>
      <c r="LE51">
        <v>40745</v>
      </c>
      <c r="LF51">
        <v>96.977999999999994</v>
      </c>
      <c r="LG51">
        <v>99.153000000000006</v>
      </c>
      <c r="LI51">
        <v>41628</v>
      </c>
      <c r="LJ51">
        <v>100.057</v>
      </c>
      <c r="LK51">
        <v>101.413</v>
      </c>
      <c r="LM51">
        <v>42359</v>
      </c>
      <c r="LN51">
        <v>100.40300000000001</v>
      </c>
      <c r="LO51">
        <v>100.46</v>
      </c>
      <c r="LQ51">
        <v>41603</v>
      </c>
      <c r="LR51">
        <v>104.35899999999999</v>
      </c>
      <c r="LS51">
        <v>105.191</v>
      </c>
      <c r="LU51">
        <v>39149</v>
      </c>
      <c r="LV51">
        <v>100.803</v>
      </c>
      <c r="LW51">
        <v>101.27200000000001</v>
      </c>
      <c r="LY51">
        <v>40745</v>
      </c>
      <c r="LZ51">
        <v>96.412000000000006</v>
      </c>
      <c r="MA51">
        <v>98.21</v>
      </c>
      <c r="MC51">
        <v>41738</v>
      </c>
      <c r="MD51">
        <v>103.32</v>
      </c>
      <c r="ME51">
        <v>103.803</v>
      </c>
      <c r="MG51">
        <v>41886</v>
      </c>
      <c r="MH51">
        <v>102.254</v>
      </c>
      <c r="MI51">
        <v>102.41200000000001</v>
      </c>
      <c r="MK51">
        <v>40745</v>
      </c>
      <c r="ML51">
        <v>94.59</v>
      </c>
      <c r="MM51">
        <v>96.287000000000006</v>
      </c>
      <c r="MO51">
        <v>40745</v>
      </c>
      <c r="MP51">
        <v>92.766000000000005</v>
      </c>
      <c r="MQ51">
        <v>99.647000000000006</v>
      </c>
      <c r="MS51">
        <v>42039</v>
      </c>
      <c r="MT51">
        <v>101.16800000000001</v>
      </c>
      <c r="MU51">
        <v>101.36199999999999</v>
      </c>
      <c r="MW51">
        <v>39149</v>
      </c>
      <c r="MX51">
        <v>102.886</v>
      </c>
      <c r="MY51">
        <v>103.383</v>
      </c>
      <c r="NA51">
        <v>40745</v>
      </c>
      <c r="NB51">
        <v>93.863</v>
      </c>
      <c r="NC51">
        <v>95.561000000000007</v>
      </c>
      <c r="NE51">
        <v>41821</v>
      </c>
      <c r="NF51">
        <v>102.119</v>
      </c>
      <c r="NG51">
        <v>102.6</v>
      </c>
      <c r="NI51">
        <v>42192</v>
      </c>
      <c r="NJ51">
        <v>97.343000000000004</v>
      </c>
      <c r="NK51">
        <v>97.474000000000004</v>
      </c>
      <c r="NM51">
        <v>40745</v>
      </c>
      <c r="NN51">
        <v>91.73</v>
      </c>
      <c r="NO51">
        <v>93.326999999999998</v>
      </c>
      <c r="NQ51">
        <v>42004</v>
      </c>
      <c r="NR51">
        <v>102.03700000000001</v>
      </c>
      <c r="NS51">
        <v>101.998</v>
      </c>
      <c r="NY51">
        <v>40745</v>
      </c>
      <c r="NZ51">
        <v>89.241</v>
      </c>
      <c r="OA51">
        <v>90.738</v>
      </c>
      <c r="OC51">
        <v>41633</v>
      </c>
      <c r="OD51">
        <v>101.81100000000001</v>
      </c>
      <c r="OE51">
        <v>102.432</v>
      </c>
      <c r="OG51">
        <v>39149</v>
      </c>
      <c r="OH51">
        <v>94.688000000000002</v>
      </c>
      <c r="OI51">
        <v>95.102000000000004</v>
      </c>
      <c r="OK51">
        <v>40745</v>
      </c>
      <c r="OL51">
        <v>95.554000000000002</v>
      </c>
      <c r="OM51">
        <v>97.450999999999993</v>
      </c>
      <c r="OO51">
        <v>40745</v>
      </c>
      <c r="OP51">
        <v>88.16</v>
      </c>
      <c r="OQ51">
        <v>92.632999999999996</v>
      </c>
      <c r="OS51">
        <v>41873</v>
      </c>
      <c r="OT51">
        <v>102.19199999999999</v>
      </c>
      <c r="OU51">
        <v>102.62</v>
      </c>
      <c r="OW51">
        <v>41241</v>
      </c>
      <c r="OX51">
        <v>104.91800000000001</v>
      </c>
      <c r="OY51">
        <v>106.202</v>
      </c>
      <c r="PA51">
        <v>42116</v>
      </c>
      <c r="PB51">
        <v>102.127</v>
      </c>
      <c r="PC51">
        <v>102.16</v>
      </c>
      <c r="PE51">
        <v>41241</v>
      </c>
      <c r="PF51">
        <v>107.89100000000001</v>
      </c>
      <c r="PG51">
        <v>109.304</v>
      </c>
      <c r="PI51">
        <v>42328</v>
      </c>
      <c r="PJ51">
        <v>103.134</v>
      </c>
      <c r="PK51">
        <v>103.41200000000001</v>
      </c>
      <c r="PM51">
        <v>41241</v>
      </c>
      <c r="PN51">
        <v>107.63500000000001</v>
      </c>
      <c r="PO51">
        <v>108.122</v>
      </c>
      <c r="PQ51">
        <v>42180</v>
      </c>
      <c r="PR51">
        <v>100.087</v>
      </c>
      <c r="PS51">
        <v>100.56100000000001</v>
      </c>
      <c r="PU51">
        <v>41417</v>
      </c>
      <c r="PV51">
        <v>105.06100000000001</v>
      </c>
      <c r="PW51">
        <v>105.39100000000001</v>
      </c>
      <c r="PY51">
        <v>40745</v>
      </c>
      <c r="PZ51">
        <v>94.519000000000005</v>
      </c>
      <c r="QA51">
        <v>96.816000000000003</v>
      </c>
      <c r="QC51">
        <v>40745</v>
      </c>
      <c r="QD51">
        <v>90.340999999999994</v>
      </c>
      <c r="QE51">
        <v>100.20699999999999</v>
      </c>
      <c r="QG51">
        <v>39149</v>
      </c>
      <c r="QH51">
        <v>155.773</v>
      </c>
      <c r="QI51">
        <v>159.05500000000001</v>
      </c>
      <c r="QK51">
        <v>40694</v>
      </c>
      <c r="QL51">
        <v>133.04499999999999</v>
      </c>
      <c r="QM51">
        <v>136.851</v>
      </c>
      <c r="QO51">
        <v>41171</v>
      </c>
      <c r="QP51">
        <v>57.841999999999999</v>
      </c>
      <c r="QQ51">
        <v>57.841999999999999</v>
      </c>
      <c r="QS51">
        <v>41558</v>
      </c>
      <c r="QT51">
        <v>102.2</v>
      </c>
      <c r="QU51">
        <v>102.759</v>
      </c>
      <c r="QW51">
        <v>41765</v>
      </c>
      <c r="QX51">
        <v>105.955</v>
      </c>
      <c r="QY51">
        <v>106.658</v>
      </c>
      <c r="RA51">
        <v>41780</v>
      </c>
      <c r="RB51">
        <v>103.485</v>
      </c>
      <c r="RC51">
        <v>104.395</v>
      </c>
      <c r="RE51">
        <v>41961</v>
      </c>
      <c r="RF51">
        <v>101.70099999999999</v>
      </c>
      <c r="RG51">
        <v>102.247</v>
      </c>
      <c r="RI51">
        <v>40745</v>
      </c>
      <c r="RJ51">
        <v>95.061999999999998</v>
      </c>
      <c r="RK51">
        <v>97.058999999999997</v>
      </c>
      <c r="RM51">
        <v>42130</v>
      </c>
      <c r="RN51">
        <v>96.233999999999995</v>
      </c>
      <c r="RO51">
        <v>96.51</v>
      </c>
      <c r="RQ51">
        <v>42318</v>
      </c>
      <c r="RR51">
        <v>102.992</v>
      </c>
      <c r="RS51">
        <v>103.38500000000001</v>
      </c>
      <c r="RU51">
        <v>40745</v>
      </c>
      <c r="RV51">
        <v>88.832999999999998</v>
      </c>
      <c r="RW51">
        <v>90.63</v>
      </c>
      <c r="RY51">
        <v>41628</v>
      </c>
      <c r="RZ51">
        <v>101.48</v>
      </c>
      <c r="SA51">
        <v>108.31</v>
      </c>
      <c r="SC51">
        <v>39149</v>
      </c>
      <c r="SD51">
        <v>138.38</v>
      </c>
      <c r="SE51">
        <v>141.024</v>
      </c>
      <c r="SG51">
        <v>39149</v>
      </c>
      <c r="SH51">
        <v>128.892</v>
      </c>
      <c r="SI51">
        <v>131.262</v>
      </c>
      <c r="SK51">
        <v>41417</v>
      </c>
      <c r="SL51">
        <v>105.202</v>
      </c>
      <c r="SM51">
        <v>106.337</v>
      </c>
      <c r="SO51">
        <v>39149</v>
      </c>
      <c r="SP51">
        <v>112.337</v>
      </c>
      <c r="SQ51">
        <v>114.251</v>
      </c>
      <c r="SS51">
        <v>41843</v>
      </c>
      <c r="ST51">
        <v>102.084</v>
      </c>
      <c r="SU51">
        <v>103.501</v>
      </c>
      <c r="SW51">
        <v>39149</v>
      </c>
      <c r="SX51">
        <v>123.755</v>
      </c>
      <c r="SY51">
        <v>125.943</v>
      </c>
      <c r="TA51">
        <v>42151</v>
      </c>
      <c r="TB51">
        <v>91.754999999999995</v>
      </c>
      <c r="TC51">
        <v>92.153999999999996</v>
      </c>
      <c r="TE51">
        <v>42354</v>
      </c>
      <c r="TF51">
        <v>102.964</v>
      </c>
      <c r="TG51">
        <v>103.24</v>
      </c>
      <c r="TI51">
        <v>39149</v>
      </c>
      <c r="TJ51">
        <v>120.889</v>
      </c>
      <c r="TK51">
        <v>121.524</v>
      </c>
      <c r="TM51">
        <v>39149</v>
      </c>
      <c r="TN51">
        <v>109.60299999999999</v>
      </c>
      <c r="TO51">
        <v>110.155</v>
      </c>
      <c r="TQ51">
        <v>40745</v>
      </c>
      <c r="TR51">
        <v>82.191999999999993</v>
      </c>
      <c r="TS51">
        <v>95.454999999999998</v>
      </c>
      <c r="TU51">
        <v>39149</v>
      </c>
      <c r="TV51">
        <v>93.468999999999994</v>
      </c>
      <c r="TW51">
        <v>93.911000000000001</v>
      </c>
      <c r="TY51">
        <v>39454</v>
      </c>
      <c r="TZ51">
        <v>102.134</v>
      </c>
      <c r="UA51">
        <v>104.33499999999999</v>
      </c>
      <c r="UC51">
        <v>40745</v>
      </c>
      <c r="UD51">
        <v>88.201999999999998</v>
      </c>
      <c r="UE51">
        <v>90.198999999999998</v>
      </c>
      <c r="UG51">
        <v>40745</v>
      </c>
      <c r="UH51">
        <v>83.122</v>
      </c>
      <c r="UI51">
        <v>87.802000000000007</v>
      </c>
      <c r="UK51">
        <v>41479</v>
      </c>
      <c r="UL51">
        <v>95.712000000000003</v>
      </c>
      <c r="UM51">
        <v>97.647999999999996</v>
      </c>
      <c r="UO51">
        <v>42089</v>
      </c>
      <c r="UP51">
        <v>124.02200000000001</v>
      </c>
      <c r="UQ51">
        <v>124.279</v>
      </c>
    </row>
    <row r="52" spans="13:563">
      <c r="M52">
        <v>39150</v>
      </c>
      <c r="N52">
        <v>99.816000000000003</v>
      </c>
      <c r="O52">
        <v>100.66500000000001</v>
      </c>
      <c r="Q52">
        <v>39150</v>
      </c>
      <c r="R52">
        <v>100.84699999999999</v>
      </c>
      <c r="S52">
        <v>102.19</v>
      </c>
      <c r="U52">
        <v>39150</v>
      </c>
      <c r="V52">
        <v>100.607</v>
      </c>
      <c r="W52">
        <v>102.667</v>
      </c>
      <c r="Y52">
        <v>39150</v>
      </c>
      <c r="Z52">
        <v>101.256</v>
      </c>
      <c r="AA52">
        <v>103.46</v>
      </c>
      <c r="AC52">
        <v>39150</v>
      </c>
      <c r="AD52">
        <v>99.655000000000001</v>
      </c>
      <c r="AE52">
        <v>100.21599999999999</v>
      </c>
      <c r="AG52">
        <v>39150</v>
      </c>
      <c r="AH52">
        <v>98.956999999999994</v>
      </c>
      <c r="AI52">
        <v>99.268000000000001</v>
      </c>
      <c r="AK52">
        <v>39150</v>
      </c>
      <c r="AL52">
        <v>101.125</v>
      </c>
      <c r="AM52">
        <v>102.962</v>
      </c>
      <c r="AO52">
        <v>39150</v>
      </c>
      <c r="AP52">
        <v>98.225999999999999</v>
      </c>
      <c r="AQ52">
        <v>98.837000000000003</v>
      </c>
      <c r="AS52">
        <v>39150</v>
      </c>
      <c r="AT52">
        <v>99.638000000000005</v>
      </c>
      <c r="AU52">
        <v>107.40600000000001</v>
      </c>
      <c r="AW52">
        <v>39150</v>
      </c>
      <c r="AX52">
        <v>99.438000000000002</v>
      </c>
      <c r="AY52">
        <v>101.178</v>
      </c>
      <c r="BA52">
        <v>39150</v>
      </c>
      <c r="BB52">
        <v>98.311000000000007</v>
      </c>
      <c r="BC52">
        <v>98.650999999999996</v>
      </c>
      <c r="BE52">
        <v>39150</v>
      </c>
      <c r="BF52">
        <v>98.171000000000006</v>
      </c>
      <c r="BG52">
        <v>99.406999999999996</v>
      </c>
      <c r="BI52">
        <v>39150</v>
      </c>
      <c r="BJ52">
        <v>101.124</v>
      </c>
      <c r="BK52">
        <v>102.777</v>
      </c>
      <c r="BM52">
        <v>39150</v>
      </c>
      <c r="BN52">
        <v>99.614000000000004</v>
      </c>
      <c r="BO52">
        <v>100.53100000000001</v>
      </c>
      <c r="BQ52">
        <v>39150</v>
      </c>
      <c r="BR52">
        <v>100.779</v>
      </c>
      <c r="BS52">
        <v>102.34</v>
      </c>
      <c r="BU52">
        <v>39150</v>
      </c>
      <c r="BV52">
        <v>97.534000000000006</v>
      </c>
      <c r="BW52">
        <v>98.015000000000001</v>
      </c>
      <c r="BY52">
        <v>39205</v>
      </c>
      <c r="BZ52">
        <v>99.468999999999994</v>
      </c>
      <c r="CA52">
        <v>100.208</v>
      </c>
      <c r="CC52">
        <v>39150</v>
      </c>
      <c r="CD52">
        <v>96.397000000000006</v>
      </c>
      <c r="CE52">
        <v>97.069000000000003</v>
      </c>
      <c r="CG52">
        <v>39358</v>
      </c>
      <c r="CH52">
        <v>100.767</v>
      </c>
      <c r="CI52">
        <v>101.599</v>
      </c>
      <c r="CK52">
        <v>39150</v>
      </c>
      <c r="CL52">
        <v>96.903000000000006</v>
      </c>
      <c r="CM52">
        <v>101.979</v>
      </c>
      <c r="CO52">
        <v>39150</v>
      </c>
      <c r="CP52">
        <v>105.226</v>
      </c>
      <c r="CQ52">
        <v>107.247</v>
      </c>
      <c r="CS52">
        <v>39570</v>
      </c>
      <c r="CT52">
        <v>98.933999999999997</v>
      </c>
      <c r="CU52">
        <v>99.923000000000002</v>
      </c>
      <c r="CW52">
        <v>39150</v>
      </c>
      <c r="CX52">
        <v>98.332999999999998</v>
      </c>
      <c r="CY52">
        <v>100.07299999999999</v>
      </c>
      <c r="DA52">
        <v>39150</v>
      </c>
      <c r="DB52">
        <v>105.176</v>
      </c>
      <c r="DC52">
        <v>105.771</v>
      </c>
      <c r="DE52">
        <v>39755</v>
      </c>
      <c r="DF52">
        <v>100.834</v>
      </c>
      <c r="DG52">
        <v>101.60899999999999</v>
      </c>
      <c r="DI52">
        <v>39150</v>
      </c>
      <c r="DJ52">
        <v>99.093000000000004</v>
      </c>
      <c r="DK52">
        <v>100.958</v>
      </c>
      <c r="DM52">
        <v>39150</v>
      </c>
      <c r="DN52">
        <v>104.53700000000001</v>
      </c>
      <c r="DO52">
        <v>105.10299999999999</v>
      </c>
      <c r="DQ52">
        <v>39937</v>
      </c>
      <c r="DR52">
        <v>101.456</v>
      </c>
      <c r="DS52">
        <v>102.002</v>
      </c>
      <c r="DU52">
        <v>39252</v>
      </c>
      <c r="DV52">
        <v>97.436000000000007</v>
      </c>
      <c r="DW52">
        <v>98.179000000000002</v>
      </c>
      <c r="DY52">
        <v>40057</v>
      </c>
      <c r="DZ52">
        <v>100.733</v>
      </c>
      <c r="EA52">
        <v>101.175</v>
      </c>
      <c r="EC52">
        <v>39234</v>
      </c>
      <c r="ED52">
        <v>97.587999999999994</v>
      </c>
      <c r="EE52">
        <v>98.771000000000001</v>
      </c>
      <c r="EG52">
        <v>39433</v>
      </c>
      <c r="EH52">
        <v>99.858999999999995</v>
      </c>
      <c r="EI52">
        <v>100.626</v>
      </c>
      <c r="EK52">
        <v>40240</v>
      </c>
      <c r="EL52">
        <v>100.51300000000001</v>
      </c>
      <c r="EM52">
        <v>100.96899999999999</v>
      </c>
      <c r="EO52">
        <v>39150</v>
      </c>
      <c r="EP52">
        <v>103.99299999999999</v>
      </c>
      <c r="EQ52">
        <v>104.53100000000001</v>
      </c>
      <c r="ES52">
        <v>39646</v>
      </c>
      <c r="ET52">
        <v>97.403000000000006</v>
      </c>
      <c r="EU52">
        <v>98.540999999999997</v>
      </c>
      <c r="EW52">
        <v>40392</v>
      </c>
      <c r="EX52">
        <v>99.867999999999995</v>
      </c>
      <c r="EY52">
        <v>100.223</v>
      </c>
      <c r="FA52">
        <v>39150</v>
      </c>
      <c r="FB52">
        <v>101.456</v>
      </c>
      <c r="FC52">
        <v>101.937</v>
      </c>
      <c r="FE52">
        <v>40543</v>
      </c>
      <c r="FF52">
        <v>97.265000000000001</v>
      </c>
      <c r="FG52">
        <v>97.668999999999997</v>
      </c>
      <c r="FI52">
        <v>39892</v>
      </c>
      <c r="FJ52">
        <v>102.303</v>
      </c>
      <c r="FK52">
        <v>103.333</v>
      </c>
      <c r="FM52">
        <v>40697</v>
      </c>
      <c r="FN52">
        <v>99.206000000000003</v>
      </c>
      <c r="FO52">
        <v>99.763000000000005</v>
      </c>
      <c r="FQ52">
        <v>40042</v>
      </c>
      <c r="FR52">
        <v>101.96599999999999</v>
      </c>
      <c r="FS52">
        <v>102.73099999999999</v>
      </c>
      <c r="FU52">
        <v>40820</v>
      </c>
      <c r="FV52">
        <v>99.438000000000002</v>
      </c>
      <c r="FW52">
        <v>100.57</v>
      </c>
      <c r="FY52">
        <v>39150</v>
      </c>
      <c r="FZ52">
        <v>101.446</v>
      </c>
      <c r="GA52">
        <v>101.92700000000001</v>
      </c>
      <c r="GC52">
        <v>39150</v>
      </c>
      <c r="GD52">
        <v>101.461</v>
      </c>
      <c r="GE52">
        <v>109.621</v>
      </c>
      <c r="GG52">
        <v>40942</v>
      </c>
      <c r="GH52">
        <v>106.47</v>
      </c>
      <c r="GI52">
        <v>107.871</v>
      </c>
      <c r="GK52">
        <v>39150</v>
      </c>
      <c r="GL52">
        <v>101.389</v>
      </c>
      <c r="GM52">
        <v>101.87</v>
      </c>
      <c r="GO52">
        <v>41052</v>
      </c>
      <c r="GP52">
        <v>95.704999999999998</v>
      </c>
      <c r="GQ52">
        <v>96.302999999999997</v>
      </c>
      <c r="GS52">
        <v>40256</v>
      </c>
      <c r="GT52">
        <v>101.273</v>
      </c>
      <c r="GU52">
        <v>101.833</v>
      </c>
      <c r="GW52">
        <v>40406</v>
      </c>
      <c r="GX52">
        <v>101.461</v>
      </c>
      <c r="GY52">
        <v>101.994</v>
      </c>
      <c r="HA52">
        <v>41171</v>
      </c>
      <c r="HB52">
        <v>104.708</v>
      </c>
      <c r="HC52">
        <v>105.57599999999999</v>
      </c>
      <c r="HE52">
        <v>39150</v>
      </c>
      <c r="HF52">
        <v>97.822000000000003</v>
      </c>
      <c r="HG52">
        <v>98.247</v>
      </c>
      <c r="HI52">
        <v>40557</v>
      </c>
      <c r="HJ52">
        <v>96.938000000000002</v>
      </c>
      <c r="HK52">
        <v>97.591999999999999</v>
      </c>
      <c r="HM52">
        <v>41324</v>
      </c>
      <c r="HN52">
        <v>101.23</v>
      </c>
      <c r="HO52">
        <v>101.857</v>
      </c>
      <c r="HQ52">
        <v>41117</v>
      </c>
      <c r="HR52">
        <v>96.12</v>
      </c>
      <c r="HS52">
        <v>98.159000000000006</v>
      </c>
      <c r="HU52">
        <v>40711</v>
      </c>
      <c r="HV52">
        <v>99.138999999999996</v>
      </c>
      <c r="HW52">
        <v>99.835999999999999</v>
      </c>
      <c r="HY52">
        <v>41477</v>
      </c>
      <c r="HZ52">
        <v>100.157</v>
      </c>
      <c r="IA52">
        <v>100.59099999999999</v>
      </c>
      <c r="IC52">
        <v>41631</v>
      </c>
      <c r="ID52">
        <v>104.93600000000001</v>
      </c>
      <c r="IE52">
        <v>105.06100000000001</v>
      </c>
      <c r="IG52">
        <v>39150</v>
      </c>
      <c r="IH52">
        <v>97.275999999999996</v>
      </c>
      <c r="II52">
        <v>97.700999999999993</v>
      </c>
      <c r="IK52">
        <v>40746</v>
      </c>
      <c r="IL52">
        <v>95.462000000000003</v>
      </c>
      <c r="IM52">
        <v>99.055000000000007</v>
      </c>
      <c r="IO52">
        <v>41066</v>
      </c>
      <c r="IP52">
        <v>99.317999999999998</v>
      </c>
      <c r="IQ52">
        <v>100.45399999999999</v>
      </c>
      <c r="IS52">
        <v>41631</v>
      </c>
      <c r="IT52">
        <v>102.498</v>
      </c>
      <c r="IU52">
        <v>102.63200000000001</v>
      </c>
      <c r="IW52">
        <v>41604</v>
      </c>
      <c r="IX52">
        <v>103.15900000000001</v>
      </c>
      <c r="IY52">
        <v>103.265</v>
      </c>
      <c r="JA52">
        <v>41722</v>
      </c>
      <c r="JB52">
        <v>100.79300000000001</v>
      </c>
      <c r="JC52">
        <v>101.086</v>
      </c>
      <c r="JE52">
        <v>39153</v>
      </c>
      <c r="JF52">
        <v>99.097999999999999</v>
      </c>
      <c r="JG52">
        <v>99.561999999999998</v>
      </c>
      <c r="JI52">
        <v>41631</v>
      </c>
      <c r="JJ52">
        <v>101.193</v>
      </c>
      <c r="JK52">
        <v>101.27500000000001</v>
      </c>
      <c r="JM52">
        <v>41242</v>
      </c>
      <c r="JN52">
        <v>106.151</v>
      </c>
      <c r="JO52">
        <v>106.584</v>
      </c>
      <c r="JQ52">
        <v>41842</v>
      </c>
      <c r="JR52">
        <v>101.081</v>
      </c>
      <c r="JS52">
        <v>101.30200000000001</v>
      </c>
      <c r="JU52">
        <v>41243</v>
      </c>
      <c r="JV52">
        <v>106.254</v>
      </c>
      <c r="JW52">
        <v>106.307</v>
      </c>
      <c r="JY52">
        <v>39150</v>
      </c>
      <c r="JZ52">
        <v>109.33199999999999</v>
      </c>
      <c r="KA52">
        <v>109.92700000000001</v>
      </c>
      <c r="KC52">
        <v>40746</v>
      </c>
      <c r="KD52">
        <v>94.201999999999998</v>
      </c>
      <c r="KE52">
        <v>106.129</v>
      </c>
      <c r="KG52">
        <v>41347</v>
      </c>
      <c r="KH52">
        <v>100.691</v>
      </c>
      <c r="KI52">
        <v>102.02500000000001</v>
      </c>
      <c r="KK52">
        <v>41656</v>
      </c>
      <c r="KL52">
        <v>101.38500000000001</v>
      </c>
      <c r="KM52">
        <v>101.28</v>
      </c>
      <c r="KO52">
        <v>41995</v>
      </c>
      <c r="KP52">
        <v>100.129</v>
      </c>
      <c r="KQ52">
        <v>100.271</v>
      </c>
      <c r="KS52">
        <v>39455</v>
      </c>
      <c r="KT52">
        <v>100.489</v>
      </c>
      <c r="KU52">
        <v>102.482</v>
      </c>
      <c r="KW52">
        <v>42177</v>
      </c>
      <c r="KX52">
        <v>99.186000000000007</v>
      </c>
      <c r="KY52">
        <v>99.212999999999994</v>
      </c>
      <c r="LA52">
        <v>41477</v>
      </c>
      <c r="LB52">
        <v>101.684</v>
      </c>
      <c r="LC52">
        <v>102.2</v>
      </c>
      <c r="LE52">
        <v>40746</v>
      </c>
      <c r="LF52">
        <v>96.977999999999994</v>
      </c>
      <c r="LG52">
        <v>99.165999999999997</v>
      </c>
      <c r="LI52">
        <v>41631</v>
      </c>
      <c r="LJ52">
        <v>99.864000000000004</v>
      </c>
      <c r="LK52">
        <v>101.22</v>
      </c>
      <c r="LM52">
        <v>42360</v>
      </c>
      <c r="LN52">
        <v>100.429</v>
      </c>
      <c r="LO52">
        <v>100.486</v>
      </c>
      <c r="LQ52">
        <v>41604</v>
      </c>
      <c r="LR52">
        <v>104.64100000000001</v>
      </c>
      <c r="LS52">
        <v>105.483</v>
      </c>
      <c r="LU52">
        <v>39150</v>
      </c>
      <c r="LV52">
        <v>100.566</v>
      </c>
      <c r="LW52">
        <v>101.047</v>
      </c>
      <c r="LY52">
        <v>40746</v>
      </c>
      <c r="LZ52">
        <v>96.412000000000006</v>
      </c>
      <c r="MA52">
        <v>98.221999999999994</v>
      </c>
      <c r="MC52">
        <v>41739</v>
      </c>
      <c r="MD52">
        <v>103.488</v>
      </c>
      <c r="ME52">
        <v>103.97799999999999</v>
      </c>
      <c r="MG52">
        <v>41887</v>
      </c>
      <c r="MH52">
        <v>102.601</v>
      </c>
      <c r="MI52">
        <v>102.764</v>
      </c>
      <c r="MK52">
        <v>40746</v>
      </c>
      <c r="ML52">
        <v>94.59</v>
      </c>
      <c r="MM52">
        <v>96.299000000000007</v>
      </c>
      <c r="MO52">
        <v>40746</v>
      </c>
      <c r="MP52">
        <v>92.766000000000005</v>
      </c>
      <c r="MQ52">
        <v>99.653999999999996</v>
      </c>
      <c r="MS52">
        <v>42040</v>
      </c>
      <c r="MT52">
        <v>101.169</v>
      </c>
      <c r="MU52">
        <v>101.371</v>
      </c>
      <c r="MW52">
        <v>39150</v>
      </c>
      <c r="MX52">
        <v>102.622</v>
      </c>
      <c r="MY52">
        <v>103.13200000000001</v>
      </c>
      <c r="NA52">
        <v>40746</v>
      </c>
      <c r="NB52">
        <v>93.863</v>
      </c>
      <c r="NC52">
        <v>95.572000000000003</v>
      </c>
      <c r="NE52">
        <v>41822</v>
      </c>
      <c r="NF52">
        <v>102</v>
      </c>
      <c r="NG52">
        <v>102.485</v>
      </c>
      <c r="NI52">
        <v>42193</v>
      </c>
      <c r="NJ52">
        <v>97.543999999999997</v>
      </c>
      <c r="NK52">
        <v>97.677000000000007</v>
      </c>
      <c r="NM52">
        <v>40746</v>
      </c>
      <c r="NN52">
        <v>91.73</v>
      </c>
      <c r="NO52">
        <v>93.337999999999994</v>
      </c>
      <c r="NQ52">
        <v>42005</v>
      </c>
      <c r="NR52">
        <v>102.03700000000001</v>
      </c>
      <c r="NS52">
        <v>101.998</v>
      </c>
      <c r="NY52">
        <v>40746</v>
      </c>
      <c r="NZ52">
        <v>89.241</v>
      </c>
      <c r="OA52">
        <v>90.748999999999995</v>
      </c>
      <c r="OC52">
        <v>41634</v>
      </c>
      <c r="OD52">
        <v>101.81100000000001</v>
      </c>
      <c r="OE52">
        <v>102.432</v>
      </c>
      <c r="OG52">
        <v>39150</v>
      </c>
      <c r="OH52">
        <v>94.397000000000006</v>
      </c>
      <c r="OI52">
        <v>94.822000000000003</v>
      </c>
      <c r="OK52">
        <v>40746</v>
      </c>
      <c r="OL52">
        <v>95.554000000000002</v>
      </c>
      <c r="OM52">
        <v>97.463999999999999</v>
      </c>
      <c r="OO52">
        <v>40746</v>
      </c>
      <c r="OP52">
        <v>88.16</v>
      </c>
      <c r="OQ52">
        <v>92.638999999999996</v>
      </c>
      <c r="OS52">
        <v>41876</v>
      </c>
      <c r="OT52">
        <v>102.88500000000001</v>
      </c>
      <c r="OU52">
        <v>103.32</v>
      </c>
      <c r="OW52">
        <v>41242</v>
      </c>
      <c r="OX52">
        <v>105.01</v>
      </c>
      <c r="OY52">
        <v>106.309</v>
      </c>
      <c r="PA52">
        <v>42117</v>
      </c>
      <c r="PB52">
        <v>102.149</v>
      </c>
      <c r="PC52">
        <v>102.193</v>
      </c>
      <c r="PE52">
        <v>41242</v>
      </c>
      <c r="PF52">
        <v>108.04300000000001</v>
      </c>
      <c r="PG52">
        <v>109.471</v>
      </c>
      <c r="PI52">
        <v>42331</v>
      </c>
      <c r="PJ52">
        <v>102.992</v>
      </c>
      <c r="PK52">
        <v>103.27500000000001</v>
      </c>
      <c r="PM52">
        <v>41242</v>
      </c>
      <c r="PN52">
        <v>107.809</v>
      </c>
      <c r="PO52">
        <v>108.31</v>
      </c>
      <c r="PQ52">
        <v>42181</v>
      </c>
      <c r="PR52">
        <v>100.167</v>
      </c>
      <c r="PS52">
        <v>100.646</v>
      </c>
      <c r="PU52">
        <v>41418</v>
      </c>
      <c r="PV52">
        <v>105.06100000000001</v>
      </c>
      <c r="PW52">
        <v>105.40300000000001</v>
      </c>
      <c r="PY52">
        <v>40746</v>
      </c>
      <c r="PZ52">
        <v>94.519000000000005</v>
      </c>
      <c r="QA52">
        <v>96.828999999999994</v>
      </c>
      <c r="QC52">
        <v>40746</v>
      </c>
      <c r="QD52">
        <v>90.340999999999994</v>
      </c>
      <c r="QE52">
        <v>100.215</v>
      </c>
      <c r="QG52">
        <v>39150</v>
      </c>
      <c r="QH52">
        <v>155.315</v>
      </c>
      <c r="QI52">
        <v>158.62100000000001</v>
      </c>
      <c r="QK52">
        <v>40695</v>
      </c>
      <c r="QL52">
        <v>133.53899999999999</v>
      </c>
      <c r="QM52">
        <v>137.41499999999999</v>
      </c>
      <c r="QO52">
        <v>41172</v>
      </c>
      <c r="QP52">
        <v>57.701999999999998</v>
      </c>
      <c r="QQ52">
        <v>57.701999999999998</v>
      </c>
      <c r="QS52">
        <v>41561</v>
      </c>
      <c r="QT52">
        <v>102.438</v>
      </c>
      <c r="QU52">
        <v>103.009</v>
      </c>
      <c r="QW52">
        <v>41766</v>
      </c>
      <c r="QX52">
        <v>105.895</v>
      </c>
      <c r="QY52">
        <v>106.629</v>
      </c>
      <c r="RA52">
        <v>41781</v>
      </c>
      <c r="RB52">
        <v>102.755</v>
      </c>
      <c r="RC52">
        <v>103.699</v>
      </c>
      <c r="RE52">
        <v>41962</v>
      </c>
      <c r="RF52">
        <v>101.655</v>
      </c>
      <c r="RG52">
        <v>102.208</v>
      </c>
      <c r="RI52">
        <v>40746</v>
      </c>
      <c r="RJ52">
        <v>95.061999999999998</v>
      </c>
      <c r="RK52">
        <v>97.072999999999993</v>
      </c>
      <c r="RM52">
        <v>42131</v>
      </c>
      <c r="RN52">
        <v>97.82</v>
      </c>
      <c r="RO52">
        <v>98.108000000000004</v>
      </c>
      <c r="RQ52">
        <v>42319</v>
      </c>
      <c r="RR52">
        <v>103.483</v>
      </c>
      <c r="RS52">
        <v>103.881</v>
      </c>
      <c r="RU52">
        <v>40746</v>
      </c>
      <c r="RV52">
        <v>88.832999999999998</v>
      </c>
      <c r="RW52">
        <v>90.641999999999996</v>
      </c>
      <c r="RY52">
        <v>41631</v>
      </c>
      <c r="RZ52">
        <v>101.018</v>
      </c>
      <c r="SA52">
        <v>107.83499999999999</v>
      </c>
      <c r="SC52">
        <v>39150</v>
      </c>
      <c r="SD52">
        <v>137.94</v>
      </c>
      <c r="SE52">
        <v>140.60400000000001</v>
      </c>
      <c r="SG52">
        <v>39150</v>
      </c>
      <c r="SH52">
        <v>128.47</v>
      </c>
      <c r="SI52">
        <v>130.85900000000001</v>
      </c>
      <c r="SK52">
        <v>41418</v>
      </c>
      <c r="SL52">
        <v>105.202</v>
      </c>
      <c r="SM52">
        <v>106.35</v>
      </c>
      <c r="SO52">
        <v>39150</v>
      </c>
      <c r="SP52">
        <v>111.922</v>
      </c>
      <c r="SQ52">
        <v>113.85</v>
      </c>
      <c r="SS52">
        <v>41844</v>
      </c>
      <c r="ST52">
        <v>102.179</v>
      </c>
      <c r="SU52">
        <v>103.605</v>
      </c>
      <c r="SW52">
        <v>39150</v>
      </c>
      <c r="SX52">
        <v>123.315</v>
      </c>
      <c r="SY52">
        <v>125.51900000000001</v>
      </c>
      <c r="TA52">
        <v>42152</v>
      </c>
      <c r="TB52">
        <v>91.055999999999997</v>
      </c>
      <c r="TC52">
        <v>91.468000000000004</v>
      </c>
      <c r="TE52">
        <v>42355</v>
      </c>
      <c r="TF52">
        <v>103.712</v>
      </c>
      <c r="TG52">
        <v>104.01300000000001</v>
      </c>
      <c r="TI52">
        <v>39150</v>
      </c>
      <c r="TJ52">
        <v>120.432</v>
      </c>
      <c r="TK52">
        <v>121.083</v>
      </c>
      <c r="TM52">
        <v>39150</v>
      </c>
      <c r="TN52">
        <v>109.18</v>
      </c>
      <c r="TO52">
        <v>109.746</v>
      </c>
      <c r="TQ52">
        <v>40746</v>
      </c>
      <c r="TR52">
        <v>82.191999999999993</v>
      </c>
      <c r="TS52">
        <v>95.462999999999994</v>
      </c>
      <c r="TU52">
        <v>39150</v>
      </c>
      <c r="TV52">
        <v>93.05</v>
      </c>
      <c r="TW52">
        <v>93.503</v>
      </c>
      <c r="TY52">
        <v>39455</v>
      </c>
      <c r="TZ52">
        <v>101.529</v>
      </c>
      <c r="UA52">
        <v>103.744</v>
      </c>
      <c r="UC52">
        <v>40746</v>
      </c>
      <c r="UD52">
        <v>88.201999999999998</v>
      </c>
      <c r="UE52">
        <v>90.212999999999994</v>
      </c>
      <c r="UG52">
        <v>40746</v>
      </c>
      <c r="UH52">
        <v>83.122</v>
      </c>
      <c r="UI52">
        <v>87.808999999999997</v>
      </c>
      <c r="UK52">
        <v>41480</v>
      </c>
      <c r="UL52">
        <v>95.128</v>
      </c>
      <c r="UM52">
        <v>97.076999999999998</v>
      </c>
      <c r="UO52">
        <v>42090</v>
      </c>
      <c r="UP52">
        <v>124.021</v>
      </c>
      <c r="UQ52">
        <v>124.285</v>
      </c>
    </row>
    <row r="53" spans="13:563">
      <c r="M53">
        <v>39153</v>
      </c>
      <c r="N53">
        <v>99.817999999999998</v>
      </c>
      <c r="O53">
        <v>100.675</v>
      </c>
      <c r="Q53">
        <v>39153</v>
      </c>
      <c r="R53">
        <v>100.84</v>
      </c>
      <c r="S53">
        <v>102.20099999999999</v>
      </c>
      <c r="U53">
        <v>39153</v>
      </c>
      <c r="V53">
        <v>100.605</v>
      </c>
      <c r="W53">
        <v>102.679</v>
      </c>
      <c r="Y53">
        <v>39153</v>
      </c>
      <c r="Z53">
        <v>101.252</v>
      </c>
      <c r="AA53">
        <v>103.473</v>
      </c>
      <c r="AC53">
        <v>39153</v>
      </c>
      <c r="AD53">
        <v>99.658000000000001</v>
      </c>
      <c r="AE53">
        <v>100.22799999999999</v>
      </c>
      <c r="AG53">
        <v>39153</v>
      </c>
      <c r="AH53">
        <v>98.963999999999999</v>
      </c>
      <c r="AI53">
        <v>99.283000000000001</v>
      </c>
      <c r="AK53">
        <v>39153</v>
      </c>
      <c r="AL53">
        <v>101.126</v>
      </c>
      <c r="AM53">
        <v>102.977</v>
      </c>
      <c r="AO53">
        <v>39153</v>
      </c>
      <c r="AP53">
        <v>98.233999999999995</v>
      </c>
      <c r="AQ53">
        <v>98.852000000000004</v>
      </c>
      <c r="AS53">
        <v>39153</v>
      </c>
      <c r="AT53">
        <v>99.66</v>
      </c>
      <c r="AU53">
        <v>106.53400000000001</v>
      </c>
      <c r="AW53">
        <v>39153</v>
      </c>
      <c r="AX53">
        <v>99.444000000000003</v>
      </c>
      <c r="AY53">
        <v>99.444000000000003</v>
      </c>
      <c r="BA53">
        <v>39153</v>
      </c>
      <c r="BB53">
        <v>98.334999999999994</v>
      </c>
      <c r="BC53">
        <v>98.683000000000007</v>
      </c>
      <c r="BE53">
        <v>39153</v>
      </c>
      <c r="BF53">
        <v>98.2</v>
      </c>
      <c r="BG53">
        <v>99.444999999999993</v>
      </c>
      <c r="BI53">
        <v>39153</v>
      </c>
      <c r="BJ53">
        <v>101.15300000000001</v>
      </c>
      <c r="BK53">
        <v>102.819</v>
      </c>
      <c r="BM53">
        <v>39153</v>
      </c>
      <c r="BN53">
        <v>99.644999999999996</v>
      </c>
      <c r="BO53">
        <v>100.572</v>
      </c>
      <c r="BQ53">
        <v>39153</v>
      </c>
      <c r="BR53">
        <v>100.82299999999999</v>
      </c>
      <c r="BS53">
        <v>102.396</v>
      </c>
      <c r="BU53">
        <v>39153</v>
      </c>
      <c r="BV53">
        <v>97.593000000000004</v>
      </c>
      <c r="BW53">
        <v>98.081999999999994</v>
      </c>
      <c r="BY53">
        <v>39206</v>
      </c>
      <c r="BZ53">
        <v>99.536000000000001</v>
      </c>
      <c r="CA53">
        <v>100.286</v>
      </c>
      <c r="CC53">
        <v>39153</v>
      </c>
      <c r="CD53">
        <v>96.453000000000003</v>
      </c>
      <c r="CE53">
        <v>97.132999999999996</v>
      </c>
      <c r="CG53">
        <v>39359</v>
      </c>
      <c r="CH53">
        <v>100.9</v>
      </c>
      <c r="CI53">
        <v>101.744</v>
      </c>
      <c r="CK53">
        <v>39153</v>
      </c>
      <c r="CL53">
        <v>96.968999999999994</v>
      </c>
      <c r="CM53">
        <v>101.535</v>
      </c>
      <c r="CO53">
        <v>39153</v>
      </c>
      <c r="CP53">
        <v>105.282</v>
      </c>
      <c r="CQ53">
        <v>107.318</v>
      </c>
      <c r="CS53">
        <v>39573</v>
      </c>
      <c r="CT53">
        <v>98.960999999999999</v>
      </c>
      <c r="CU53">
        <v>99.96</v>
      </c>
      <c r="CW53">
        <v>39153</v>
      </c>
      <c r="CX53">
        <v>98.418999999999997</v>
      </c>
      <c r="CY53">
        <v>98.418999999999997</v>
      </c>
      <c r="DA53">
        <v>39153</v>
      </c>
      <c r="DB53">
        <v>105.265</v>
      </c>
      <c r="DC53">
        <v>105.874</v>
      </c>
      <c r="DE53">
        <v>39756</v>
      </c>
      <c r="DF53">
        <v>101.099</v>
      </c>
      <c r="DG53">
        <v>101.886</v>
      </c>
      <c r="DI53">
        <v>39153</v>
      </c>
      <c r="DJ53">
        <v>99.186000000000007</v>
      </c>
      <c r="DK53">
        <v>99.186000000000007</v>
      </c>
      <c r="DM53">
        <v>39153</v>
      </c>
      <c r="DN53">
        <v>104.639</v>
      </c>
      <c r="DO53">
        <v>105.21899999999999</v>
      </c>
      <c r="DQ53">
        <v>39938</v>
      </c>
      <c r="DR53">
        <v>101.69199999999999</v>
      </c>
      <c r="DS53">
        <v>102.246</v>
      </c>
      <c r="DU53">
        <v>39253</v>
      </c>
      <c r="DV53">
        <v>97.27</v>
      </c>
      <c r="DW53">
        <v>98.046000000000006</v>
      </c>
      <c r="DY53">
        <v>40058</v>
      </c>
      <c r="DZ53">
        <v>100.739</v>
      </c>
      <c r="EA53">
        <v>101.20099999999999</v>
      </c>
      <c r="EC53">
        <v>39237</v>
      </c>
      <c r="ED53">
        <v>97.585999999999999</v>
      </c>
      <c r="EE53">
        <v>98.793999999999997</v>
      </c>
      <c r="EG53">
        <v>39434</v>
      </c>
      <c r="EH53">
        <v>99.915000000000006</v>
      </c>
      <c r="EI53">
        <v>100.693</v>
      </c>
      <c r="EK53">
        <v>40241</v>
      </c>
      <c r="EL53">
        <v>100.51900000000001</v>
      </c>
      <c r="EM53">
        <v>100.98099999999999</v>
      </c>
      <c r="EO53">
        <v>39153</v>
      </c>
      <c r="EP53">
        <v>104.13</v>
      </c>
      <c r="EQ53">
        <v>104.681</v>
      </c>
      <c r="ES53">
        <v>39647</v>
      </c>
      <c r="ET53">
        <v>96.882000000000005</v>
      </c>
      <c r="EU53">
        <v>98.031999999999996</v>
      </c>
      <c r="EW53">
        <v>40393</v>
      </c>
      <c r="EX53">
        <v>100.05</v>
      </c>
      <c r="EY53">
        <v>100.411</v>
      </c>
      <c r="FA53">
        <v>39153</v>
      </c>
      <c r="FB53">
        <v>101.58</v>
      </c>
      <c r="FC53">
        <v>102.07299999999999</v>
      </c>
      <c r="FE53">
        <v>40546</v>
      </c>
      <c r="FF53">
        <v>97.652000000000001</v>
      </c>
      <c r="FG53">
        <v>98.061999999999998</v>
      </c>
      <c r="FI53">
        <v>39895</v>
      </c>
      <c r="FJ53">
        <v>102.116</v>
      </c>
      <c r="FK53">
        <v>103.157</v>
      </c>
      <c r="FM53">
        <v>40700</v>
      </c>
      <c r="FN53">
        <v>99.210999999999999</v>
      </c>
      <c r="FO53">
        <v>99.777000000000001</v>
      </c>
      <c r="FQ53">
        <v>40043</v>
      </c>
      <c r="FR53">
        <v>102.08499999999999</v>
      </c>
      <c r="FS53">
        <v>102.86</v>
      </c>
      <c r="FU53">
        <v>40821</v>
      </c>
      <c r="FV53">
        <v>99.453000000000003</v>
      </c>
      <c r="FW53">
        <v>100.619</v>
      </c>
      <c r="FY53">
        <v>39153</v>
      </c>
      <c r="FZ53">
        <v>101.58499999999999</v>
      </c>
      <c r="GA53">
        <v>102.078</v>
      </c>
      <c r="GC53">
        <v>39153</v>
      </c>
      <c r="GD53">
        <v>101.56399999999999</v>
      </c>
      <c r="GE53">
        <v>108.569</v>
      </c>
      <c r="GG53">
        <v>40945</v>
      </c>
      <c r="GH53">
        <v>106.58499999999999</v>
      </c>
      <c r="GI53">
        <v>108.003</v>
      </c>
      <c r="GK53">
        <v>39153</v>
      </c>
      <c r="GL53">
        <v>101.529</v>
      </c>
      <c r="GM53">
        <v>102.02200000000001</v>
      </c>
      <c r="GO53">
        <v>41053</v>
      </c>
      <c r="GP53">
        <v>95.84</v>
      </c>
      <c r="GQ53">
        <v>96.444999999999993</v>
      </c>
      <c r="GS53">
        <v>40259</v>
      </c>
      <c r="GT53">
        <v>101.301</v>
      </c>
      <c r="GU53">
        <v>101.87</v>
      </c>
      <c r="GW53">
        <v>40407</v>
      </c>
      <c r="GX53">
        <v>101.754</v>
      </c>
      <c r="GY53">
        <v>102.295</v>
      </c>
      <c r="HA53">
        <v>41172</v>
      </c>
      <c r="HB53">
        <v>104.67</v>
      </c>
      <c r="HC53">
        <v>105.55</v>
      </c>
      <c r="HE53">
        <v>39153</v>
      </c>
      <c r="HF53">
        <v>97.971000000000004</v>
      </c>
      <c r="HG53">
        <v>98.406000000000006</v>
      </c>
      <c r="HI53">
        <v>40560</v>
      </c>
      <c r="HJ53">
        <v>96.765000000000001</v>
      </c>
      <c r="HK53">
        <v>97.427999999999997</v>
      </c>
      <c r="HM53">
        <v>41325</v>
      </c>
      <c r="HN53">
        <v>101.133</v>
      </c>
      <c r="HO53">
        <v>101.783</v>
      </c>
      <c r="HQ53">
        <v>41120</v>
      </c>
      <c r="HR53">
        <v>96.11</v>
      </c>
      <c r="HS53">
        <v>98.162999999999997</v>
      </c>
      <c r="HU53">
        <v>40714</v>
      </c>
      <c r="HV53">
        <v>98.988</v>
      </c>
      <c r="HW53">
        <v>99.694999999999993</v>
      </c>
      <c r="HY53">
        <v>41478</v>
      </c>
      <c r="HZ53">
        <v>100.054</v>
      </c>
      <c r="IA53">
        <v>100.494</v>
      </c>
      <c r="IC53">
        <v>41632</v>
      </c>
      <c r="ID53">
        <v>104.93600000000001</v>
      </c>
      <c r="IE53">
        <v>105.068</v>
      </c>
      <c r="IG53">
        <v>39153</v>
      </c>
      <c r="IH53">
        <v>97.438999999999993</v>
      </c>
      <c r="II53">
        <v>97.873999999999995</v>
      </c>
      <c r="IK53">
        <v>40749</v>
      </c>
      <c r="IL53">
        <v>95.462000000000003</v>
      </c>
      <c r="IM53">
        <v>99.061000000000007</v>
      </c>
      <c r="IO53">
        <v>41067</v>
      </c>
      <c r="IP53">
        <v>99.317999999999998</v>
      </c>
      <c r="IQ53">
        <v>100.467</v>
      </c>
      <c r="IS53">
        <v>41632</v>
      </c>
      <c r="IT53">
        <v>102.498</v>
      </c>
      <c r="IU53">
        <v>102.636</v>
      </c>
      <c r="IW53">
        <v>41605</v>
      </c>
      <c r="IX53">
        <v>103.077</v>
      </c>
      <c r="IY53">
        <v>103.206</v>
      </c>
      <c r="JA53">
        <v>41723</v>
      </c>
      <c r="JB53">
        <v>100.867</v>
      </c>
      <c r="JC53">
        <v>101.164</v>
      </c>
      <c r="JE53">
        <v>39154</v>
      </c>
      <c r="JF53">
        <v>99.242000000000004</v>
      </c>
      <c r="JG53">
        <v>99.716999999999999</v>
      </c>
      <c r="JI53">
        <v>41632</v>
      </c>
      <c r="JJ53">
        <v>101.193</v>
      </c>
      <c r="JK53">
        <v>101.27800000000001</v>
      </c>
      <c r="JM53">
        <v>41243</v>
      </c>
      <c r="JN53">
        <v>106.31100000000001</v>
      </c>
      <c r="JO53">
        <v>106.75700000000001</v>
      </c>
      <c r="JQ53">
        <v>41843</v>
      </c>
      <c r="JR53">
        <v>101.10299999999999</v>
      </c>
      <c r="JS53">
        <v>101.334</v>
      </c>
      <c r="JU53">
        <v>41246</v>
      </c>
      <c r="JV53">
        <v>106.468</v>
      </c>
      <c r="JW53">
        <v>106.533</v>
      </c>
      <c r="JY53">
        <v>39153</v>
      </c>
      <c r="JZ53">
        <v>109.521</v>
      </c>
      <c r="KA53">
        <v>110.13</v>
      </c>
      <c r="KC53">
        <v>40749</v>
      </c>
      <c r="KD53">
        <v>94.201999999999998</v>
      </c>
      <c r="KE53">
        <v>106.13500000000001</v>
      </c>
      <c r="KG53">
        <v>41348</v>
      </c>
      <c r="KH53">
        <v>100.876</v>
      </c>
      <c r="KI53">
        <v>102.22</v>
      </c>
      <c r="KK53">
        <v>41659</v>
      </c>
      <c r="KL53">
        <v>101.46599999999999</v>
      </c>
      <c r="KM53">
        <v>101.35599999999999</v>
      </c>
      <c r="KO53">
        <v>41996</v>
      </c>
      <c r="KP53">
        <v>100.193</v>
      </c>
      <c r="KQ53">
        <v>100.346</v>
      </c>
      <c r="KS53">
        <v>39456</v>
      </c>
      <c r="KT53">
        <v>100.843</v>
      </c>
      <c r="KU53">
        <v>102.872</v>
      </c>
      <c r="KW53">
        <v>42178</v>
      </c>
      <c r="KX53">
        <v>99.328000000000003</v>
      </c>
      <c r="KY53">
        <v>99.355000000000004</v>
      </c>
      <c r="LA53">
        <v>41478</v>
      </c>
      <c r="LB53">
        <v>101.523</v>
      </c>
      <c r="LC53">
        <v>102.04900000000001</v>
      </c>
      <c r="LE53">
        <v>40749</v>
      </c>
      <c r="LF53">
        <v>96.977999999999994</v>
      </c>
      <c r="LG53">
        <v>99.177999999999997</v>
      </c>
      <c r="LI53">
        <v>41632</v>
      </c>
      <c r="LJ53">
        <v>99.864000000000004</v>
      </c>
      <c r="LK53">
        <v>101.221</v>
      </c>
      <c r="LM53">
        <v>42361</v>
      </c>
      <c r="LN53">
        <v>100.38500000000001</v>
      </c>
      <c r="LO53">
        <v>100.446</v>
      </c>
      <c r="LQ53">
        <v>41605</v>
      </c>
      <c r="LR53">
        <v>104.45399999999999</v>
      </c>
      <c r="LS53">
        <v>104.46299999999999</v>
      </c>
      <c r="LU53">
        <v>39153</v>
      </c>
      <c r="LV53">
        <v>100.77200000000001</v>
      </c>
      <c r="LW53">
        <v>101.26600000000001</v>
      </c>
      <c r="LY53">
        <v>40749</v>
      </c>
      <c r="LZ53">
        <v>96.412000000000006</v>
      </c>
      <c r="MA53">
        <v>98.233999999999995</v>
      </c>
      <c r="MC53">
        <v>41740</v>
      </c>
      <c r="MD53">
        <v>103.167</v>
      </c>
      <c r="ME53">
        <v>103.664</v>
      </c>
      <c r="MG53">
        <v>41890</v>
      </c>
      <c r="MH53">
        <v>102.413</v>
      </c>
      <c r="MI53">
        <v>102.58</v>
      </c>
      <c r="MK53">
        <v>40749</v>
      </c>
      <c r="ML53">
        <v>94.59</v>
      </c>
      <c r="MM53">
        <v>96.31</v>
      </c>
      <c r="MO53">
        <v>40749</v>
      </c>
      <c r="MP53">
        <v>92.766000000000005</v>
      </c>
      <c r="MQ53">
        <v>99.66</v>
      </c>
      <c r="MS53">
        <v>42041</v>
      </c>
      <c r="MT53">
        <v>101.15600000000001</v>
      </c>
      <c r="MU53">
        <v>101.361</v>
      </c>
      <c r="MW53">
        <v>39153</v>
      </c>
      <c r="MX53">
        <v>102.819</v>
      </c>
      <c r="MY53">
        <v>103.34099999999999</v>
      </c>
      <c r="NA53">
        <v>40749</v>
      </c>
      <c r="NB53">
        <v>93.863</v>
      </c>
      <c r="NC53">
        <v>95.584000000000003</v>
      </c>
      <c r="NE53">
        <v>41823</v>
      </c>
      <c r="NF53">
        <v>101.95699999999999</v>
      </c>
      <c r="NG53">
        <v>102.444</v>
      </c>
      <c r="NI53">
        <v>42194</v>
      </c>
      <c r="NJ53">
        <v>97.769000000000005</v>
      </c>
      <c r="NK53">
        <v>97.906999999999996</v>
      </c>
      <c r="NM53">
        <v>40749</v>
      </c>
      <c r="NN53">
        <v>91.73</v>
      </c>
      <c r="NO53">
        <v>93.349000000000004</v>
      </c>
      <c r="NQ53">
        <v>42006</v>
      </c>
      <c r="NR53">
        <v>102.369</v>
      </c>
      <c r="NS53">
        <v>102.327</v>
      </c>
      <c r="NY53">
        <v>40749</v>
      </c>
      <c r="NZ53">
        <v>89.241</v>
      </c>
      <c r="OA53">
        <v>90.759</v>
      </c>
      <c r="OC53">
        <v>41635</v>
      </c>
      <c r="OD53">
        <v>101.643</v>
      </c>
      <c r="OE53">
        <v>102.285</v>
      </c>
      <c r="OG53">
        <v>39153</v>
      </c>
      <c r="OH53">
        <v>94.582999999999998</v>
      </c>
      <c r="OI53">
        <v>95.018000000000001</v>
      </c>
      <c r="OK53">
        <v>40749</v>
      </c>
      <c r="OL53">
        <v>95.554000000000002</v>
      </c>
      <c r="OM53">
        <v>97.477000000000004</v>
      </c>
      <c r="OO53">
        <v>40749</v>
      </c>
      <c r="OP53">
        <v>88.16</v>
      </c>
      <c r="OQ53">
        <v>92.644000000000005</v>
      </c>
      <c r="OS53">
        <v>41877</v>
      </c>
      <c r="OT53">
        <v>102.946</v>
      </c>
      <c r="OU53">
        <v>103.387</v>
      </c>
      <c r="OW53">
        <v>41243</v>
      </c>
      <c r="OX53">
        <v>105.465</v>
      </c>
      <c r="OY53">
        <v>106.777</v>
      </c>
      <c r="PA53">
        <v>42118</v>
      </c>
      <c r="PB53">
        <v>102.024</v>
      </c>
      <c r="PC53">
        <v>102.072</v>
      </c>
      <c r="PE53">
        <v>41243</v>
      </c>
      <c r="PF53">
        <v>108.60299999999999</v>
      </c>
      <c r="PG53">
        <v>110.04600000000001</v>
      </c>
      <c r="PI53">
        <v>42332</v>
      </c>
      <c r="PJ53">
        <v>103.202</v>
      </c>
      <c r="PK53">
        <v>103.489</v>
      </c>
      <c r="PM53">
        <v>41243</v>
      </c>
      <c r="PN53">
        <v>108.387</v>
      </c>
      <c r="PO53">
        <v>108.90300000000001</v>
      </c>
      <c r="PQ53">
        <v>42184</v>
      </c>
      <c r="PR53">
        <v>99.072000000000003</v>
      </c>
      <c r="PS53">
        <v>99.551000000000002</v>
      </c>
      <c r="PU53">
        <v>41421</v>
      </c>
      <c r="PV53">
        <v>105.06100000000001</v>
      </c>
      <c r="PW53">
        <v>105.416</v>
      </c>
      <c r="PY53">
        <v>40749</v>
      </c>
      <c r="PZ53">
        <v>94.519000000000005</v>
      </c>
      <c r="QA53">
        <v>96.841999999999999</v>
      </c>
      <c r="QC53">
        <v>40749</v>
      </c>
      <c r="QD53">
        <v>90.340999999999994</v>
      </c>
      <c r="QE53">
        <v>100.22199999999999</v>
      </c>
      <c r="QG53">
        <v>39153</v>
      </c>
      <c r="QH53">
        <v>155.631</v>
      </c>
      <c r="QI53">
        <v>158.96299999999999</v>
      </c>
      <c r="QK53">
        <v>40696</v>
      </c>
      <c r="QL53">
        <v>133.74700000000001</v>
      </c>
      <c r="QM53">
        <v>137.64699999999999</v>
      </c>
      <c r="QO53">
        <v>41173</v>
      </c>
      <c r="QP53">
        <v>57.7</v>
      </c>
      <c r="QQ53">
        <v>57.7</v>
      </c>
      <c r="QS53">
        <v>41562</v>
      </c>
      <c r="QT53">
        <v>102.51600000000001</v>
      </c>
      <c r="QU53">
        <v>103.1</v>
      </c>
      <c r="QW53">
        <v>41767</v>
      </c>
      <c r="QX53">
        <v>106.614</v>
      </c>
      <c r="QY53">
        <v>107.358</v>
      </c>
      <c r="RA53">
        <v>41782</v>
      </c>
      <c r="RB53">
        <v>103.968</v>
      </c>
      <c r="RC53">
        <v>104.956</v>
      </c>
      <c r="RE53">
        <v>41963</v>
      </c>
      <c r="RF53">
        <v>101.905</v>
      </c>
      <c r="RG53">
        <v>102.479</v>
      </c>
      <c r="RI53">
        <v>40749</v>
      </c>
      <c r="RJ53">
        <v>95.061999999999998</v>
      </c>
      <c r="RK53">
        <v>97.085999999999999</v>
      </c>
      <c r="RM53">
        <v>42132</v>
      </c>
      <c r="RN53">
        <v>98.48</v>
      </c>
      <c r="RO53">
        <v>98.772999999999996</v>
      </c>
      <c r="RQ53">
        <v>42320</v>
      </c>
      <c r="RR53">
        <v>103.646</v>
      </c>
      <c r="RS53">
        <v>104.06100000000001</v>
      </c>
      <c r="RU53">
        <v>40749</v>
      </c>
      <c r="RV53">
        <v>88.832999999999998</v>
      </c>
      <c r="RW53">
        <v>90.655000000000001</v>
      </c>
      <c r="RY53">
        <v>41632</v>
      </c>
      <c r="RZ53">
        <v>101.018</v>
      </c>
      <c r="SA53">
        <v>107.839</v>
      </c>
      <c r="SC53">
        <v>39153</v>
      </c>
      <c r="SD53">
        <v>138.30600000000001</v>
      </c>
      <c r="SE53">
        <v>140.99</v>
      </c>
      <c r="SG53">
        <v>39153</v>
      </c>
      <c r="SH53">
        <v>128.822</v>
      </c>
      <c r="SI53">
        <v>131.22800000000001</v>
      </c>
      <c r="SK53">
        <v>41421</v>
      </c>
      <c r="SL53">
        <v>105.202</v>
      </c>
      <c r="SM53">
        <v>106.363</v>
      </c>
      <c r="SO53">
        <v>39153</v>
      </c>
      <c r="SP53">
        <v>112.27</v>
      </c>
      <c r="SQ53">
        <v>114.21299999999999</v>
      </c>
      <c r="SS53">
        <v>41845</v>
      </c>
      <c r="ST53">
        <v>102.23099999999999</v>
      </c>
      <c r="SU53">
        <v>103.667</v>
      </c>
      <c r="SW53">
        <v>39153</v>
      </c>
      <c r="SX53">
        <v>123.691</v>
      </c>
      <c r="SY53">
        <v>125.91200000000001</v>
      </c>
      <c r="TA53">
        <v>42153</v>
      </c>
      <c r="TB53">
        <v>91.528000000000006</v>
      </c>
      <c r="TC53">
        <v>91.944999999999993</v>
      </c>
      <c r="TE53">
        <v>42356</v>
      </c>
      <c r="TF53">
        <v>103.98699999999999</v>
      </c>
      <c r="TG53">
        <v>104.29600000000001</v>
      </c>
      <c r="TI53">
        <v>39153</v>
      </c>
      <c r="TJ53">
        <v>120.80800000000001</v>
      </c>
      <c r="TK53">
        <v>121.47499999999999</v>
      </c>
      <c r="TM53">
        <v>39153</v>
      </c>
      <c r="TN53">
        <v>109.547</v>
      </c>
      <c r="TO53">
        <v>110.127</v>
      </c>
      <c r="TQ53">
        <v>40749</v>
      </c>
      <c r="TR53">
        <v>82.191999999999993</v>
      </c>
      <c r="TS53">
        <v>95.47</v>
      </c>
      <c r="TU53">
        <v>39153</v>
      </c>
      <c r="TV53">
        <v>93.388000000000005</v>
      </c>
      <c r="TW53">
        <v>93.852000000000004</v>
      </c>
      <c r="TY53">
        <v>39456</v>
      </c>
      <c r="TZ53">
        <v>102.002</v>
      </c>
      <c r="UA53">
        <v>104.25700000000001</v>
      </c>
      <c r="UC53">
        <v>40749</v>
      </c>
      <c r="UD53">
        <v>88.201999999999998</v>
      </c>
      <c r="UE53">
        <v>90.225999999999999</v>
      </c>
      <c r="UG53">
        <v>40749</v>
      </c>
      <c r="UH53">
        <v>83.122</v>
      </c>
      <c r="UI53">
        <v>87.816000000000003</v>
      </c>
      <c r="UK53">
        <v>41481</v>
      </c>
      <c r="UL53">
        <v>95.054000000000002</v>
      </c>
      <c r="UM53">
        <v>97.015000000000001</v>
      </c>
      <c r="UO53">
        <v>42093</v>
      </c>
      <c r="UP53">
        <v>124.389</v>
      </c>
      <c r="UQ53">
        <v>124.663</v>
      </c>
    </row>
    <row r="54" spans="13:563">
      <c r="M54">
        <v>39154</v>
      </c>
      <c r="N54">
        <v>99.820999999999998</v>
      </c>
      <c r="O54">
        <v>100.68600000000001</v>
      </c>
      <c r="Q54">
        <v>39154</v>
      </c>
      <c r="R54">
        <v>100.833</v>
      </c>
      <c r="S54">
        <v>102.21299999999999</v>
      </c>
      <c r="U54">
        <v>39154</v>
      </c>
      <c r="V54">
        <v>100.604</v>
      </c>
      <c r="W54">
        <v>102.69199999999999</v>
      </c>
      <c r="Y54">
        <v>39154</v>
      </c>
      <c r="Z54">
        <v>101.25</v>
      </c>
      <c r="AA54">
        <v>103.488</v>
      </c>
      <c r="AC54">
        <v>39154</v>
      </c>
      <c r="AD54">
        <v>99.66</v>
      </c>
      <c r="AE54">
        <v>100.24</v>
      </c>
      <c r="AG54">
        <v>39154</v>
      </c>
      <c r="AH54">
        <v>98.968000000000004</v>
      </c>
      <c r="AI54">
        <v>99.295000000000002</v>
      </c>
      <c r="AK54">
        <v>39154</v>
      </c>
      <c r="AL54">
        <v>101.125</v>
      </c>
      <c r="AM54">
        <v>102.99</v>
      </c>
      <c r="AO54">
        <v>39154</v>
      </c>
      <c r="AP54">
        <v>98.241</v>
      </c>
      <c r="AQ54">
        <v>98.866</v>
      </c>
      <c r="AS54">
        <v>39154</v>
      </c>
      <c r="AT54">
        <v>99.674000000000007</v>
      </c>
      <c r="AU54">
        <v>106.533</v>
      </c>
      <c r="AW54">
        <v>39154</v>
      </c>
      <c r="AX54">
        <v>99.447000000000003</v>
      </c>
      <c r="AY54">
        <v>99.456999999999994</v>
      </c>
      <c r="BA54">
        <v>39154</v>
      </c>
      <c r="BB54">
        <v>98.36</v>
      </c>
      <c r="BC54">
        <v>98.715999999999994</v>
      </c>
      <c r="BE54">
        <v>39154</v>
      </c>
      <c r="BF54">
        <v>98.224000000000004</v>
      </c>
      <c r="BG54">
        <v>99.477000000000004</v>
      </c>
      <c r="BI54">
        <v>39154</v>
      </c>
      <c r="BJ54">
        <v>101.176</v>
      </c>
      <c r="BK54">
        <v>102.854</v>
      </c>
      <c r="BM54">
        <v>39154</v>
      </c>
      <c r="BN54">
        <v>99.674000000000007</v>
      </c>
      <c r="BO54">
        <v>100.61199999999999</v>
      </c>
      <c r="BQ54">
        <v>39154</v>
      </c>
      <c r="BR54">
        <v>100.861</v>
      </c>
      <c r="BS54">
        <v>102.446</v>
      </c>
      <c r="BU54">
        <v>39154</v>
      </c>
      <c r="BV54">
        <v>97.635999999999996</v>
      </c>
      <c r="BW54">
        <v>98.132999999999996</v>
      </c>
      <c r="BY54">
        <v>39209</v>
      </c>
      <c r="BZ54">
        <v>99.48</v>
      </c>
      <c r="CA54">
        <v>100.241</v>
      </c>
      <c r="CC54">
        <v>39154</v>
      </c>
      <c r="CD54">
        <v>96.495000000000005</v>
      </c>
      <c r="CE54">
        <v>97.183000000000007</v>
      </c>
      <c r="CG54">
        <v>39360</v>
      </c>
      <c r="CH54">
        <v>100.776</v>
      </c>
      <c r="CI54">
        <v>101.63200000000001</v>
      </c>
      <c r="CK54">
        <v>39154</v>
      </c>
      <c r="CL54">
        <v>97.036000000000001</v>
      </c>
      <c r="CM54">
        <v>101.59</v>
      </c>
      <c r="CO54">
        <v>39154</v>
      </c>
      <c r="CP54">
        <v>105.32899999999999</v>
      </c>
      <c r="CQ54">
        <v>107.38</v>
      </c>
      <c r="CS54">
        <v>39574</v>
      </c>
      <c r="CT54">
        <v>99.075999999999993</v>
      </c>
      <c r="CU54">
        <v>100.086</v>
      </c>
      <c r="CW54">
        <v>39154</v>
      </c>
      <c r="CX54">
        <v>98.471999999999994</v>
      </c>
      <c r="CY54">
        <v>98.480999999999995</v>
      </c>
      <c r="DA54">
        <v>39154</v>
      </c>
      <c r="DB54">
        <v>105.31399999999999</v>
      </c>
      <c r="DC54">
        <v>105.938</v>
      </c>
      <c r="DE54">
        <v>39757</v>
      </c>
      <c r="DF54">
        <v>101.361</v>
      </c>
      <c r="DG54">
        <v>102.18300000000001</v>
      </c>
      <c r="DI54">
        <v>39154</v>
      </c>
      <c r="DJ54">
        <v>99.227999999999994</v>
      </c>
      <c r="DK54">
        <v>99.239000000000004</v>
      </c>
      <c r="DM54">
        <v>39154</v>
      </c>
      <c r="DN54">
        <v>104.70099999999999</v>
      </c>
      <c r="DO54">
        <v>105.295</v>
      </c>
      <c r="DQ54">
        <v>39939</v>
      </c>
      <c r="DR54">
        <v>101.82</v>
      </c>
      <c r="DS54">
        <v>102.399</v>
      </c>
      <c r="DU54">
        <v>39254</v>
      </c>
      <c r="DV54">
        <v>97.28</v>
      </c>
      <c r="DW54">
        <v>98.066000000000003</v>
      </c>
      <c r="DY54">
        <v>40059</v>
      </c>
      <c r="DZ54">
        <v>100.79600000000001</v>
      </c>
      <c r="EA54">
        <v>101.265</v>
      </c>
      <c r="EC54">
        <v>39238</v>
      </c>
      <c r="ED54">
        <v>97.415999999999997</v>
      </c>
      <c r="EE54">
        <v>98.649000000000001</v>
      </c>
      <c r="EG54">
        <v>39435</v>
      </c>
      <c r="EH54">
        <v>99.959000000000003</v>
      </c>
      <c r="EI54">
        <v>100.77200000000001</v>
      </c>
      <c r="EK54">
        <v>40242</v>
      </c>
      <c r="EL54">
        <v>100.55800000000001</v>
      </c>
      <c r="EM54">
        <v>101.02500000000001</v>
      </c>
      <c r="EO54">
        <v>39154</v>
      </c>
      <c r="EP54">
        <v>104.19799999999999</v>
      </c>
      <c r="EQ54">
        <v>104.762</v>
      </c>
      <c r="ES54">
        <v>39650</v>
      </c>
      <c r="ET54">
        <v>96.713999999999999</v>
      </c>
      <c r="EU54">
        <v>97.875</v>
      </c>
      <c r="EW54">
        <v>40394</v>
      </c>
      <c r="EX54">
        <v>100.02200000000001</v>
      </c>
      <c r="EY54">
        <v>100.399</v>
      </c>
      <c r="FA54">
        <v>39154</v>
      </c>
      <c r="FB54">
        <v>101.672</v>
      </c>
      <c r="FC54">
        <v>102.17700000000001</v>
      </c>
      <c r="FE54">
        <v>40547</v>
      </c>
      <c r="FF54">
        <v>97.906999999999996</v>
      </c>
      <c r="FG54">
        <v>98.323999999999998</v>
      </c>
      <c r="FI54">
        <v>39896</v>
      </c>
      <c r="FJ54">
        <v>101.73</v>
      </c>
      <c r="FK54">
        <v>102.78100000000001</v>
      </c>
      <c r="FM54">
        <v>40701</v>
      </c>
      <c r="FN54">
        <v>99.070999999999998</v>
      </c>
      <c r="FO54">
        <v>99.644999999999996</v>
      </c>
      <c r="FQ54">
        <v>40044</v>
      </c>
      <c r="FR54">
        <v>102.205</v>
      </c>
      <c r="FS54">
        <v>103.008</v>
      </c>
      <c r="FU54">
        <v>40822</v>
      </c>
      <c r="FV54">
        <v>99.745000000000005</v>
      </c>
      <c r="FW54">
        <v>100.923</v>
      </c>
      <c r="FY54">
        <v>39154</v>
      </c>
      <c r="FZ54">
        <v>101.714</v>
      </c>
      <c r="GA54">
        <v>102.21899999999999</v>
      </c>
      <c r="GC54">
        <v>39154</v>
      </c>
      <c r="GD54">
        <v>101.761</v>
      </c>
      <c r="GE54">
        <v>108.765</v>
      </c>
      <c r="GG54">
        <v>40946</v>
      </c>
      <c r="GH54">
        <v>106.61</v>
      </c>
      <c r="GI54">
        <v>108.044</v>
      </c>
      <c r="GK54">
        <v>39154</v>
      </c>
      <c r="GL54">
        <v>101.658</v>
      </c>
      <c r="GM54">
        <v>102.163</v>
      </c>
      <c r="GO54">
        <v>41054</v>
      </c>
      <c r="GP54">
        <v>95.584999999999994</v>
      </c>
      <c r="GQ54">
        <v>96.195999999999998</v>
      </c>
      <c r="GS54">
        <v>40260</v>
      </c>
      <c r="GT54">
        <v>101.425</v>
      </c>
      <c r="GU54">
        <v>102.002</v>
      </c>
      <c r="GW54">
        <v>40408</v>
      </c>
      <c r="GX54">
        <v>102.081</v>
      </c>
      <c r="GY54">
        <v>102.64700000000001</v>
      </c>
      <c r="HA54">
        <v>41173</v>
      </c>
      <c r="HB54">
        <v>104.548</v>
      </c>
      <c r="HC54">
        <v>105.441</v>
      </c>
      <c r="HE54">
        <v>39154</v>
      </c>
      <c r="HF54">
        <v>98.116</v>
      </c>
      <c r="HG54">
        <v>98.561000000000007</v>
      </c>
      <c r="HI54">
        <v>40561</v>
      </c>
      <c r="HJ54">
        <v>96.597999999999999</v>
      </c>
      <c r="HK54">
        <v>97.269000000000005</v>
      </c>
      <c r="HM54">
        <v>41326</v>
      </c>
      <c r="HN54">
        <v>100.968</v>
      </c>
      <c r="HO54">
        <v>101.625</v>
      </c>
      <c r="HQ54">
        <v>41123</v>
      </c>
      <c r="HR54">
        <v>95.74</v>
      </c>
      <c r="HS54">
        <v>97.852000000000004</v>
      </c>
      <c r="HU54">
        <v>40715</v>
      </c>
      <c r="HV54">
        <v>99.075999999999993</v>
      </c>
      <c r="HW54">
        <v>99.793000000000006</v>
      </c>
      <c r="HY54">
        <v>41479</v>
      </c>
      <c r="HZ54">
        <v>100.09399999999999</v>
      </c>
      <c r="IA54">
        <v>100.553</v>
      </c>
      <c r="IC54">
        <v>41633</v>
      </c>
      <c r="ID54">
        <v>104.93600000000001</v>
      </c>
      <c r="IE54">
        <v>105.068</v>
      </c>
      <c r="IG54">
        <v>39154</v>
      </c>
      <c r="IH54">
        <v>97.570999999999998</v>
      </c>
      <c r="II54">
        <v>98.016000000000005</v>
      </c>
      <c r="IK54">
        <v>40750</v>
      </c>
      <c r="IL54">
        <v>94.391000000000005</v>
      </c>
      <c r="IM54">
        <v>97.962999999999994</v>
      </c>
      <c r="IO54">
        <v>41068</v>
      </c>
      <c r="IP54">
        <v>99.317999999999998</v>
      </c>
      <c r="IQ54">
        <v>100.48</v>
      </c>
      <c r="IS54">
        <v>41633</v>
      </c>
      <c r="IT54">
        <v>102.498</v>
      </c>
      <c r="IU54">
        <v>102.636</v>
      </c>
      <c r="IW54">
        <v>41606</v>
      </c>
      <c r="IX54">
        <v>102.997</v>
      </c>
      <c r="IY54">
        <v>103.134</v>
      </c>
      <c r="JA54">
        <v>41724</v>
      </c>
      <c r="JB54">
        <v>101.054</v>
      </c>
      <c r="JC54">
        <v>101.363</v>
      </c>
      <c r="JE54">
        <v>39155</v>
      </c>
      <c r="JF54">
        <v>99.35</v>
      </c>
      <c r="JG54">
        <v>99.858000000000004</v>
      </c>
      <c r="JI54">
        <v>41633</v>
      </c>
      <c r="JJ54">
        <v>101.193</v>
      </c>
      <c r="JK54">
        <v>101.27800000000001</v>
      </c>
      <c r="JM54">
        <v>41246</v>
      </c>
      <c r="JN54">
        <v>106.523</v>
      </c>
      <c r="JO54">
        <v>106.982</v>
      </c>
      <c r="JQ54">
        <v>41844</v>
      </c>
      <c r="JR54">
        <v>101.11799999999999</v>
      </c>
      <c r="JS54">
        <v>101.352</v>
      </c>
      <c r="JU54">
        <v>41247</v>
      </c>
      <c r="JV54">
        <v>106.70099999999999</v>
      </c>
      <c r="JW54">
        <v>106.779</v>
      </c>
      <c r="JY54">
        <v>39154</v>
      </c>
      <c r="JZ54">
        <v>109.676</v>
      </c>
      <c r="KA54">
        <v>110.3</v>
      </c>
      <c r="KC54">
        <v>40750</v>
      </c>
      <c r="KD54">
        <v>92.733999999999995</v>
      </c>
      <c r="KE54">
        <v>104.501</v>
      </c>
      <c r="KG54">
        <v>41351</v>
      </c>
      <c r="KH54">
        <v>100.80800000000001</v>
      </c>
      <c r="KI54">
        <v>102.16200000000001</v>
      </c>
      <c r="KK54">
        <v>41660</v>
      </c>
      <c r="KL54">
        <v>101.467</v>
      </c>
      <c r="KM54">
        <v>101.354</v>
      </c>
      <c r="KO54">
        <v>41997</v>
      </c>
      <c r="KP54">
        <v>100.193</v>
      </c>
      <c r="KQ54">
        <v>100.348</v>
      </c>
      <c r="KS54">
        <v>39457</v>
      </c>
      <c r="KT54">
        <v>100.819</v>
      </c>
      <c r="KU54">
        <v>102.861</v>
      </c>
      <c r="KW54">
        <v>42179</v>
      </c>
      <c r="KX54">
        <v>99.277000000000001</v>
      </c>
      <c r="KY54">
        <v>99.305000000000007</v>
      </c>
      <c r="LA54">
        <v>41479</v>
      </c>
      <c r="LB54">
        <v>101.629</v>
      </c>
      <c r="LC54">
        <v>102.18300000000001</v>
      </c>
      <c r="LE54">
        <v>40750</v>
      </c>
      <c r="LF54">
        <v>95.63</v>
      </c>
      <c r="LG54">
        <v>97.843000000000004</v>
      </c>
      <c r="LI54">
        <v>41633</v>
      </c>
      <c r="LJ54">
        <v>99.864000000000004</v>
      </c>
      <c r="LK54">
        <v>101.221</v>
      </c>
      <c r="LM54">
        <v>42362</v>
      </c>
      <c r="LN54">
        <v>100.38500000000001</v>
      </c>
      <c r="LO54">
        <v>100.446</v>
      </c>
      <c r="LQ54">
        <v>41606</v>
      </c>
      <c r="LR54">
        <v>104.366</v>
      </c>
      <c r="LS54">
        <v>104.38500000000001</v>
      </c>
      <c r="LU54">
        <v>39154</v>
      </c>
      <c r="LV54">
        <v>100.911</v>
      </c>
      <c r="LW54">
        <v>101.416</v>
      </c>
      <c r="LY54">
        <v>40750</v>
      </c>
      <c r="LZ54">
        <v>94.974999999999994</v>
      </c>
      <c r="MA54">
        <v>96.808999999999997</v>
      </c>
      <c r="MC54">
        <v>41743</v>
      </c>
      <c r="MD54">
        <v>103.26900000000001</v>
      </c>
      <c r="ME54">
        <v>103.774</v>
      </c>
      <c r="MG54">
        <v>41891</v>
      </c>
      <c r="MH54">
        <v>102.15300000000001</v>
      </c>
      <c r="MI54">
        <v>102.325</v>
      </c>
      <c r="MK54">
        <v>40750</v>
      </c>
      <c r="ML54">
        <v>93.272000000000006</v>
      </c>
      <c r="MM54">
        <v>95.004000000000005</v>
      </c>
      <c r="MO54">
        <v>40750</v>
      </c>
      <c r="MP54">
        <v>90.58</v>
      </c>
      <c r="MQ54">
        <v>97.340999999999994</v>
      </c>
      <c r="MS54">
        <v>42044</v>
      </c>
      <c r="MT54">
        <v>100.791</v>
      </c>
      <c r="MU54">
        <v>100.999</v>
      </c>
      <c r="MW54">
        <v>39154</v>
      </c>
      <c r="MX54">
        <v>103</v>
      </c>
      <c r="MY54">
        <v>103.535</v>
      </c>
      <c r="NA54">
        <v>40750</v>
      </c>
      <c r="NB54">
        <v>92.507999999999996</v>
      </c>
      <c r="NC54">
        <v>94.24</v>
      </c>
      <c r="NE54">
        <v>41824</v>
      </c>
      <c r="NF54">
        <v>102.17</v>
      </c>
      <c r="NG54">
        <v>102.65900000000001</v>
      </c>
      <c r="NI54">
        <v>42195</v>
      </c>
      <c r="NJ54">
        <v>98.15</v>
      </c>
      <c r="NK54">
        <v>98.290999999999997</v>
      </c>
      <c r="NM54">
        <v>40750</v>
      </c>
      <c r="NN54">
        <v>90.260999999999996</v>
      </c>
      <c r="NO54">
        <v>91.891000000000005</v>
      </c>
      <c r="NQ54">
        <v>42009</v>
      </c>
      <c r="NR54">
        <v>102.13800000000001</v>
      </c>
      <c r="NS54">
        <v>102.093</v>
      </c>
      <c r="NY54">
        <v>40750</v>
      </c>
      <c r="NZ54">
        <v>87.631</v>
      </c>
      <c r="OA54">
        <v>89.16</v>
      </c>
      <c r="OC54">
        <v>41638</v>
      </c>
      <c r="OD54">
        <v>102.157</v>
      </c>
      <c r="OE54">
        <v>102.809</v>
      </c>
      <c r="OG54">
        <v>39154</v>
      </c>
      <c r="OH54">
        <v>94.787000000000006</v>
      </c>
      <c r="OI54">
        <v>95.231999999999999</v>
      </c>
      <c r="OK54">
        <v>40750</v>
      </c>
      <c r="OL54">
        <v>93.9</v>
      </c>
      <c r="OM54">
        <v>95.835999999999999</v>
      </c>
      <c r="OO54">
        <v>40750</v>
      </c>
      <c r="OP54">
        <v>84.903000000000006</v>
      </c>
      <c r="OQ54">
        <v>89.257000000000005</v>
      </c>
      <c r="OS54">
        <v>41878</v>
      </c>
      <c r="OT54">
        <v>103.036</v>
      </c>
      <c r="OU54">
        <v>103.494</v>
      </c>
      <c r="OW54">
        <v>41246</v>
      </c>
      <c r="OX54">
        <v>105.904</v>
      </c>
      <c r="OY54">
        <v>107.229</v>
      </c>
      <c r="PA54">
        <v>42121</v>
      </c>
      <c r="PB54">
        <v>102.357</v>
      </c>
      <c r="PC54">
        <v>102.408</v>
      </c>
      <c r="PE54">
        <v>41246</v>
      </c>
      <c r="PF54">
        <v>109.02500000000001</v>
      </c>
      <c r="PG54">
        <v>110.48399999999999</v>
      </c>
      <c r="PI54">
        <v>42333</v>
      </c>
      <c r="PJ54">
        <v>103.714</v>
      </c>
      <c r="PK54">
        <v>104.005</v>
      </c>
      <c r="PM54">
        <v>41246</v>
      </c>
      <c r="PN54">
        <v>108.818</v>
      </c>
      <c r="PO54">
        <v>109.349</v>
      </c>
      <c r="PQ54">
        <v>42185</v>
      </c>
      <c r="PR54">
        <v>99.26</v>
      </c>
      <c r="PS54">
        <v>99.744</v>
      </c>
      <c r="PU54">
        <v>41422</v>
      </c>
      <c r="PV54">
        <v>104.101</v>
      </c>
      <c r="PW54">
        <v>104.467</v>
      </c>
      <c r="PY54">
        <v>40750</v>
      </c>
      <c r="PZ54">
        <v>92.831000000000003</v>
      </c>
      <c r="QA54">
        <v>95.165999999999997</v>
      </c>
      <c r="QC54">
        <v>40750</v>
      </c>
      <c r="QD54">
        <v>86.882999999999996</v>
      </c>
      <c r="QE54">
        <v>96.433999999999997</v>
      </c>
      <c r="QG54">
        <v>39154</v>
      </c>
      <c r="QH54">
        <v>155.93899999999999</v>
      </c>
      <c r="QI54">
        <v>159.29499999999999</v>
      </c>
      <c r="QK54">
        <v>40697</v>
      </c>
      <c r="QL54">
        <v>134.21700000000001</v>
      </c>
      <c r="QM54">
        <v>138.13999999999999</v>
      </c>
      <c r="QO54">
        <v>41176</v>
      </c>
      <c r="QP54">
        <v>57.433</v>
      </c>
      <c r="QQ54">
        <v>57.433</v>
      </c>
      <c r="QS54">
        <v>41563</v>
      </c>
      <c r="QT54">
        <v>102.532</v>
      </c>
      <c r="QU54">
        <v>103.154</v>
      </c>
      <c r="QW54">
        <v>41768</v>
      </c>
      <c r="QX54">
        <v>106.444</v>
      </c>
      <c r="QY54">
        <v>107.19799999999999</v>
      </c>
      <c r="RA54">
        <v>41785</v>
      </c>
      <c r="RB54">
        <v>105.01600000000001</v>
      </c>
      <c r="RC54">
        <v>106.04900000000001</v>
      </c>
      <c r="RE54">
        <v>41964</v>
      </c>
      <c r="RF54">
        <v>102.706</v>
      </c>
      <c r="RG54">
        <v>103.28700000000001</v>
      </c>
      <c r="RI54">
        <v>40750</v>
      </c>
      <c r="RJ54">
        <v>93.224000000000004</v>
      </c>
      <c r="RK54">
        <v>95.262</v>
      </c>
      <c r="RM54">
        <v>42135</v>
      </c>
      <c r="RN54">
        <v>97.748000000000005</v>
      </c>
      <c r="RO54">
        <v>98.045000000000002</v>
      </c>
      <c r="RQ54">
        <v>42321</v>
      </c>
      <c r="RR54">
        <v>104.03400000000001</v>
      </c>
      <c r="RS54">
        <v>104.455</v>
      </c>
      <c r="RU54">
        <v>40750</v>
      </c>
      <c r="RV54">
        <v>87.037999999999997</v>
      </c>
      <c r="RW54">
        <v>88.872</v>
      </c>
      <c r="RY54">
        <v>41633</v>
      </c>
      <c r="RZ54">
        <v>101.018</v>
      </c>
      <c r="SA54">
        <v>107.839</v>
      </c>
      <c r="SC54">
        <v>39154</v>
      </c>
      <c r="SD54">
        <v>138.666</v>
      </c>
      <c r="SE54">
        <v>141.37</v>
      </c>
      <c r="SG54">
        <v>39154</v>
      </c>
      <c r="SH54">
        <v>129.173</v>
      </c>
      <c r="SI54">
        <v>131.59800000000001</v>
      </c>
      <c r="SK54">
        <v>41422</v>
      </c>
      <c r="SL54">
        <v>104.77500000000001</v>
      </c>
      <c r="SM54">
        <v>105.95</v>
      </c>
      <c r="SO54">
        <v>39154</v>
      </c>
      <c r="SP54">
        <v>112.596</v>
      </c>
      <c r="SQ54">
        <v>114.554</v>
      </c>
      <c r="SS54">
        <v>41848</v>
      </c>
      <c r="ST54">
        <v>102.56399999999999</v>
      </c>
      <c r="SU54">
        <v>104.01</v>
      </c>
      <c r="SW54">
        <v>39154</v>
      </c>
      <c r="SX54">
        <v>124.042</v>
      </c>
      <c r="SY54">
        <v>126.28</v>
      </c>
      <c r="TA54">
        <v>42156</v>
      </c>
      <c r="TB54">
        <v>90.46</v>
      </c>
      <c r="TC54">
        <v>90.881</v>
      </c>
      <c r="TE54">
        <v>42359</v>
      </c>
      <c r="TF54">
        <v>103.565</v>
      </c>
      <c r="TG54">
        <v>103.88200000000001</v>
      </c>
      <c r="TI54">
        <v>39154</v>
      </c>
      <c r="TJ54">
        <v>121.167</v>
      </c>
      <c r="TK54">
        <v>121.85</v>
      </c>
      <c r="TM54">
        <v>39154</v>
      </c>
      <c r="TN54">
        <v>109.89700000000001</v>
      </c>
      <c r="TO54">
        <v>110.491</v>
      </c>
      <c r="TQ54">
        <v>40750</v>
      </c>
      <c r="TR54">
        <v>78.414000000000001</v>
      </c>
      <c r="TS54">
        <v>91.132999999999996</v>
      </c>
      <c r="TU54">
        <v>39154</v>
      </c>
      <c r="TV54">
        <v>93.718000000000004</v>
      </c>
      <c r="TW54">
        <v>94.192999999999998</v>
      </c>
      <c r="TY54">
        <v>39457</v>
      </c>
      <c r="TZ54">
        <v>101.735</v>
      </c>
      <c r="UA54">
        <v>104.004</v>
      </c>
      <c r="UC54">
        <v>40750</v>
      </c>
      <c r="UD54">
        <v>85.953000000000003</v>
      </c>
      <c r="UE54">
        <v>87.991</v>
      </c>
      <c r="UG54">
        <v>40750</v>
      </c>
      <c r="UH54">
        <v>79.400000000000006</v>
      </c>
      <c r="UI54">
        <v>83.935000000000002</v>
      </c>
      <c r="UK54">
        <v>41484</v>
      </c>
      <c r="UL54">
        <v>94.578000000000003</v>
      </c>
      <c r="UM54">
        <v>96.552000000000007</v>
      </c>
      <c r="UO54">
        <v>42094</v>
      </c>
      <c r="UP54">
        <v>126.801</v>
      </c>
      <c r="UQ54">
        <v>127.084</v>
      </c>
    </row>
    <row r="55" spans="13:563">
      <c r="M55">
        <v>39155</v>
      </c>
      <c r="N55">
        <v>99.828999999999994</v>
      </c>
      <c r="O55">
        <v>100.71899999999999</v>
      </c>
      <c r="Q55">
        <v>39155</v>
      </c>
      <c r="R55">
        <v>100.81</v>
      </c>
      <c r="S55">
        <v>102.246</v>
      </c>
      <c r="U55">
        <v>39155</v>
      </c>
      <c r="V55">
        <v>100.605</v>
      </c>
      <c r="W55">
        <v>102.73399999999999</v>
      </c>
      <c r="Y55">
        <v>39155</v>
      </c>
      <c r="Z55">
        <v>101.242</v>
      </c>
      <c r="AA55">
        <v>103.529</v>
      </c>
      <c r="AC55">
        <v>39155</v>
      </c>
      <c r="AD55">
        <v>99.674000000000007</v>
      </c>
      <c r="AE55">
        <v>100.283</v>
      </c>
      <c r="AG55">
        <v>39155</v>
      </c>
      <c r="AH55">
        <v>98.992999999999995</v>
      </c>
      <c r="AI55">
        <v>99.341999999999999</v>
      </c>
      <c r="AK55">
        <v>39155</v>
      </c>
      <c r="AL55">
        <v>101.13500000000001</v>
      </c>
      <c r="AM55">
        <v>103.041</v>
      </c>
      <c r="AO55">
        <v>39155</v>
      </c>
      <c r="AP55">
        <v>98.274000000000001</v>
      </c>
      <c r="AQ55">
        <v>98.92</v>
      </c>
      <c r="AS55">
        <v>39155</v>
      </c>
      <c r="AT55">
        <v>99.715999999999994</v>
      </c>
      <c r="AU55">
        <v>106.535</v>
      </c>
      <c r="AW55">
        <v>39155</v>
      </c>
      <c r="AX55">
        <v>99.477999999999994</v>
      </c>
      <c r="AY55">
        <v>99.516000000000005</v>
      </c>
      <c r="BA55">
        <v>39155</v>
      </c>
      <c r="BB55">
        <v>98.412999999999997</v>
      </c>
      <c r="BC55">
        <v>98.793999999999997</v>
      </c>
      <c r="BE55">
        <v>39155</v>
      </c>
      <c r="BF55">
        <v>98.284999999999997</v>
      </c>
      <c r="BG55">
        <v>99.561999999999998</v>
      </c>
      <c r="BI55">
        <v>39155</v>
      </c>
      <c r="BJ55">
        <v>101.22</v>
      </c>
      <c r="BK55">
        <v>102.935</v>
      </c>
      <c r="BM55">
        <v>39155</v>
      </c>
      <c r="BN55">
        <v>99.730999999999995</v>
      </c>
      <c r="BO55">
        <v>100.699</v>
      </c>
      <c r="BQ55">
        <v>39155</v>
      </c>
      <c r="BR55">
        <v>100.925</v>
      </c>
      <c r="BS55">
        <v>102.545</v>
      </c>
      <c r="BU55">
        <v>39155</v>
      </c>
      <c r="BV55">
        <v>97.709000000000003</v>
      </c>
      <c r="BW55">
        <v>98.230999999999995</v>
      </c>
      <c r="BY55">
        <v>39210</v>
      </c>
      <c r="BZ55">
        <v>99.528999999999996</v>
      </c>
      <c r="CA55">
        <v>100.301</v>
      </c>
      <c r="CC55">
        <v>39155</v>
      </c>
      <c r="CD55">
        <v>96.575999999999993</v>
      </c>
      <c r="CE55">
        <v>97.286000000000001</v>
      </c>
      <c r="CG55">
        <v>39363</v>
      </c>
      <c r="CH55">
        <v>100.745</v>
      </c>
      <c r="CI55">
        <v>101.613</v>
      </c>
      <c r="CK55">
        <v>39155</v>
      </c>
      <c r="CL55">
        <v>97.106999999999999</v>
      </c>
      <c r="CM55">
        <v>101.616</v>
      </c>
      <c r="CO55">
        <v>39155</v>
      </c>
      <c r="CP55">
        <v>105.399</v>
      </c>
      <c r="CQ55">
        <v>107.496</v>
      </c>
      <c r="CS55">
        <v>39575</v>
      </c>
      <c r="CT55">
        <v>99.078000000000003</v>
      </c>
      <c r="CU55">
        <v>100.119</v>
      </c>
      <c r="CW55">
        <v>39155</v>
      </c>
      <c r="CX55">
        <v>98.561000000000007</v>
      </c>
      <c r="CY55">
        <v>98.599000000000004</v>
      </c>
      <c r="DA55">
        <v>39155</v>
      </c>
      <c r="DB55">
        <v>105.4</v>
      </c>
      <c r="DC55">
        <v>106.06699999999999</v>
      </c>
      <c r="DE55">
        <v>39758</v>
      </c>
      <c r="DF55">
        <v>101.63800000000001</v>
      </c>
      <c r="DG55">
        <v>102.47199999999999</v>
      </c>
      <c r="DI55">
        <v>39155</v>
      </c>
      <c r="DJ55">
        <v>99.337000000000003</v>
      </c>
      <c r="DK55">
        <v>99.378</v>
      </c>
      <c r="DM55">
        <v>39155</v>
      </c>
      <c r="DN55">
        <v>104.80800000000001</v>
      </c>
      <c r="DO55">
        <v>105.443</v>
      </c>
      <c r="DQ55">
        <v>39940</v>
      </c>
      <c r="DR55">
        <v>101.89700000000001</v>
      </c>
      <c r="DS55">
        <v>102.48399999999999</v>
      </c>
      <c r="DU55">
        <v>39255</v>
      </c>
      <c r="DV55">
        <v>97.287000000000006</v>
      </c>
      <c r="DW55">
        <v>98.084999999999994</v>
      </c>
      <c r="DY55">
        <v>40060</v>
      </c>
      <c r="DZ55">
        <v>100.913</v>
      </c>
      <c r="EA55">
        <v>101.389</v>
      </c>
      <c r="EC55">
        <v>39239</v>
      </c>
      <c r="ED55">
        <v>97.614000000000004</v>
      </c>
      <c r="EE55">
        <v>98.927000000000007</v>
      </c>
      <c r="EG55">
        <v>39436</v>
      </c>
      <c r="EH55">
        <v>100.09</v>
      </c>
      <c r="EI55">
        <v>100.938</v>
      </c>
      <c r="EK55">
        <v>40245</v>
      </c>
      <c r="EL55">
        <v>100.544</v>
      </c>
      <c r="EM55">
        <v>101.017</v>
      </c>
      <c r="EO55">
        <v>39155</v>
      </c>
      <c r="EP55">
        <v>104.31699999999999</v>
      </c>
      <c r="EQ55">
        <v>104.92100000000001</v>
      </c>
      <c r="ES55">
        <v>39651</v>
      </c>
      <c r="ET55">
        <v>96.747</v>
      </c>
      <c r="EU55">
        <v>97.92</v>
      </c>
      <c r="EW55">
        <v>40395</v>
      </c>
      <c r="EX55">
        <v>100.026</v>
      </c>
      <c r="EY55">
        <v>100.40900000000001</v>
      </c>
      <c r="FA55">
        <v>39155</v>
      </c>
      <c r="FB55">
        <v>101.8</v>
      </c>
      <c r="FC55">
        <v>102.34</v>
      </c>
      <c r="FE55">
        <v>40548</v>
      </c>
      <c r="FF55">
        <v>97.813000000000002</v>
      </c>
      <c r="FG55">
        <v>98.248000000000005</v>
      </c>
      <c r="FI55">
        <v>39897</v>
      </c>
      <c r="FJ55">
        <v>101.943</v>
      </c>
      <c r="FK55">
        <v>103.02500000000001</v>
      </c>
      <c r="FM55">
        <v>40702</v>
      </c>
      <c r="FN55">
        <v>99.021000000000001</v>
      </c>
      <c r="FO55">
        <v>99.619</v>
      </c>
      <c r="FQ55">
        <v>40045</v>
      </c>
      <c r="FR55">
        <v>102.47499999999999</v>
      </c>
      <c r="FS55">
        <v>103.288</v>
      </c>
      <c r="FU55">
        <v>40823</v>
      </c>
      <c r="FV55">
        <v>99.757999999999996</v>
      </c>
      <c r="FW55">
        <v>100.94799999999999</v>
      </c>
      <c r="FY55">
        <v>39155</v>
      </c>
      <c r="FZ55">
        <v>101.83199999999999</v>
      </c>
      <c r="GA55">
        <v>102.372</v>
      </c>
      <c r="GC55">
        <v>39155</v>
      </c>
      <c r="GD55">
        <v>101.836</v>
      </c>
      <c r="GE55">
        <v>108.80500000000001</v>
      </c>
      <c r="GG55">
        <v>40947</v>
      </c>
      <c r="GH55">
        <v>106.803</v>
      </c>
      <c r="GI55">
        <v>108.28700000000001</v>
      </c>
      <c r="GK55">
        <v>39155</v>
      </c>
      <c r="GL55">
        <v>101.773</v>
      </c>
      <c r="GM55">
        <v>102.313</v>
      </c>
      <c r="GO55">
        <v>41057</v>
      </c>
      <c r="GP55">
        <v>95.05</v>
      </c>
      <c r="GQ55">
        <v>95.668000000000006</v>
      </c>
      <c r="GS55">
        <v>40261</v>
      </c>
      <c r="GT55">
        <v>101.38200000000001</v>
      </c>
      <c r="GU55">
        <v>101.98399999999999</v>
      </c>
      <c r="GW55">
        <v>40409</v>
      </c>
      <c r="GX55">
        <v>101.953</v>
      </c>
      <c r="GY55">
        <v>102.527</v>
      </c>
      <c r="HA55">
        <v>41176</v>
      </c>
      <c r="HB55">
        <v>104.505</v>
      </c>
      <c r="HC55">
        <v>105.41</v>
      </c>
      <c r="HE55">
        <v>39155</v>
      </c>
      <c r="HF55">
        <v>98.233000000000004</v>
      </c>
      <c r="HG55">
        <v>98.71</v>
      </c>
      <c r="HI55">
        <v>40562</v>
      </c>
      <c r="HJ55">
        <v>96.927999999999997</v>
      </c>
      <c r="HK55">
        <v>97.623999999999995</v>
      </c>
      <c r="HM55">
        <v>41327</v>
      </c>
      <c r="HN55">
        <v>101.125</v>
      </c>
      <c r="HO55">
        <v>101.79</v>
      </c>
      <c r="HQ55">
        <v>41124</v>
      </c>
      <c r="HR55">
        <v>97.37</v>
      </c>
      <c r="HS55">
        <v>99.515000000000001</v>
      </c>
      <c r="HU55">
        <v>40716</v>
      </c>
      <c r="HV55">
        <v>98.802999999999997</v>
      </c>
      <c r="HW55">
        <v>99.551000000000002</v>
      </c>
      <c r="HY55">
        <v>41480</v>
      </c>
      <c r="HZ55">
        <v>100.03700000000001</v>
      </c>
      <c r="IA55">
        <v>100.502</v>
      </c>
      <c r="IC55">
        <v>41634</v>
      </c>
      <c r="ID55">
        <v>104.93600000000001</v>
      </c>
      <c r="IE55">
        <v>105.068</v>
      </c>
      <c r="IG55">
        <v>39155</v>
      </c>
      <c r="IH55">
        <v>97.668000000000006</v>
      </c>
      <c r="II55">
        <v>98.144999999999996</v>
      </c>
      <c r="IK55">
        <v>40751</v>
      </c>
      <c r="IL55">
        <v>93.459000000000003</v>
      </c>
      <c r="IM55">
        <v>97.021000000000001</v>
      </c>
      <c r="IO55">
        <v>41071</v>
      </c>
      <c r="IP55">
        <v>99.317999999999998</v>
      </c>
      <c r="IQ55">
        <v>100.49299999999999</v>
      </c>
      <c r="IS55">
        <v>41634</v>
      </c>
      <c r="IT55">
        <v>102.498</v>
      </c>
      <c r="IU55">
        <v>102.636</v>
      </c>
      <c r="IW55">
        <v>41607</v>
      </c>
      <c r="IX55">
        <v>102.95699999999999</v>
      </c>
      <c r="IY55">
        <v>103.101</v>
      </c>
      <c r="JA55">
        <v>41725</v>
      </c>
      <c r="JB55">
        <v>101.155</v>
      </c>
      <c r="JC55">
        <v>101.468</v>
      </c>
      <c r="JE55">
        <v>39156</v>
      </c>
      <c r="JF55">
        <v>99.179000000000002</v>
      </c>
      <c r="JG55">
        <v>99.697999999999993</v>
      </c>
      <c r="JI55">
        <v>41634</v>
      </c>
      <c r="JJ55">
        <v>101.193</v>
      </c>
      <c r="JK55">
        <v>101.27800000000001</v>
      </c>
      <c r="JM55">
        <v>41247</v>
      </c>
      <c r="JN55">
        <v>106.733</v>
      </c>
      <c r="JO55">
        <v>107.205</v>
      </c>
      <c r="JQ55">
        <v>41845</v>
      </c>
      <c r="JR55">
        <v>101.166</v>
      </c>
      <c r="JS55">
        <v>101.40300000000001</v>
      </c>
      <c r="JU55">
        <v>41248</v>
      </c>
      <c r="JV55">
        <v>106.569</v>
      </c>
      <c r="JW55">
        <v>106.68600000000001</v>
      </c>
      <c r="JY55">
        <v>39155</v>
      </c>
      <c r="JZ55">
        <v>109.76600000000001</v>
      </c>
      <c r="KA55">
        <v>110.43300000000001</v>
      </c>
      <c r="KC55">
        <v>40751</v>
      </c>
      <c r="KD55">
        <v>91.704999999999998</v>
      </c>
      <c r="KE55">
        <v>103.369</v>
      </c>
      <c r="KG55">
        <v>41352</v>
      </c>
      <c r="KH55">
        <v>100.413</v>
      </c>
      <c r="KI55">
        <v>101.776</v>
      </c>
      <c r="KK55">
        <v>41661</v>
      </c>
      <c r="KL55">
        <v>101.527</v>
      </c>
      <c r="KM55">
        <v>101.404</v>
      </c>
      <c r="KO55">
        <v>41998</v>
      </c>
      <c r="KP55">
        <v>100.193</v>
      </c>
      <c r="KQ55">
        <v>100.348</v>
      </c>
      <c r="KS55">
        <v>39458</v>
      </c>
      <c r="KT55">
        <v>100.765</v>
      </c>
      <c r="KU55">
        <v>102.819</v>
      </c>
      <c r="KW55">
        <v>42180</v>
      </c>
      <c r="KX55">
        <v>99.343999999999994</v>
      </c>
      <c r="KY55">
        <v>99.373999999999995</v>
      </c>
      <c r="LA55">
        <v>41480</v>
      </c>
      <c r="LB55">
        <v>101.55200000000001</v>
      </c>
      <c r="LC55">
        <v>102.116</v>
      </c>
      <c r="LE55">
        <v>40751</v>
      </c>
      <c r="LF55">
        <v>94.995999999999995</v>
      </c>
      <c r="LG55">
        <v>94.995999999999995</v>
      </c>
      <c r="LI55">
        <v>41634</v>
      </c>
      <c r="LJ55">
        <v>99.864000000000004</v>
      </c>
      <c r="LK55">
        <v>101.221</v>
      </c>
      <c r="LM55">
        <v>42363</v>
      </c>
      <c r="LN55">
        <v>100.38500000000001</v>
      </c>
      <c r="LO55">
        <v>100.446</v>
      </c>
      <c r="LQ55">
        <v>41607</v>
      </c>
      <c r="LR55">
        <v>104.22</v>
      </c>
      <c r="LS55">
        <v>104.249</v>
      </c>
      <c r="LU55">
        <v>39155</v>
      </c>
      <c r="LV55">
        <v>100.991</v>
      </c>
      <c r="LW55">
        <v>101.53100000000001</v>
      </c>
      <c r="LY55">
        <v>40751</v>
      </c>
      <c r="LZ55">
        <v>94.26</v>
      </c>
      <c r="MA55">
        <v>96.13</v>
      </c>
      <c r="MC55">
        <v>41744</v>
      </c>
      <c r="MD55">
        <v>103.58199999999999</v>
      </c>
      <c r="ME55">
        <v>104.12</v>
      </c>
      <c r="MG55">
        <v>41892</v>
      </c>
      <c r="MH55">
        <v>101.99299999999999</v>
      </c>
      <c r="MI55">
        <v>102.176</v>
      </c>
      <c r="MK55">
        <v>40751</v>
      </c>
      <c r="ML55">
        <v>92.491</v>
      </c>
      <c r="MM55">
        <v>94.257999999999996</v>
      </c>
      <c r="MO55">
        <v>40751</v>
      </c>
      <c r="MP55">
        <v>89.191999999999993</v>
      </c>
      <c r="MQ55">
        <v>95.882999999999996</v>
      </c>
      <c r="MS55">
        <v>42045</v>
      </c>
      <c r="MT55">
        <v>100.74</v>
      </c>
      <c r="MU55">
        <v>100.95099999999999</v>
      </c>
      <c r="MW55">
        <v>39155</v>
      </c>
      <c r="MX55">
        <v>103.093</v>
      </c>
      <c r="MY55">
        <v>103.66500000000001</v>
      </c>
      <c r="NA55">
        <v>40751</v>
      </c>
      <c r="NB55">
        <v>91.716999999999999</v>
      </c>
      <c r="NC55">
        <v>93.483999999999995</v>
      </c>
      <c r="NE55">
        <v>41827</v>
      </c>
      <c r="NF55">
        <v>102.09399999999999</v>
      </c>
      <c r="NG55">
        <v>102.583</v>
      </c>
      <c r="NI55">
        <v>42198</v>
      </c>
      <c r="NJ55">
        <v>98.510999999999996</v>
      </c>
      <c r="NK55">
        <v>98.653999999999996</v>
      </c>
      <c r="NM55">
        <v>40751</v>
      </c>
      <c r="NN55">
        <v>89.513999999999996</v>
      </c>
      <c r="NO55">
        <v>91.177000000000007</v>
      </c>
      <c r="NQ55">
        <v>42010</v>
      </c>
      <c r="NR55">
        <v>102.105</v>
      </c>
      <c r="NS55">
        <v>102.057</v>
      </c>
      <c r="NY55">
        <v>40751</v>
      </c>
      <c r="NZ55">
        <v>86.858999999999995</v>
      </c>
      <c r="OA55">
        <v>88.418000000000006</v>
      </c>
      <c r="OC55">
        <v>41639</v>
      </c>
      <c r="OD55">
        <v>102.157</v>
      </c>
      <c r="OE55">
        <v>102.84</v>
      </c>
      <c r="OG55">
        <v>39155</v>
      </c>
      <c r="OH55">
        <v>94.841999999999999</v>
      </c>
      <c r="OI55">
        <v>95.317999999999998</v>
      </c>
      <c r="OK55">
        <v>40751</v>
      </c>
      <c r="OL55">
        <v>93.004999999999995</v>
      </c>
      <c r="OM55">
        <v>94.98</v>
      </c>
      <c r="OO55">
        <v>40751</v>
      </c>
      <c r="OP55">
        <v>83.65</v>
      </c>
      <c r="OQ55">
        <v>87.968000000000004</v>
      </c>
      <c r="OS55">
        <v>41879</v>
      </c>
      <c r="OT55">
        <v>102.46</v>
      </c>
      <c r="OU55">
        <v>102.92400000000001</v>
      </c>
      <c r="OW55">
        <v>41247</v>
      </c>
      <c r="OX55">
        <v>106.05500000000001</v>
      </c>
      <c r="OY55">
        <v>107.395</v>
      </c>
      <c r="PA55">
        <v>42122</v>
      </c>
      <c r="PB55">
        <v>102.379</v>
      </c>
      <c r="PC55">
        <v>102.435</v>
      </c>
      <c r="PE55">
        <v>41247</v>
      </c>
      <c r="PF55">
        <v>109.17700000000001</v>
      </c>
      <c r="PG55">
        <v>110.651</v>
      </c>
      <c r="PI55">
        <v>42334</v>
      </c>
      <c r="PJ55">
        <v>103.72</v>
      </c>
      <c r="PK55">
        <v>104.023</v>
      </c>
      <c r="PM55">
        <v>41247</v>
      </c>
      <c r="PN55">
        <v>108.982</v>
      </c>
      <c r="PO55">
        <v>109.52800000000001</v>
      </c>
      <c r="PQ55">
        <v>42186</v>
      </c>
      <c r="PR55">
        <v>99.915000000000006</v>
      </c>
      <c r="PS55">
        <v>100.40600000000001</v>
      </c>
      <c r="PU55">
        <v>41423</v>
      </c>
      <c r="PV55">
        <v>102.94</v>
      </c>
      <c r="PW55">
        <v>103.343</v>
      </c>
      <c r="PY55">
        <v>40751</v>
      </c>
      <c r="PZ55">
        <v>91.793000000000006</v>
      </c>
      <c r="QA55">
        <v>91.793000000000006</v>
      </c>
      <c r="QC55">
        <v>40751</v>
      </c>
      <c r="QD55">
        <v>85.204999999999998</v>
      </c>
      <c r="QE55">
        <v>94.614000000000004</v>
      </c>
      <c r="QG55">
        <v>39155</v>
      </c>
      <c r="QH55">
        <v>156.00299999999999</v>
      </c>
      <c r="QI55">
        <v>159.434</v>
      </c>
      <c r="QK55">
        <v>40701</v>
      </c>
      <c r="QL55">
        <v>133.10499999999999</v>
      </c>
      <c r="QM55">
        <v>137.07499999999999</v>
      </c>
      <c r="QO55">
        <v>41177</v>
      </c>
      <c r="QP55">
        <v>57.095999999999997</v>
      </c>
      <c r="QQ55">
        <v>57.095999999999997</v>
      </c>
      <c r="QS55">
        <v>41564</v>
      </c>
      <c r="QT55">
        <v>102.866</v>
      </c>
      <c r="QU55">
        <v>103.499</v>
      </c>
      <c r="QW55">
        <v>41771</v>
      </c>
      <c r="QX55">
        <v>106.245</v>
      </c>
      <c r="QY55">
        <v>107.009</v>
      </c>
      <c r="RA55">
        <v>41786</v>
      </c>
      <c r="RB55">
        <v>104.875</v>
      </c>
      <c r="RC55">
        <v>105.94499999999999</v>
      </c>
      <c r="RE55">
        <v>41967</v>
      </c>
      <c r="RF55">
        <v>102.992</v>
      </c>
      <c r="RG55">
        <v>103.57899999999999</v>
      </c>
      <c r="RI55">
        <v>40751</v>
      </c>
      <c r="RJ55">
        <v>92.438000000000002</v>
      </c>
      <c r="RK55">
        <v>94.516000000000005</v>
      </c>
      <c r="RM55">
        <v>42136</v>
      </c>
      <c r="RN55">
        <v>96.869</v>
      </c>
      <c r="RO55">
        <v>97.17</v>
      </c>
      <c r="RQ55">
        <v>42324</v>
      </c>
      <c r="RR55">
        <v>104.071</v>
      </c>
      <c r="RS55">
        <v>104.497</v>
      </c>
      <c r="RU55">
        <v>40751</v>
      </c>
      <c r="RV55">
        <v>86.114999999999995</v>
      </c>
      <c r="RW55">
        <v>87.986000000000004</v>
      </c>
      <c r="RY55">
        <v>41634</v>
      </c>
      <c r="RZ55">
        <v>101.018</v>
      </c>
      <c r="SA55">
        <v>107.839</v>
      </c>
      <c r="SC55">
        <v>39155</v>
      </c>
      <c r="SD55">
        <v>138.77000000000001</v>
      </c>
      <c r="SE55">
        <v>141.53399999999999</v>
      </c>
      <c r="SG55">
        <v>39155</v>
      </c>
      <c r="SH55">
        <v>129.244</v>
      </c>
      <c r="SI55">
        <v>131.721</v>
      </c>
      <c r="SK55">
        <v>41423</v>
      </c>
      <c r="SL55">
        <v>103.515</v>
      </c>
      <c r="SM55">
        <v>104.72799999999999</v>
      </c>
      <c r="SO55">
        <v>39155</v>
      </c>
      <c r="SP55">
        <v>112.634</v>
      </c>
      <c r="SQ55">
        <v>114.63500000000001</v>
      </c>
      <c r="SS55">
        <v>41849</v>
      </c>
      <c r="ST55">
        <v>102.97799999999999</v>
      </c>
      <c r="SU55">
        <v>104.43300000000001</v>
      </c>
      <c r="SW55">
        <v>39155</v>
      </c>
      <c r="SX55">
        <v>124.06699999999999</v>
      </c>
      <c r="SY55">
        <v>126.354</v>
      </c>
      <c r="TA55">
        <v>42157</v>
      </c>
      <c r="TB55">
        <v>88.519000000000005</v>
      </c>
      <c r="TC55">
        <v>88.944999999999993</v>
      </c>
      <c r="TE55">
        <v>42360</v>
      </c>
      <c r="TF55">
        <v>103.15300000000001</v>
      </c>
      <c r="TG55">
        <v>103.479</v>
      </c>
      <c r="TI55">
        <v>39155</v>
      </c>
      <c r="TJ55">
        <v>121.18899999999999</v>
      </c>
      <c r="TK55">
        <v>121.92</v>
      </c>
      <c r="TM55">
        <v>39155</v>
      </c>
      <c r="TN55">
        <v>109.95099999999999</v>
      </c>
      <c r="TO55">
        <v>110.586</v>
      </c>
      <c r="TQ55">
        <v>40751</v>
      </c>
      <c r="TR55">
        <v>77.298000000000002</v>
      </c>
      <c r="TS55">
        <v>89.870999999999995</v>
      </c>
      <c r="TU55">
        <v>39155</v>
      </c>
      <c r="TV55">
        <v>93.760999999999996</v>
      </c>
      <c r="TW55">
        <v>94.269000000000005</v>
      </c>
      <c r="TY55">
        <v>39458</v>
      </c>
      <c r="TZ55">
        <v>101.75</v>
      </c>
      <c r="UA55">
        <v>104.033</v>
      </c>
      <c r="UC55">
        <v>40751</v>
      </c>
      <c r="UD55">
        <v>84.876000000000005</v>
      </c>
      <c r="UE55">
        <v>86.954999999999998</v>
      </c>
      <c r="UG55">
        <v>40751</v>
      </c>
      <c r="UH55">
        <v>77.319999999999993</v>
      </c>
      <c r="UI55">
        <v>81.783000000000001</v>
      </c>
      <c r="UK55">
        <v>41485</v>
      </c>
      <c r="UL55">
        <v>94.688000000000002</v>
      </c>
      <c r="UM55">
        <v>96.676000000000002</v>
      </c>
      <c r="UO55">
        <v>42095</v>
      </c>
      <c r="UP55">
        <v>126.798</v>
      </c>
      <c r="UQ55">
        <v>127.124</v>
      </c>
    </row>
    <row r="56" spans="13:563">
      <c r="M56">
        <v>39156</v>
      </c>
      <c r="N56">
        <v>99.831000000000003</v>
      </c>
      <c r="O56">
        <v>100.729</v>
      </c>
      <c r="Q56">
        <v>39156</v>
      </c>
      <c r="R56">
        <v>100.801</v>
      </c>
      <c r="S56">
        <v>102.255</v>
      </c>
      <c r="U56">
        <v>39156</v>
      </c>
      <c r="V56">
        <v>100.59399999999999</v>
      </c>
      <c r="W56">
        <v>102.73699999999999</v>
      </c>
      <c r="Y56">
        <v>39156</v>
      </c>
      <c r="Z56">
        <v>101.227</v>
      </c>
      <c r="AA56">
        <v>103.53100000000001</v>
      </c>
      <c r="AC56">
        <v>39156</v>
      </c>
      <c r="AD56">
        <v>99.66</v>
      </c>
      <c r="AE56">
        <v>100.279</v>
      </c>
      <c r="AG56">
        <v>39156</v>
      </c>
      <c r="AH56">
        <v>98.972999999999999</v>
      </c>
      <c r="AI56">
        <v>99.33</v>
      </c>
      <c r="AK56">
        <v>39156</v>
      </c>
      <c r="AL56">
        <v>101.10299999999999</v>
      </c>
      <c r="AM56">
        <v>103.023</v>
      </c>
      <c r="AO56">
        <v>39156</v>
      </c>
      <c r="AP56">
        <v>98.242000000000004</v>
      </c>
      <c r="AQ56">
        <v>98.894000000000005</v>
      </c>
      <c r="AS56">
        <v>39156</v>
      </c>
      <c r="AT56">
        <v>99.775000000000006</v>
      </c>
      <c r="AU56">
        <v>106.584</v>
      </c>
      <c r="AW56">
        <v>39156</v>
      </c>
      <c r="AX56">
        <v>99.433999999999997</v>
      </c>
      <c r="AY56">
        <v>99.481999999999999</v>
      </c>
      <c r="BA56">
        <v>39156</v>
      </c>
      <c r="BB56">
        <v>98.355999999999995</v>
      </c>
      <c r="BC56">
        <v>98.745999999999995</v>
      </c>
      <c r="BE56">
        <v>39156</v>
      </c>
      <c r="BF56">
        <v>98.218999999999994</v>
      </c>
      <c r="BG56">
        <v>99.504999999999995</v>
      </c>
      <c r="BI56">
        <v>39156</v>
      </c>
      <c r="BJ56">
        <v>101.151</v>
      </c>
      <c r="BK56">
        <v>102.879</v>
      </c>
      <c r="BM56">
        <v>39156</v>
      </c>
      <c r="BN56">
        <v>99.656000000000006</v>
      </c>
      <c r="BO56">
        <v>100.63500000000001</v>
      </c>
      <c r="BQ56">
        <v>39156</v>
      </c>
      <c r="BR56">
        <v>100.839</v>
      </c>
      <c r="BS56">
        <v>102.471</v>
      </c>
      <c r="BU56">
        <v>39156</v>
      </c>
      <c r="BV56">
        <v>97.62</v>
      </c>
      <c r="BW56">
        <v>98.15</v>
      </c>
      <c r="BY56">
        <v>39211</v>
      </c>
      <c r="BZ56">
        <v>99.507000000000005</v>
      </c>
      <c r="CA56">
        <v>100.31100000000001</v>
      </c>
      <c r="CC56">
        <v>39156</v>
      </c>
      <c r="CD56">
        <v>96.477999999999994</v>
      </c>
      <c r="CE56">
        <v>97.195999999999998</v>
      </c>
      <c r="CG56">
        <v>39364</v>
      </c>
      <c r="CH56">
        <v>100.773</v>
      </c>
      <c r="CI56">
        <v>101.65300000000001</v>
      </c>
      <c r="CK56">
        <v>39156</v>
      </c>
      <c r="CL56">
        <v>97.043999999999997</v>
      </c>
      <c r="CM56">
        <v>101.53400000000001</v>
      </c>
      <c r="CO56">
        <v>39156</v>
      </c>
      <c r="CP56">
        <v>105.26900000000001</v>
      </c>
      <c r="CQ56">
        <v>107.381</v>
      </c>
      <c r="CS56">
        <v>39576</v>
      </c>
      <c r="CT56">
        <v>99.215999999999994</v>
      </c>
      <c r="CU56">
        <v>100.267</v>
      </c>
      <c r="CW56">
        <v>39156</v>
      </c>
      <c r="CX56">
        <v>98.418000000000006</v>
      </c>
      <c r="CY56">
        <v>98.465999999999994</v>
      </c>
      <c r="DA56">
        <v>39156</v>
      </c>
      <c r="DB56">
        <v>105.23699999999999</v>
      </c>
      <c r="DC56">
        <v>105.919</v>
      </c>
      <c r="DE56">
        <v>39759</v>
      </c>
      <c r="DF56">
        <v>101.72499999999999</v>
      </c>
      <c r="DG56">
        <v>102.57</v>
      </c>
      <c r="DI56">
        <v>39156</v>
      </c>
      <c r="DJ56">
        <v>99.200999999999993</v>
      </c>
      <c r="DK56">
        <v>99.251999999999995</v>
      </c>
      <c r="DM56">
        <v>39156</v>
      </c>
      <c r="DN56">
        <v>104.642</v>
      </c>
      <c r="DO56">
        <v>105.291</v>
      </c>
      <c r="DQ56">
        <v>39941</v>
      </c>
      <c r="DR56">
        <v>102.001</v>
      </c>
      <c r="DS56">
        <v>102.596</v>
      </c>
      <c r="DU56">
        <v>39258</v>
      </c>
      <c r="DV56">
        <v>97.41</v>
      </c>
      <c r="DW56">
        <v>98.218999999999994</v>
      </c>
      <c r="DY56">
        <v>40063</v>
      </c>
      <c r="DZ56">
        <v>101.002</v>
      </c>
      <c r="EA56">
        <v>101.48399999999999</v>
      </c>
      <c r="EC56">
        <v>39240</v>
      </c>
      <c r="ED56">
        <v>97.320999999999998</v>
      </c>
      <c r="EE56">
        <v>98.656999999999996</v>
      </c>
      <c r="EG56">
        <v>39437</v>
      </c>
      <c r="EH56">
        <v>99.906000000000006</v>
      </c>
      <c r="EI56">
        <v>100.765</v>
      </c>
      <c r="EK56">
        <v>40246</v>
      </c>
      <c r="EL56">
        <v>100.51900000000001</v>
      </c>
      <c r="EM56">
        <v>100.997</v>
      </c>
      <c r="EO56">
        <v>39156</v>
      </c>
      <c r="EP56">
        <v>104.131</v>
      </c>
      <c r="EQ56">
        <v>104.748</v>
      </c>
      <c r="ES56">
        <v>39652</v>
      </c>
      <c r="ET56">
        <v>96.692999999999998</v>
      </c>
      <c r="EU56">
        <v>97.9</v>
      </c>
      <c r="EW56">
        <v>40396</v>
      </c>
      <c r="EX56">
        <v>100.125</v>
      </c>
      <c r="EY56">
        <v>100.51300000000001</v>
      </c>
      <c r="FA56">
        <v>39156</v>
      </c>
      <c r="FB56">
        <v>101.619</v>
      </c>
      <c r="FC56">
        <v>102.17100000000001</v>
      </c>
      <c r="FE56">
        <v>40549</v>
      </c>
      <c r="FF56">
        <v>97.552000000000007</v>
      </c>
      <c r="FG56">
        <v>97.992999999999995</v>
      </c>
      <c r="FI56">
        <v>39898</v>
      </c>
      <c r="FJ56">
        <v>102.084</v>
      </c>
      <c r="FK56">
        <v>103.176</v>
      </c>
      <c r="FM56">
        <v>40703</v>
      </c>
      <c r="FN56">
        <v>98.891000000000005</v>
      </c>
      <c r="FO56">
        <v>99.498000000000005</v>
      </c>
      <c r="FQ56">
        <v>40046</v>
      </c>
      <c r="FR56">
        <v>102.258</v>
      </c>
      <c r="FS56">
        <v>103.08</v>
      </c>
      <c r="FU56">
        <v>40826</v>
      </c>
      <c r="FV56">
        <v>99.765000000000001</v>
      </c>
      <c r="FW56">
        <v>100.96599999999999</v>
      </c>
      <c r="FY56">
        <v>39156</v>
      </c>
      <c r="FZ56">
        <v>101.622</v>
      </c>
      <c r="GA56">
        <v>102.17400000000001</v>
      </c>
      <c r="GC56">
        <v>39156</v>
      </c>
      <c r="GD56">
        <v>101.705</v>
      </c>
      <c r="GE56">
        <v>108.652</v>
      </c>
      <c r="GG56">
        <v>40948</v>
      </c>
      <c r="GH56">
        <v>107.038</v>
      </c>
      <c r="GI56">
        <v>108.538</v>
      </c>
      <c r="GK56">
        <v>39156</v>
      </c>
      <c r="GL56">
        <v>101.547</v>
      </c>
      <c r="GM56">
        <v>102.099</v>
      </c>
      <c r="GO56">
        <v>41058</v>
      </c>
      <c r="GP56">
        <v>94.757999999999996</v>
      </c>
      <c r="GQ56">
        <v>95.382999999999996</v>
      </c>
      <c r="GS56">
        <v>40262</v>
      </c>
      <c r="GT56">
        <v>101.31699999999999</v>
      </c>
      <c r="GU56">
        <v>101.92700000000001</v>
      </c>
      <c r="GW56">
        <v>40410</v>
      </c>
      <c r="GX56">
        <v>101.98099999999999</v>
      </c>
      <c r="GY56">
        <v>102.563</v>
      </c>
      <c r="HA56">
        <v>41177</v>
      </c>
      <c r="HB56">
        <v>104.262</v>
      </c>
      <c r="HC56">
        <v>105.179</v>
      </c>
      <c r="HE56">
        <v>39156</v>
      </c>
      <c r="HF56">
        <v>98.025000000000006</v>
      </c>
      <c r="HG56">
        <v>98.512</v>
      </c>
      <c r="HI56">
        <v>40563</v>
      </c>
      <c r="HJ56">
        <v>96.614999999999995</v>
      </c>
      <c r="HK56">
        <v>97.319000000000003</v>
      </c>
      <c r="HM56">
        <v>41330</v>
      </c>
      <c r="HN56">
        <v>100.985</v>
      </c>
      <c r="HO56">
        <v>101.657</v>
      </c>
      <c r="HQ56">
        <v>41127</v>
      </c>
      <c r="HR56">
        <v>97.2</v>
      </c>
      <c r="HS56">
        <v>99.355000000000004</v>
      </c>
      <c r="HU56">
        <v>40717</v>
      </c>
      <c r="HV56">
        <v>98.43</v>
      </c>
      <c r="HW56">
        <v>99.188000000000002</v>
      </c>
      <c r="HY56">
        <v>41481</v>
      </c>
      <c r="HZ56">
        <v>99.998000000000005</v>
      </c>
      <c r="IA56">
        <v>100.46899999999999</v>
      </c>
      <c r="IC56">
        <v>41635</v>
      </c>
      <c r="ID56">
        <v>104.794</v>
      </c>
      <c r="IE56">
        <v>104.932</v>
      </c>
      <c r="IG56">
        <v>39156</v>
      </c>
      <c r="IH56">
        <v>97.512</v>
      </c>
      <c r="II56">
        <v>97.998000000000005</v>
      </c>
      <c r="IK56">
        <v>40752</v>
      </c>
      <c r="IL56">
        <v>93.262</v>
      </c>
      <c r="IM56">
        <v>96.823999999999998</v>
      </c>
      <c r="IO56">
        <v>41072</v>
      </c>
      <c r="IP56">
        <v>99.317999999999998</v>
      </c>
      <c r="IQ56">
        <v>100.506</v>
      </c>
      <c r="IS56">
        <v>41635</v>
      </c>
      <c r="IT56">
        <v>102.423</v>
      </c>
      <c r="IU56">
        <v>102.563</v>
      </c>
      <c r="IW56">
        <v>41610</v>
      </c>
      <c r="IX56">
        <v>102.854</v>
      </c>
      <c r="IY56">
        <v>103.006</v>
      </c>
      <c r="JA56">
        <v>41726</v>
      </c>
      <c r="JB56">
        <v>101.14400000000001</v>
      </c>
      <c r="JC56">
        <v>101.461</v>
      </c>
      <c r="JE56">
        <v>39157</v>
      </c>
      <c r="JF56">
        <v>99.18</v>
      </c>
      <c r="JG56">
        <v>99.71</v>
      </c>
      <c r="JI56">
        <v>41635</v>
      </c>
      <c r="JJ56">
        <v>101.178</v>
      </c>
      <c r="JK56">
        <v>101.26300000000001</v>
      </c>
      <c r="JM56">
        <v>41248</v>
      </c>
      <c r="JN56">
        <v>106.607</v>
      </c>
      <c r="JO56">
        <v>107.119</v>
      </c>
      <c r="JQ56">
        <v>41848</v>
      </c>
      <c r="JR56">
        <v>101.3</v>
      </c>
      <c r="JS56">
        <v>101.541</v>
      </c>
      <c r="JU56">
        <v>41249</v>
      </c>
      <c r="JV56">
        <v>105.94799999999999</v>
      </c>
      <c r="JW56">
        <v>106.078</v>
      </c>
      <c r="JY56">
        <v>39156</v>
      </c>
      <c r="JZ56">
        <v>109.57299999999999</v>
      </c>
      <c r="KA56">
        <v>110.254</v>
      </c>
      <c r="KC56">
        <v>40752</v>
      </c>
      <c r="KD56">
        <v>91.668000000000006</v>
      </c>
      <c r="KE56">
        <v>103.334</v>
      </c>
      <c r="KG56">
        <v>41353</v>
      </c>
      <c r="KH56">
        <v>100.64700000000001</v>
      </c>
      <c r="KI56">
        <v>102.039</v>
      </c>
      <c r="KK56">
        <v>41662</v>
      </c>
      <c r="KL56">
        <v>101.43899999999999</v>
      </c>
      <c r="KM56">
        <v>101.313</v>
      </c>
      <c r="KO56">
        <v>41999</v>
      </c>
      <c r="KP56">
        <v>100.193</v>
      </c>
      <c r="KQ56">
        <v>100.348</v>
      </c>
      <c r="KS56">
        <v>39461</v>
      </c>
      <c r="KT56">
        <v>101.188</v>
      </c>
      <c r="KU56">
        <v>103.254</v>
      </c>
      <c r="KW56">
        <v>42181</v>
      </c>
      <c r="KX56">
        <v>99.331999999999994</v>
      </c>
      <c r="KY56">
        <v>99.363</v>
      </c>
      <c r="LA56">
        <v>41481</v>
      </c>
      <c r="LB56">
        <v>101.371</v>
      </c>
      <c r="LC56">
        <v>101.944</v>
      </c>
      <c r="LE56">
        <v>40752</v>
      </c>
      <c r="LF56">
        <v>94.521000000000001</v>
      </c>
      <c r="LG56">
        <v>94.533000000000001</v>
      </c>
      <c r="LI56">
        <v>41635</v>
      </c>
      <c r="LJ56">
        <v>99.828000000000003</v>
      </c>
      <c r="LK56">
        <v>101.18600000000001</v>
      </c>
      <c r="LM56">
        <v>42366</v>
      </c>
      <c r="LN56">
        <v>100.568</v>
      </c>
      <c r="LO56">
        <v>100.63</v>
      </c>
      <c r="LQ56">
        <v>41610</v>
      </c>
      <c r="LR56">
        <v>104.10899999999999</v>
      </c>
      <c r="LS56">
        <v>104.14700000000001</v>
      </c>
      <c r="LU56">
        <v>39156</v>
      </c>
      <c r="LV56">
        <v>100.861</v>
      </c>
      <c r="LW56">
        <v>101.41200000000001</v>
      </c>
      <c r="LY56">
        <v>40752</v>
      </c>
      <c r="LZ56">
        <v>93.796999999999997</v>
      </c>
      <c r="MA56">
        <v>95.68</v>
      </c>
      <c r="MC56">
        <v>41745</v>
      </c>
      <c r="MD56">
        <v>103.614</v>
      </c>
      <c r="ME56">
        <v>104.16</v>
      </c>
      <c r="MG56">
        <v>41893</v>
      </c>
      <c r="MH56">
        <v>101.80800000000001</v>
      </c>
      <c r="MI56">
        <v>101.995</v>
      </c>
      <c r="MK56">
        <v>40752</v>
      </c>
      <c r="ML56">
        <v>91.983000000000004</v>
      </c>
      <c r="MM56">
        <v>93.762</v>
      </c>
      <c r="MO56">
        <v>40752</v>
      </c>
      <c r="MP56">
        <v>89.222999999999999</v>
      </c>
      <c r="MQ56">
        <v>95.921999999999997</v>
      </c>
      <c r="MS56">
        <v>42046</v>
      </c>
      <c r="MT56">
        <v>100.785</v>
      </c>
      <c r="MU56">
        <v>100.998</v>
      </c>
      <c r="MW56">
        <v>39156</v>
      </c>
      <c r="MX56">
        <v>102.899</v>
      </c>
      <c r="MY56">
        <v>103.483</v>
      </c>
      <c r="NA56">
        <v>40752</v>
      </c>
      <c r="NB56">
        <v>91.293000000000006</v>
      </c>
      <c r="NC56">
        <v>93.072000000000003</v>
      </c>
      <c r="NE56">
        <v>41828</v>
      </c>
      <c r="NF56">
        <v>102.197</v>
      </c>
      <c r="NG56">
        <v>102.688</v>
      </c>
      <c r="NI56">
        <v>42199</v>
      </c>
      <c r="NJ56">
        <v>98.525000000000006</v>
      </c>
      <c r="NK56">
        <v>98.668999999999997</v>
      </c>
      <c r="NM56">
        <v>40752</v>
      </c>
      <c r="NN56">
        <v>89.058999999999997</v>
      </c>
      <c r="NO56">
        <v>90.733000000000004</v>
      </c>
      <c r="NQ56">
        <v>42011</v>
      </c>
      <c r="NR56">
        <v>102.048</v>
      </c>
      <c r="NS56">
        <v>101.998</v>
      </c>
      <c r="NY56">
        <v>40752</v>
      </c>
      <c r="NZ56">
        <v>86.353999999999999</v>
      </c>
      <c r="OA56">
        <v>87.923000000000002</v>
      </c>
      <c r="OC56">
        <v>41640</v>
      </c>
      <c r="OD56">
        <v>102.157</v>
      </c>
      <c r="OE56">
        <v>102.84</v>
      </c>
      <c r="OG56">
        <v>39156</v>
      </c>
      <c r="OH56">
        <v>94.703000000000003</v>
      </c>
      <c r="OI56">
        <v>95.19</v>
      </c>
      <c r="OK56">
        <v>40752</v>
      </c>
      <c r="OL56">
        <v>92.481999999999999</v>
      </c>
      <c r="OM56">
        <v>94.468999999999994</v>
      </c>
      <c r="OO56">
        <v>40752</v>
      </c>
      <c r="OP56">
        <v>83.602000000000004</v>
      </c>
      <c r="OQ56">
        <v>87.924999999999997</v>
      </c>
      <c r="OS56">
        <v>41880</v>
      </c>
      <c r="OT56">
        <v>102.44799999999999</v>
      </c>
      <c r="OU56">
        <v>102.91800000000001</v>
      </c>
      <c r="OW56">
        <v>41248</v>
      </c>
      <c r="OX56">
        <v>105.741</v>
      </c>
      <c r="OY56">
        <v>107.122</v>
      </c>
      <c r="PA56">
        <v>42123</v>
      </c>
      <c r="PB56">
        <v>101.69799999999999</v>
      </c>
      <c r="PC56">
        <v>101.768</v>
      </c>
      <c r="PE56">
        <v>41248</v>
      </c>
      <c r="PF56">
        <v>108.88800000000001</v>
      </c>
      <c r="PG56">
        <v>110.408</v>
      </c>
      <c r="PI56">
        <v>42335</v>
      </c>
      <c r="PJ56">
        <v>103.751</v>
      </c>
      <c r="PK56">
        <v>104.05800000000001</v>
      </c>
      <c r="PM56">
        <v>41248</v>
      </c>
      <c r="PN56">
        <v>108.705</v>
      </c>
      <c r="PO56">
        <v>109.297</v>
      </c>
      <c r="PQ56">
        <v>42187</v>
      </c>
      <c r="PR56">
        <v>99.754999999999995</v>
      </c>
      <c r="PS56">
        <v>100.259</v>
      </c>
      <c r="PU56">
        <v>41424</v>
      </c>
      <c r="PV56">
        <v>103.485</v>
      </c>
      <c r="PW56">
        <v>103.901</v>
      </c>
      <c r="PY56">
        <v>40752</v>
      </c>
      <c r="PZ56">
        <v>91.090999999999994</v>
      </c>
      <c r="QA56">
        <v>91.102999999999994</v>
      </c>
      <c r="QC56">
        <v>40752</v>
      </c>
      <c r="QD56">
        <v>84.647000000000006</v>
      </c>
      <c r="QE56">
        <v>94.01</v>
      </c>
      <c r="QG56">
        <v>39156</v>
      </c>
      <c r="QH56">
        <v>155.77000000000001</v>
      </c>
      <c r="QI56">
        <v>159.226</v>
      </c>
      <c r="QK56">
        <v>40702</v>
      </c>
      <c r="QL56">
        <v>132.697</v>
      </c>
      <c r="QM56">
        <v>136.73699999999999</v>
      </c>
      <c r="QO56">
        <v>41178</v>
      </c>
      <c r="QP56">
        <v>56.493000000000002</v>
      </c>
      <c r="QQ56">
        <v>56.493000000000002</v>
      </c>
      <c r="QS56">
        <v>41565</v>
      </c>
      <c r="QT56">
        <v>103.14</v>
      </c>
      <c r="QU56">
        <v>103.786</v>
      </c>
      <c r="QW56">
        <v>41772</v>
      </c>
      <c r="QX56">
        <v>106.501</v>
      </c>
      <c r="QY56">
        <v>107.276</v>
      </c>
      <c r="RA56">
        <v>41787</v>
      </c>
      <c r="RB56">
        <v>105.402</v>
      </c>
      <c r="RC56">
        <v>106.565</v>
      </c>
      <c r="RE56">
        <v>41968</v>
      </c>
      <c r="RF56">
        <v>103.322</v>
      </c>
      <c r="RG56">
        <v>103.916</v>
      </c>
      <c r="RI56">
        <v>40752</v>
      </c>
      <c r="RJ56">
        <v>91.721999999999994</v>
      </c>
      <c r="RK56">
        <v>93.813999999999993</v>
      </c>
      <c r="RM56">
        <v>42137</v>
      </c>
      <c r="RN56">
        <v>96.611999999999995</v>
      </c>
      <c r="RO56">
        <v>96.915999999999997</v>
      </c>
      <c r="RQ56">
        <v>42325</v>
      </c>
      <c r="RR56">
        <v>104.098</v>
      </c>
      <c r="RS56">
        <v>104.53</v>
      </c>
      <c r="RU56">
        <v>40752</v>
      </c>
      <c r="RV56">
        <v>85.457999999999998</v>
      </c>
      <c r="RW56">
        <v>87.340999999999994</v>
      </c>
      <c r="RY56">
        <v>41635</v>
      </c>
      <c r="RZ56">
        <v>101.26</v>
      </c>
      <c r="SA56">
        <v>108.10599999999999</v>
      </c>
      <c r="SC56">
        <v>39156</v>
      </c>
      <c r="SD56">
        <v>138.55000000000001</v>
      </c>
      <c r="SE56">
        <v>141.334</v>
      </c>
      <c r="SG56">
        <v>39156</v>
      </c>
      <c r="SH56">
        <v>128.988</v>
      </c>
      <c r="SI56">
        <v>131.48400000000001</v>
      </c>
      <c r="SK56">
        <v>41424</v>
      </c>
      <c r="SL56">
        <v>103.886</v>
      </c>
      <c r="SM56">
        <v>105.11199999999999</v>
      </c>
      <c r="SO56">
        <v>39156</v>
      </c>
      <c r="SP56">
        <v>112.4</v>
      </c>
      <c r="SQ56">
        <v>114.416</v>
      </c>
      <c r="SS56">
        <v>41850</v>
      </c>
      <c r="ST56">
        <v>102.72799999999999</v>
      </c>
      <c r="SU56">
        <v>104.211</v>
      </c>
      <c r="SW56">
        <v>39156</v>
      </c>
      <c r="SX56">
        <v>123.819</v>
      </c>
      <c r="SY56">
        <v>126.123</v>
      </c>
      <c r="TA56">
        <v>42158</v>
      </c>
      <c r="TB56">
        <v>87.554000000000002</v>
      </c>
      <c r="TC56">
        <v>87.983999999999995</v>
      </c>
      <c r="TE56">
        <v>42361</v>
      </c>
      <c r="TF56">
        <v>102.145</v>
      </c>
      <c r="TG56">
        <v>102.504</v>
      </c>
      <c r="TI56">
        <v>39156</v>
      </c>
      <c r="TJ56">
        <v>120.929</v>
      </c>
      <c r="TK56">
        <v>121.675</v>
      </c>
      <c r="TM56">
        <v>39156</v>
      </c>
      <c r="TN56">
        <v>109.709</v>
      </c>
      <c r="TO56">
        <v>110.358</v>
      </c>
      <c r="TQ56">
        <v>40752</v>
      </c>
      <c r="TR56">
        <v>76.933000000000007</v>
      </c>
      <c r="TS56">
        <v>89.46</v>
      </c>
      <c r="TU56">
        <v>39156</v>
      </c>
      <c r="TV56">
        <v>93.549000000000007</v>
      </c>
      <c r="TW56">
        <v>94.067999999999998</v>
      </c>
      <c r="TY56">
        <v>39461</v>
      </c>
      <c r="TZ56">
        <v>102.22199999999999</v>
      </c>
      <c r="UA56">
        <v>104.518</v>
      </c>
      <c r="UC56">
        <v>40752</v>
      </c>
      <c r="UD56">
        <v>84.117999999999995</v>
      </c>
      <c r="UE56">
        <v>86.21</v>
      </c>
      <c r="UG56">
        <v>40752</v>
      </c>
      <c r="UH56">
        <v>76.617999999999995</v>
      </c>
      <c r="UI56">
        <v>81.057000000000002</v>
      </c>
      <c r="UK56">
        <v>41486</v>
      </c>
      <c r="UL56">
        <v>94.793999999999997</v>
      </c>
      <c r="UM56">
        <v>96.82</v>
      </c>
      <c r="UO56">
        <v>42096</v>
      </c>
      <c r="UP56">
        <v>125.947</v>
      </c>
      <c r="UQ56">
        <v>126.282</v>
      </c>
    </row>
    <row r="57" spans="13:563">
      <c r="M57">
        <v>39157</v>
      </c>
      <c r="N57">
        <v>99.831999999999994</v>
      </c>
      <c r="O57">
        <v>100.739</v>
      </c>
      <c r="Q57">
        <v>39157</v>
      </c>
      <c r="R57">
        <v>100.792</v>
      </c>
      <c r="S57">
        <v>102.265</v>
      </c>
      <c r="U57">
        <v>39157</v>
      </c>
      <c r="V57">
        <v>100.59399999999999</v>
      </c>
      <c r="W57">
        <v>102.751</v>
      </c>
      <c r="Y57">
        <v>39157</v>
      </c>
      <c r="Z57">
        <v>101.22499999999999</v>
      </c>
      <c r="AA57">
        <v>103.545</v>
      </c>
      <c r="AC57">
        <v>39157</v>
      </c>
      <c r="AD57">
        <v>99.665999999999997</v>
      </c>
      <c r="AE57">
        <v>100.294</v>
      </c>
      <c r="AG57">
        <v>39157</v>
      </c>
      <c r="AH57">
        <v>98.977999999999994</v>
      </c>
      <c r="AI57">
        <v>99.343000000000004</v>
      </c>
      <c r="AK57">
        <v>39157</v>
      </c>
      <c r="AL57">
        <v>101.1</v>
      </c>
      <c r="AM57">
        <v>103.03400000000001</v>
      </c>
      <c r="AO57">
        <v>39157</v>
      </c>
      <c r="AP57">
        <v>98.245000000000005</v>
      </c>
      <c r="AQ57">
        <v>98.903999999999996</v>
      </c>
      <c r="AS57">
        <v>39157</v>
      </c>
      <c r="AT57">
        <v>99.888000000000005</v>
      </c>
      <c r="AU57">
        <v>106.68899999999999</v>
      </c>
      <c r="AW57">
        <v>39157</v>
      </c>
      <c r="AX57">
        <v>99.43</v>
      </c>
      <c r="AY57">
        <v>99.486999999999995</v>
      </c>
      <c r="BA57">
        <v>39157</v>
      </c>
      <c r="BB57">
        <v>98.349000000000004</v>
      </c>
      <c r="BC57">
        <v>98.747</v>
      </c>
      <c r="BE57">
        <v>39157</v>
      </c>
      <c r="BF57">
        <v>98.212000000000003</v>
      </c>
      <c r="BG57">
        <v>99.506</v>
      </c>
      <c r="BI57">
        <v>39157</v>
      </c>
      <c r="BJ57">
        <v>101.13800000000001</v>
      </c>
      <c r="BK57">
        <v>102.878</v>
      </c>
      <c r="BM57">
        <v>39157</v>
      </c>
      <c r="BN57">
        <v>99.649000000000001</v>
      </c>
      <c r="BO57">
        <v>100.63800000000001</v>
      </c>
      <c r="BQ57">
        <v>39157</v>
      </c>
      <c r="BR57">
        <v>100.82899999999999</v>
      </c>
      <c r="BS57">
        <v>102.473</v>
      </c>
      <c r="BU57">
        <v>39157</v>
      </c>
      <c r="BV57">
        <v>97.611999999999995</v>
      </c>
      <c r="BW57">
        <v>98.150999999999996</v>
      </c>
      <c r="BY57">
        <v>39212</v>
      </c>
      <c r="BZ57">
        <v>99.503</v>
      </c>
      <c r="CA57">
        <v>100.318</v>
      </c>
      <c r="CC57">
        <v>39157</v>
      </c>
      <c r="CD57">
        <v>96.462000000000003</v>
      </c>
      <c r="CE57">
        <v>97.186999999999998</v>
      </c>
      <c r="CG57">
        <v>39365</v>
      </c>
      <c r="CH57">
        <v>100.675</v>
      </c>
      <c r="CI57">
        <v>101.592</v>
      </c>
      <c r="CK57">
        <v>39157</v>
      </c>
      <c r="CL57">
        <v>97.090999999999994</v>
      </c>
      <c r="CM57">
        <v>101.568</v>
      </c>
      <c r="CO57">
        <v>39157</v>
      </c>
      <c r="CP57">
        <v>105.242</v>
      </c>
      <c r="CQ57">
        <v>107.369</v>
      </c>
      <c r="CS57">
        <v>39577</v>
      </c>
      <c r="CT57">
        <v>99.272000000000006</v>
      </c>
      <c r="CU57">
        <v>100.333</v>
      </c>
      <c r="CW57">
        <v>39157</v>
      </c>
      <c r="CX57">
        <v>98.403000000000006</v>
      </c>
      <c r="CY57">
        <v>98.46</v>
      </c>
      <c r="DA57">
        <v>39157</v>
      </c>
      <c r="DB57">
        <v>105.226</v>
      </c>
      <c r="DC57">
        <v>105.922</v>
      </c>
      <c r="DE57">
        <v>39762</v>
      </c>
      <c r="DF57">
        <v>101.83499999999999</v>
      </c>
      <c r="DG57">
        <v>102.69199999999999</v>
      </c>
      <c r="DI57">
        <v>39157</v>
      </c>
      <c r="DJ57">
        <v>99.188000000000002</v>
      </c>
      <c r="DK57">
        <v>99.248999999999995</v>
      </c>
      <c r="DM57">
        <v>39157</v>
      </c>
      <c r="DN57">
        <v>104.623</v>
      </c>
      <c r="DO57">
        <v>105.286</v>
      </c>
      <c r="DQ57">
        <v>39944</v>
      </c>
      <c r="DR57">
        <v>101.86</v>
      </c>
      <c r="DS57">
        <v>102.46299999999999</v>
      </c>
      <c r="DU57">
        <v>39259</v>
      </c>
      <c r="DV57">
        <v>97.468999999999994</v>
      </c>
      <c r="DW57">
        <v>98.289000000000001</v>
      </c>
      <c r="DY57">
        <v>40064</v>
      </c>
      <c r="DZ57">
        <v>101.059</v>
      </c>
      <c r="EA57">
        <v>101.548</v>
      </c>
      <c r="EC57">
        <v>39241</v>
      </c>
      <c r="ED57">
        <v>97.341999999999999</v>
      </c>
      <c r="EE57">
        <v>98.704999999999998</v>
      </c>
      <c r="EG57">
        <v>39440</v>
      </c>
      <c r="EH57">
        <v>99.938000000000002</v>
      </c>
      <c r="EI57">
        <v>100.83199999999999</v>
      </c>
      <c r="EK57">
        <v>40247</v>
      </c>
      <c r="EL57">
        <v>100.502</v>
      </c>
      <c r="EM57">
        <v>100.997</v>
      </c>
      <c r="EO57">
        <v>39157</v>
      </c>
      <c r="EP57">
        <v>104.12</v>
      </c>
      <c r="EQ57">
        <v>104.75</v>
      </c>
      <c r="ES57">
        <v>39653</v>
      </c>
      <c r="ET57">
        <v>97.212000000000003</v>
      </c>
      <c r="EU57">
        <v>98.430999999999997</v>
      </c>
      <c r="EW57">
        <v>40399</v>
      </c>
      <c r="EX57">
        <v>100.123</v>
      </c>
      <c r="EY57">
        <v>100.51600000000001</v>
      </c>
      <c r="FA57">
        <v>39157</v>
      </c>
      <c r="FB57">
        <v>101.6</v>
      </c>
      <c r="FC57">
        <v>102.164</v>
      </c>
      <c r="FE57">
        <v>40550</v>
      </c>
      <c r="FF57">
        <v>97.453999999999994</v>
      </c>
      <c r="FG57">
        <v>97.900999999999996</v>
      </c>
      <c r="FI57">
        <v>39899</v>
      </c>
      <c r="FJ57">
        <v>102.29900000000001</v>
      </c>
      <c r="FK57">
        <v>103.401</v>
      </c>
      <c r="FM57">
        <v>40704</v>
      </c>
      <c r="FN57">
        <v>98.950999999999993</v>
      </c>
      <c r="FO57">
        <v>99.566000000000003</v>
      </c>
      <c r="FQ57">
        <v>40049</v>
      </c>
      <c r="FR57">
        <v>102.357</v>
      </c>
      <c r="FS57">
        <v>103.18899999999999</v>
      </c>
      <c r="FU57">
        <v>40827</v>
      </c>
      <c r="FV57">
        <v>99.63</v>
      </c>
      <c r="FW57">
        <v>100.843</v>
      </c>
      <c r="FY57">
        <v>39157</v>
      </c>
      <c r="FZ57">
        <v>101.619</v>
      </c>
      <c r="GA57">
        <v>102.18300000000001</v>
      </c>
      <c r="GC57">
        <v>39157</v>
      </c>
      <c r="GD57">
        <v>101.723</v>
      </c>
      <c r="GE57">
        <v>108.657</v>
      </c>
      <c r="GG57">
        <v>40949</v>
      </c>
      <c r="GH57">
        <v>106.43300000000001</v>
      </c>
      <c r="GI57">
        <v>107.949</v>
      </c>
      <c r="GK57">
        <v>39157</v>
      </c>
      <c r="GL57">
        <v>101.568</v>
      </c>
      <c r="GM57">
        <v>102.13200000000001</v>
      </c>
      <c r="GO57">
        <v>41059</v>
      </c>
      <c r="GP57">
        <v>93.98</v>
      </c>
      <c r="GQ57">
        <v>94.625</v>
      </c>
      <c r="GS57">
        <v>40263</v>
      </c>
      <c r="GT57">
        <v>101.42100000000001</v>
      </c>
      <c r="GU57">
        <v>102.039</v>
      </c>
      <c r="GW57">
        <v>40413</v>
      </c>
      <c r="GX57">
        <v>101.995</v>
      </c>
      <c r="GY57">
        <v>102.58499999999999</v>
      </c>
      <c r="HA57">
        <v>41178</v>
      </c>
      <c r="HB57">
        <v>103.883</v>
      </c>
      <c r="HC57">
        <v>104.837</v>
      </c>
      <c r="HE57">
        <v>39157</v>
      </c>
      <c r="HF57">
        <v>98.025999999999996</v>
      </c>
      <c r="HG57">
        <v>98.522999999999996</v>
      </c>
      <c r="HI57">
        <v>40564</v>
      </c>
      <c r="HJ57">
        <v>96.897999999999996</v>
      </c>
      <c r="HK57">
        <v>97.61</v>
      </c>
      <c r="HM57">
        <v>41331</v>
      </c>
      <c r="HN57">
        <v>99.893000000000001</v>
      </c>
      <c r="HO57">
        <v>100.57299999999999</v>
      </c>
      <c r="HQ57">
        <v>41129</v>
      </c>
      <c r="HR57">
        <v>97.253</v>
      </c>
      <c r="HS57">
        <v>99.46</v>
      </c>
      <c r="HU57">
        <v>40718</v>
      </c>
      <c r="HV57">
        <v>98</v>
      </c>
      <c r="HW57">
        <v>98.768000000000001</v>
      </c>
      <c r="HY57">
        <v>41484</v>
      </c>
      <c r="HZ57">
        <v>99.87</v>
      </c>
      <c r="IA57">
        <v>100.346</v>
      </c>
      <c r="IC57">
        <v>41638</v>
      </c>
      <c r="ID57">
        <v>104.75700000000001</v>
      </c>
      <c r="IE57">
        <v>104.89700000000001</v>
      </c>
      <c r="IG57">
        <v>39157</v>
      </c>
      <c r="IH57">
        <v>97.504999999999995</v>
      </c>
      <c r="II57">
        <v>98.001999999999995</v>
      </c>
      <c r="IK57">
        <v>40753</v>
      </c>
      <c r="IL57">
        <v>93.296000000000006</v>
      </c>
      <c r="IM57">
        <v>96.864999999999995</v>
      </c>
      <c r="IO57">
        <v>41073</v>
      </c>
      <c r="IP57">
        <v>99.317999999999998</v>
      </c>
      <c r="IQ57">
        <v>100.544</v>
      </c>
      <c r="IS57">
        <v>41638</v>
      </c>
      <c r="IT57">
        <v>102.48699999999999</v>
      </c>
      <c r="IU57">
        <v>102.624</v>
      </c>
      <c r="IW57">
        <v>41611</v>
      </c>
      <c r="IX57">
        <v>102.872</v>
      </c>
      <c r="IY57">
        <v>103.032</v>
      </c>
      <c r="JA57">
        <v>41729</v>
      </c>
      <c r="JB57">
        <v>101.172</v>
      </c>
      <c r="JC57">
        <v>101.49299999999999</v>
      </c>
      <c r="JE57">
        <v>39160</v>
      </c>
      <c r="JF57">
        <v>98.96</v>
      </c>
      <c r="JG57">
        <v>99.501000000000005</v>
      </c>
      <c r="JI57">
        <v>41638</v>
      </c>
      <c r="JJ57">
        <v>101.268</v>
      </c>
      <c r="JK57">
        <v>101.35</v>
      </c>
      <c r="JM57">
        <v>41249</v>
      </c>
      <c r="JN57">
        <v>105.988</v>
      </c>
      <c r="JO57">
        <v>106.512</v>
      </c>
      <c r="JQ57">
        <v>41849</v>
      </c>
      <c r="JR57">
        <v>101.34399999999999</v>
      </c>
      <c r="JS57">
        <v>101.58799999999999</v>
      </c>
      <c r="JU57">
        <v>41250</v>
      </c>
      <c r="JV57">
        <v>106.318</v>
      </c>
      <c r="JW57">
        <v>106.461</v>
      </c>
      <c r="JY57">
        <v>39157</v>
      </c>
      <c r="JZ57">
        <v>109.58799999999999</v>
      </c>
      <c r="KA57">
        <v>110.28400000000001</v>
      </c>
      <c r="KC57">
        <v>40753</v>
      </c>
      <c r="KD57">
        <v>91.679000000000002</v>
      </c>
      <c r="KE57">
        <v>103.354</v>
      </c>
      <c r="KG57">
        <v>41354</v>
      </c>
      <c r="KH57">
        <v>100.834</v>
      </c>
      <c r="KI57">
        <v>102.235</v>
      </c>
      <c r="KK57">
        <v>41663</v>
      </c>
      <c r="KL57">
        <v>101.318</v>
      </c>
      <c r="KM57">
        <v>101.18899999999999</v>
      </c>
      <c r="KO57">
        <v>42002</v>
      </c>
      <c r="KP57">
        <v>100.071</v>
      </c>
      <c r="KQ57">
        <v>100.227</v>
      </c>
      <c r="KS57">
        <v>39462</v>
      </c>
      <c r="KT57">
        <v>101.376</v>
      </c>
      <c r="KU57">
        <v>103.455</v>
      </c>
      <c r="KW57">
        <v>42184</v>
      </c>
      <c r="KX57">
        <v>98.870999999999995</v>
      </c>
      <c r="KY57">
        <v>98.903000000000006</v>
      </c>
      <c r="LA57">
        <v>41484</v>
      </c>
      <c r="LB57">
        <v>101.05800000000001</v>
      </c>
      <c r="LC57">
        <v>101.64100000000001</v>
      </c>
      <c r="LE57">
        <v>40753</v>
      </c>
      <c r="LF57">
        <v>94.31</v>
      </c>
      <c r="LG57">
        <v>94.334000000000003</v>
      </c>
      <c r="LI57">
        <v>41638</v>
      </c>
      <c r="LJ57">
        <v>100.254</v>
      </c>
      <c r="LK57">
        <v>101.619</v>
      </c>
      <c r="LM57">
        <v>42367</v>
      </c>
      <c r="LN57">
        <v>100.574</v>
      </c>
      <c r="LO57">
        <v>100.637</v>
      </c>
      <c r="LQ57">
        <v>41611</v>
      </c>
      <c r="LR57">
        <v>104.14400000000001</v>
      </c>
      <c r="LS57">
        <v>104.193</v>
      </c>
      <c r="LU57">
        <v>39157</v>
      </c>
      <c r="LV57">
        <v>100.86499999999999</v>
      </c>
      <c r="LW57">
        <v>101.428</v>
      </c>
      <c r="LY57">
        <v>40753</v>
      </c>
      <c r="LZ57">
        <v>93.494</v>
      </c>
      <c r="MA57">
        <v>95.388999999999996</v>
      </c>
      <c r="MC57">
        <v>41746</v>
      </c>
      <c r="MD57">
        <v>103.502</v>
      </c>
      <c r="ME57">
        <v>104.054</v>
      </c>
      <c r="MG57">
        <v>41894</v>
      </c>
      <c r="MH57">
        <v>101.71599999999999</v>
      </c>
      <c r="MI57">
        <v>101.907</v>
      </c>
      <c r="MK57">
        <v>40753</v>
      </c>
      <c r="ML57">
        <v>91.683000000000007</v>
      </c>
      <c r="MM57">
        <v>93.472999999999999</v>
      </c>
      <c r="MO57">
        <v>40753</v>
      </c>
      <c r="MP57">
        <v>89.423000000000002</v>
      </c>
      <c r="MQ57">
        <v>96.143000000000001</v>
      </c>
      <c r="MS57">
        <v>42047</v>
      </c>
      <c r="MT57">
        <v>100.92</v>
      </c>
      <c r="MU57">
        <v>101.142</v>
      </c>
      <c r="MW57">
        <v>39157</v>
      </c>
      <c r="MX57">
        <v>102.958</v>
      </c>
      <c r="MY57">
        <v>103.55500000000001</v>
      </c>
      <c r="NA57">
        <v>40753</v>
      </c>
      <c r="NB57">
        <v>91.037000000000006</v>
      </c>
      <c r="NC57">
        <v>92.826999999999998</v>
      </c>
      <c r="NE57">
        <v>41829</v>
      </c>
      <c r="NF57">
        <v>102.062</v>
      </c>
      <c r="NG57">
        <v>102.557</v>
      </c>
      <c r="NI57">
        <v>42200</v>
      </c>
      <c r="NJ57">
        <v>98.628</v>
      </c>
      <c r="NK57">
        <v>98.774000000000001</v>
      </c>
      <c r="NM57">
        <v>40753</v>
      </c>
      <c r="NN57">
        <v>88.721000000000004</v>
      </c>
      <c r="NO57">
        <v>90.406000000000006</v>
      </c>
      <c r="NQ57">
        <v>42012</v>
      </c>
      <c r="NR57">
        <v>102.27200000000001</v>
      </c>
      <c r="NS57">
        <v>102.214</v>
      </c>
      <c r="NY57">
        <v>40753</v>
      </c>
      <c r="NZ57">
        <v>86.111999999999995</v>
      </c>
      <c r="OA57">
        <v>87.691000000000003</v>
      </c>
      <c r="OC57">
        <v>41641</v>
      </c>
      <c r="OD57">
        <v>102.91</v>
      </c>
      <c r="OE57">
        <v>103.604</v>
      </c>
      <c r="OG57">
        <v>39157</v>
      </c>
      <c r="OH57">
        <v>94.73</v>
      </c>
      <c r="OI57">
        <v>95.227000000000004</v>
      </c>
      <c r="OK57">
        <v>40753</v>
      </c>
      <c r="OL57">
        <v>92.221000000000004</v>
      </c>
      <c r="OM57">
        <v>94.221999999999994</v>
      </c>
      <c r="OO57">
        <v>40753</v>
      </c>
      <c r="OP57">
        <v>83.665999999999997</v>
      </c>
      <c r="OQ57">
        <v>87.998000000000005</v>
      </c>
      <c r="OS57">
        <v>41883</v>
      </c>
      <c r="OT57">
        <v>102.589</v>
      </c>
      <c r="OU57">
        <v>103.06399999999999</v>
      </c>
      <c r="OW57">
        <v>41249</v>
      </c>
      <c r="OX57">
        <v>104.72</v>
      </c>
      <c r="OY57">
        <v>106.11499999999999</v>
      </c>
      <c r="PA57">
        <v>42124</v>
      </c>
      <c r="PB57">
        <v>101.90300000000001</v>
      </c>
      <c r="PC57">
        <v>101.977</v>
      </c>
      <c r="PE57">
        <v>41249</v>
      </c>
      <c r="PF57">
        <v>107.828</v>
      </c>
      <c r="PG57">
        <v>109.36199999999999</v>
      </c>
      <c r="PI57">
        <v>42338</v>
      </c>
      <c r="PJ57">
        <v>103.563</v>
      </c>
      <c r="PK57">
        <v>103.874</v>
      </c>
      <c r="PM57">
        <v>41249</v>
      </c>
      <c r="PN57">
        <v>107.61799999999999</v>
      </c>
      <c r="PO57">
        <v>108.22499999999999</v>
      </c>
      <c r="PQ57">
        <v>42188</v>
      </c>
      <c r="PR57">
        <v>99.498000000000005</v>
      </c>
      <c r="PS57">
        <v>100.004</v>
      </c>
      <c r="PU57">
        <v>41425</v>
      </c>
      <c r="PV57">
        <v>103.078</v>
      </c>
      <c r="PW57">
        <v>103.506</v>
      </c>
      <c r="PY57">
        <v>40753</v>
      </c>
      <c r="PZ57">
        <v>90.813000000000002</v>
      </c>
      <c r="QA57">
        <v>90.837999999999994</v>
      </c>
      <c r="QC57">
        <v>40753</v>
      </c>
      <c r="QD57">
        <v>84.540999999999997</v>
      </c>
      <c r="QE57">
        <v>93.900999999999996</v>
      </c>
      <c r="QG57">
        <v>39157</v>
      </c>
      <c r="QH57">
        <v>155.82900000000001</v>
      </c>
      <c r="QI57">
        <v>159.31</v>
      </c>
      <c r="QK57">
        <v>40703</v>
      </c>
      <c r="QL57">
        <v>132.53700000000001</v>
      </c>
      <c r="QM57">
        <v>136.6</v>
      </c>
      <c r="QO57">
        <v>41179</v>
      </c>
      <c r="QP57">
        <v>56.953000000000003</v>
      </c>
      <c r="QQ57">
        <v>56.953000000000003</v>
      </c>
      <c r="QS57">
        <v>41568</v>
      </c>
      <c r="QT57">
        <v>102.96299999999999</v>
      </c>
      <c r="QU57">
        <v>103.622</v>
      </c>
      <c r="QW57">
        <v>41773</v>
      </c>
      <c r="QX57">
        <v>106.73699999999999</v>
      </c>
      <c r="QY57">
        <v>107.542</v>
      </c>
      <c r="RA57">
        <v>41788</v>
      </c>
      <c r="RB57">
        <v>105.30800000000001</v>
      </c>
      <c r="RC57">
        <v>106.482</v>
      </c>
      <c r="RE57">
        <v>41969</v>
      </c>
      <c r="RF57">
        <v>103.13800000000001</v>
      </c>
      <c r="RG57">
        <v>103.74</v>
      </c>
      <c r="RI57">
        <v>40753</v>
      </c>
      <c r="RJ57">
        <v>91.423000000000002</v>
      </c>
      <c r="RK57">
        <v>93.528000000000006</v>
      </c>
      <c r="RM57">
        <v>42138</v>
      </c>
      <c r="RN57">
        <v>96.820999999999998</v>
      </c>
      <c r="RO57">
        <v>97.138000000000005</v>
      </c>
      <c r="RQ57">
        <v>42326</v>
      </c>
      <c r="RR57">
        <v>104.568</v>
      </c>
      <c r="RS57">
        <v>105.005</v>
      </c>
      <c r="RU57">
        <v>40753</v>
      </c>
      <c r="RV57">
        <v>85.144999999999996</v>
      </c>
      <c r="RW57">
        <v>87.04</v>
      </c>
      <c r="RY57">
        <v>41638</v>
      </c>
      <c r="RZ57">
        <v>101.733</v>
      </c>
      <c r="SA57">
        <v>108.613</v>
      </c>
      <c r="SC57">
        <v>39157</v>
      </c>
      <c r="SD57">
        <v>138.65199999999999</v>
      </c>
      <c r="SE57">
        <v>141.45599999999999</v>
      </c>
      <c r="SG57">
        <v>39157</v>
      </c>
      <c r="SH57">
        <v>129.13999999999999</v>
      </c>
      <c r="SI57">
        <v>131.654</v>
      </c>
      <c r="SK57">
        <v>41425</v>
      </c>
      <c r="SL57">
        <v>103.524</v>
      </c>
      <c r="SM57">
        <v>104.76300000000001</v>
      </c>
      <c r="SO57">
        <v>39157</v>
      </c>
      <c r="SP57">
        <v>112.54900000000001</v>
      </c>
      <c r="SQ57">
        <v>114.57899999999999</v>
      </c>
      <c r="SS57">
        <v>41851</v>
      </c>
      <c r="ST57">
        <v>102.709</v>
      </c>
      <c r="SU57">
        <v>104.202</v>
      </c>
      <c r="SW57">
        <v>39157</v>
      </c>
      <c r="SX57">
        <v>123.965</v>
      </c>
      <c r="SY57">
        <v>126.285</v>
      </c>
      <c r="TA57">
        <v>42159</v>
      </c>
      <c r="TB57">
        <v>87.85</v>
      </c>
      <c r="TC57">
        <v>88.293000000000006</v>
      </c>
      <c r="TE57">
        <v>42362</v>
      </c>
      <c r="TF57">
        <v>102.145</v>
      </c>
      <c r="TG57">
        <v>102.512</v>
      </c>
      <c r="TI57">
        <v>39157</v>
      </c>
      <c r="TJ57">
        <v>121.06399999999999</v>
      </c>
      <c r="TK57">
        <v>121.82599999999999</v>
      </c>
      <c r="TM57">
        <v>39157</v>
      </c>
      <c r="TN57">
        <v>109.84099999999999</v>
      </c>
      <c r="TO57">
        <v>110.504</v>
      </c>
      <c r="TQ57">
        <v>40753</v>
      </c>
      <c r="TR57">
        <v>76.760999999999996</v>
      </c>
      <c r="TS57">
        <v>89.27</v>
      </c>
      <c r="TU57">
        <v>39157</v>
      </c>
      <c r="TV57">
        <v>93.677000000000007</v>
      </c>
      <c r="TW57">
        <v>94.206999999999994</v>
      </c>
      <c r="TY57">
        <v>39462</v>
      </c>
      <c r="TZ57">
        <v>102.655</v>
      </c>
      <c r="UA57">
        <v>104.964</v>
      </c>
      <c r="UC57">
        <v>40753</v>
      </c>
      <c r="UD57">
        <v>83.838999999999999</v>
      </c>
      <c r="UE57">
        <v>85.944999999999993</v>
      </c>
      <c r="UG57">
        <v>40753</v>
      </c>
      <c r="UH57">
        <v>77.057000000000002</v>
      </c>
      <c r="UI57">
        <v>81.522999999999996</v>
      </c>
      <c r="UK57">
        <v>41487</v>
      </c>
      <c r="UL57">
        <v>95.63</v>
      </c>
      <c r="UM57">
        <v>97.668999999999997</v>
      </c>
      <c r="UO57">
        <v>42097</v>
      </c>
      <c r="UP57">
        <v>125.947</v>
      </c>
      <c r="UQ57">
        <v>126.282</v>
      </c>
    </row>
    <row r="58" spans="13:563">
      <c r="M58">
        <v>39160</v>
      </c>
      <c r="N58">
        <v>99.834000000000003</v>
      </c>
      <c r="O58">
        <v>100.749</v>
      </c>
      <c r="Q58">
        <v>39160</v>
      </c>
      <c r="R58">
        <v>100.78</v>
      </c>
      <c r="S58">
        <v>102.27200000000001</v>
      </c>
      <c r="U58">
        <v>39160</v>
      </c>
      <c r="V58">
        <v>100.59</v>
      </c>
      <c r="W58">
        <v>102.76</v>
      </c>
      <c r="Y58">
        <v>39160</v>
      </c>
      <c r="Z58">
        <v>101.212</v>
      </c>
      <c r="AA58">
        <v>103.54900000000001</v>
      </c>
      <c r="AC58">
        <v>39160</v>
      </c>
      <c r="AD58">
        <v>99.656999999999996</v>
      </c>
      <c r="AE58">
        <v>100.295</v>
      </c>
      <c r="AG58">
        <v>39160</v>
      </c>
      <c r="AH58">
        <v>98.966999999999999</v>
      </c>
      <c r="AI58">
        <v>99.338999999999999</v>
      </c>
      <c r="AK58">
        <v>39160</v>
      </c>
      <c r="AL58">
        <v>101.074</v>
      </c>
      <c r="AM58">
        <v>103.02200000000001</v>
      </c>
      <c r="AO58">
        <v>39160</v>
      </c>
      <c r="AP58">
        <v>98.221000000000004</v>
      </c>
      <c r="AQ58">
        <v>98.887</v>
      </c>
      <c r="AS58">
        <v>39160</v>
      </c>
      <c r="AT58">
        <v>99.878</v>
      </c>
      <c r="AU58">
        <v>106.664</v>
      </c>
      <c r="AW58">
        <v>39160</v>
      </c>
      <c r="AX58">
        <v>99.39</v>
      </c>
      <c r="AY58">
        <v>99.456999999999994</v>
      </c>
      <c r="BA58">
        <v>39160</v>
      </c>
      <c r="BB58">
        <v>98.302000000000007</v>
      </c>
      <c r="BC58">
        <v>98.707999999999998</v>
      </c>
      <c r="BE58">
        <v>39160</v>
      </c>
      <c r="BF58">
        <v>98.152000000000001</v>
      </c>
      <c r="BG58">
        <v>99.453999999999994</v>
      </c>
      <c r="BI58">
        <v>39160</v>
      </c>
      <c r="BJ58">
        <v>101.075</v>
      </c>
      <c r="BK58">
        <v>102.828</v>
      </c>
      <c r="BM58">
        <v>39160</v>
      </c>
      <c r="BN58">
        <v>99.587000000000003</v>
      </c>
      <c r="BO58">
        <v>100.586</v>
      </c>
      <c r="BQ58">
        <v>39160</v>
      </c>
      <c r="BR58">
        <v>100.755</v>
      </c>
      <c r="BS58">
        <v>102.41</v>
      </c>
      <c r="BU58">
        <v>39160</v>
      </c>
      <c r="BV58">
        <v>97.537000000000006</v>
      </c>
      <c r="BW58">
        <v>98.084000000000003</v>
      </c>
      <c r="BY58">
        <v>39213</v>
      </c>
      <c r="BZ58">
        <v>99.518000000000001</v>
      </c>
      <c r="CA58">
        <v>100.34399999999999</v>
      </c>
      <c r="CC58">
        <v>39160</v>
      </c>
      <c r="CD58">
        <v>96.376999999999995</v>
      </c>
      <c r="CE58">
        <v>97.11</v>
      </c>
      <c r="CG58">
        <v>39366</v>
      </c>
      <c r="CH58">
        <v>100.59699999999999</v>
      </c>
      <c r="CI58">
        <v>101.526</v>
      </c>
      <c r="CK58">
        <v>39160</v>
      </c>
      <c r="CL58">
        <v>97.028000000000006</v>
      </c>
      <c r="CM58">
        <v>101.486</v>
      </c>
      <c r="CO58">
        <v>39160</v>
      </c>
      <c r="CP58">
        <v>105.134</v>
      </c>
      <c r="CQ58">
        <v>107.276</v>
      </c>
      <c r="CS58">
        <v>39580</v>
      </c>
      <c r="CT58">
        <v>99.093999999999994</v>
      </c>
      <c r="CU58">
        <v>100.166</v>
      </c>
      <c r="CW58">
        <v>39160</v>
      </c>
      <c r="CX58">
        <v>98.293999999999997</v>
      </c>
      <c r="CY58">
        <v>98.36</v>
      </c>
      <c r="DA58">
        <v>39160</v>
      </c>
      <c r="DB58">
        <v>105.10299999999999</v>
      </c>
      <c r="DC58">
        <v>105.81399999999999</v>
      </c>
      <c r="DE58">
        <v>39763</v>
      </c>
      <c r="DF58">
        <v>101.79</v>
      </c>
      <c r="DG58">
        <v>102.65900000000001</v>
      </c>
      <c r="DI58">
        <v>39160</v>
      </c>
      <c r="DJ58">
        <v>99.061999999999998</v>
      </c>
      <c r="DK58">
        <v>99.134</v>
      </c>
      <c r="DM58">
        <v>39160</v>
      </c>
      <c r="DN58">
        <v>104.49</v>
      </c>
      <c r="DO58">
        <v>105.167</v>
      </c>
      <c r="DQ58">
        <v>39945</v>
      </c>
      <c r="DR58">
        <v>101.672</v>
      </c>
      <c r="DS58">
        <v>102.283</v>
      </c>
      <c r="DU58">
        <v>39260</v>
      </c>
      <c r="DV58">
        <v>97.635999999999996</v>
      </c>
      <c r="DW58">
        <v>98.489000000000004</v>
      </c>
      <c r="DY58">
        <v>40065</v>
      </c>
      <c r="DZ58">
        <v>101.096</v>
      </c>
      <c r="EA58">
        <v>101.60599999999999</v>
      </c>
      <c r="EC58">
        <v>39244</v>
      </c>
      <c r="ED58">
        <v>97.338999999999999</v>
      </c>
      <c r="EE58">
        <v>98.727999999999994</v>
      </c>
      <c r="EG58">
        <v>39441</v>
      </c>
      <c r="EH58">
        <v>99.962999999999994</v>
      </c>
      <c r="EI58">
        <v>100.857</v>
      </c>
      <c r="EK58">
        <v>40248</v>
      </c>
      <c r="EL58">
        <v>100.40300000000001</v>
      </c>
      <c r="EM58">
        <v>100.90300000000001</v>
      </c>
      <c r="EO58">
        <v>39160</v>
      </c>
      <c r="EP58">
        <v>103.99</v>
      </c>
      <c r="EQ58">
        <v>104.633</v>
      </c>
      <c r="ES58">
        <v>39654</v>
      </c>
      <c r="ET58">
        <v>97.14</v>
      </c>
      <c r="EU58">
        <v>98.370999999999995</v>
      </c>
      <c r="EW58">
        <v>40400</v>
      </c>
      <c r="EX58">
        <v>100.032</v>
      </c>
      <c r="EY58">
        <v>100.431</v>
      </c>
      <c r="FA58">
        <v>39160</v>
      </c>
      <c r="FB58">
        <v>101.47199999999999</v>
      </c>
      <c r="FC58">
        <v>102.047</v>
      </c>
      <c r="FE58">
        <v>40553</v>
      </c>
      <c r="FF58">
        <v>97.304000000000002</v>
      </c>
      <c r="FG58">
        <v>97.757999999999996</v>
      </c>
      <c r="FI58">
        <v>39902</v>
      </c>
      <c r="FJ58">
        <v>102.04900000000001</v>
      </c>
      <c r="FK58">
        <v>103.16200000000001</v>
      </c>
      <c r="FM58">
        <v>40707</v>
      </c>
      <c r="FN58">
        <v>98.978999999999999</v>
      </c>
      <c r="FO58">
        <v>99.602000000000004</v>
      </c>
      <c r="FQ58">
        <v>40050</v>
      </c>
      <c r="FR58">
        <v>102.636</v>
      </c>
      <c r="FS58">
        <v>103.47799999999999</v>
      </c>
      <c r="FU58">
        <v>40828</v>
      </c>
      <c r="FV58">
        <v>99.31</v>
      </c>
      <c r="FW58">
        <v>100.557</v>
      </c>
      <c r="FY58">
        <v>39160</v>
      </c>
      <c r="FZ58">
        <v>101.477</v>
      </c>
      <c r="GA58">
        <v>102.05200000000001</v>
      </c>
      <c r="GC58">
        <v>39160</v>
      </c>
      <c r="GD58">
        <v>101.57899999999999</v>
      </c>
      <c r="GE58">
        <v>108.49</v>
      </c>
      <c r="GG58">
        <v>40952</v>
      </c>
      <c r="GH58">
        <v>106.533</v>
      </c>
      <c r="GI58">
        <v>108.066</v>
      </c>
      <c r="GK58">
        <v>39160</v>
      </c>
      <c r="GL58">
        <v>101.408</v>
      </c>
      <c r="GM58">
        <v>101.983</v>
      </c>
      <c r="GO58">
        <v>41060</v>
      </c>
      <c r="GP58">
        <v>94.033000000000001</v>
      </c>
      <c r="GQ58">
        <v>94.685000000000002</v>
      </c>
      <c r="GS58">
        <v>40266</v>
      </c>
      <c r="GT58">
        <v>101.46599999999999</v>
      </c>
      <c r="GU58">
        <v>102.092</v>
      </c>
      <c r="GW58">
        <v>40414</v>
      </c>
      <c r="GX58">
        <v>101.91500000000001</v>
      </c>
      <c r="GY58">
        <v>102.51300000000001</v>
      </c>
      <c r="HA58">
        <v>41179</v>
      </c>
      <c r="HB58">
        <v>104.038</v>
      </c>
      <c r="HC58">
        <v>105.004</v>
      </c>
      <c r="HE58">
        <v>39160</v>
      </c>
      <c r="HF58">
        <v>97.861999999999995</v>
      </c>
      <c r="HG58">
        <v>98.369</v>
      </c>
      <c r="HI58">
        <v>40567</v>
      </c>
      <c r="HJ58">
        <v>97.027000000000001</v>
      </c>
      <c r="HK58">
        <v>97.748000000000005</v>
      </c>
      <c r="HM58">
        <v>41332</v>
      </c>
      <c r="HN58">
        <v>100.123</v>
      </c>
      <c r="HO58">
        <v>100.82599999999999</v>
      </c>
      <c r="HQ58">
        <v>41131</v>
      </c>
      <c r="HR58">
        <v>98.253</v>
      </c>
      <c r="HS58">
        <v>100.499</v>
      </c>
      <c r="HU58">
        <v>40721</v>
      </c>
      <c r="HV58">
        <v>98.12</v>
      </c>
      <c r="HW58">
        <v>98.899000000000001</v>
      </c>
      <c r="HY58">
        <v>41485</v>
      </c>
      <c r="HZ58">
        <v>99.921000000000006</v>
      </c>
      <c r="IA58">
        <v>100.404</v>
      </c>
      <c r="IC58">
        <v>41639</v>
      </c>
      <c r="ID58">
        <v>104.75700000000001</v>
      </c>
      <c r="IE58">
        <v>104.898</v>
      </c>
      <c r="IG58">
        <v>39160</v>
      </c>
      <c r="IH58">
        <v>97.296999999999997</v>
      </c>
      <c r="II58">
        <v>97.804000000000002</v>
      </c>
      <c r="IK58">
        <v>40756</v>
      </c>
      <c r="IL58">
        <v>92.751000000000005</v>
      </c>
      <c r="IM58">
        <v>96.31</v>
      </c>
      <c r="IO58">
        <v>41074</v>
      </c>
      <c r="IP58">
        <v>99.317999999999998</v>
      </c>
      <c r="IQ58">
        <v>100.557</v>
      </c>
      <c r="IS58">
        <v>41639</v>
      </c>
      <c r="IT58">
        <v>102.48699999999999</v>
      </c>
      <c r="IU58">
        <v>102.617</v>
      </c>
      <c r="IW58">
        <v>41612</v>
      </c>
      <c r="IX58">
        <v>102.63800000000001</v>
      </c>
      <c r="IY58">
        <v>102.82</v>
      </c>
      <c r="JA58">
        <v>41730</v>
      </c>
      <c r="JB58">
        <v>101.202</v>
      </c>
      <c r="JC58">
        <v>101.52800000000001</v>
      </c>
      <c r="JE58">
        <v>39161</v>
      </c>
      <c r="JF58">
        <v>99.123000000000005</v>
      </c>
      <c r="JG58">
        <v>99.674999999999997</v>
      </c>
      <c r="JI58">
        <v>41639</v>
      </c>
      <c r="JJ58">
        <v>101.268</v>
      </c>
      <c r="JK58">
        <v>101.34099999999999</v>
      </c>
      <c r="JM58">
        <v>41250</v>
      </c>
      <c r="JN58">
        <v>106.339</v>
      </c>
      <c r="JO58">
        <v>106.876</v>
      </c>
      <c r="JQ58">
        <v>41850</v>
      </c>
      <c r="JR58">
        <v>101.16</v>
      </c>
      <c r="JS58">
        <v>101.413</v>
      </c>
      <c r="JU58">
        <v>41253</v>
      </c>
      <c r="JV58">
        <v>104.93899999999999</v>
      </c>
      <c r="JW58">
        <v>105.096</v>
      </c>
      <c r="JY58">
        <v>39160</v>
      </c>
      <c r="JZ58">
        <v>109.37</v>
      </c>
      <c r="KA58">
        <v>110.08</v>
      </c>
      <c r="KC58">
        <v>40756</v>
      </c>
      <c r="KD58">
        <v>90.921999999999997</v>
      </c>
      <c r="KE58">
        <v>102.514</v>
      </c>
      <c r="KG58">
        <v>41355</v>
      </c>
      <c r="KH58">
        <v>100.996</v>
      </c>
      <c r="KI58">
        <v>102.407</v>
      </c>
      <c r="KK58">
        <v>41666</v>
      </c>
      <c r="KL58">
        <v>101.08799999999999</v>
      </c>
      <c r="KM58">
        <v>100.958</v>
      </c>
      <c r="KO58">
        <v>42003</v>
      </c>
      <c r="KP58">
        <v>100.286</v>
      </c>
      <c r="KQ58">
        <v>100.447</v>
      </c>
      <c r="KS58">
        <v>39463</v>
      </c>
      <c r="KT58">
        <v>101.73699999999999</v>
      </c>
      <c r="KU58">
        <v>103.852</v>
      </c>
      <c r="KW58">
        <v>42185</v>
      </c>
      <c r="KX58">
        <v>98.947000000000003</v>
      </c>
      <c r="KY58">
        <v>98.98</v>
      </c>
      <c r="LA58">
        <v>41485</v>
      </c>
      <c r="LB58">
        <v>101.19799999999999</v>
      </c>
      <c r="LC58">
        <v>101.791</v>
      </c>
      <c r="LE58">
        <v>40756</v>
      </c>
      <c r="LF58">
        <v>93.712000000000003</v>
      </c>
      <c r="LG58">
        <v>93.748000000000005</v>
      </c>
      <c r="LI58">
        <v>41639</v>
      </c>
      <c r="LJ58">
        <v>100.254</v>
      </c>
      <c r="LK58">
        <v>101.625</v>
      </c>
      <c r="LM58">
        <v>42368</v>
      </c>
      <c r="LN58">
        <v>100.607</v>
      </c>
      <c r="LO58">
        <v>100.673</v>
      </c>
      <c r="LQ58">
        <v>41612</v>
      </c>
      <c r="LR58">
        <v>103.726</v>
      </c>
      <c r="LS58">
        <v>103.80200000000001</v>
      </c>
      <c r="LU58">
        <v>39160</v>
      </c>
      <c r="LV58">
        <v>100.614</v>
      </c>
      <c r="LW58">
        <v>101.18899999999999</v>
      </c>
      <c r="LY58">
        <v>40756</v>
      </c>
      <c r="LZ58">
        <v>92.882000000000005</v>
      </c>
      <c r="MA58">
        <v>94.79</v>
      </c>
      <c r="MC58">
        <v>41747</v>
      </c>
      <c r="MD58">
        <v>103.502</v>
      </c>
      <c r="ME58">
        <v>104.054</v>
      </c>
      <c r="MG58">
        <v>41897</v>
      </c>
      <c r="MH58">
        <v>101.729</v>
      </c>
      <c r="MI58">
        <v>101.925</v>
      </c>
      <c r="MK58">
        <v>40756</v>
      </c>
      <c r="ML58">
        <v>91.125</v>
      </c>
      <c r="MM58">
        <v>92.927000000000007</v>
      </c>
      <c r="MO58">
        <v>40756</v>
      </c>
      <c r="MP58">
        <v>88.551000000000002</v>
      </c>
      <c r="MQ58">
        <v>95.221000000000004</v>
      </c>
      <c r="MS58">
        <v>42048</v>
      </c>
      <c r="MT58">
        <v>101.084</v>
      </c>
      <c r="MU58">
        <v>101.309</v>
      </c>
      <c r="MW58">
        <v>39160</v>
      </c>
      <c r="MX58">
        <v>102.70099999999999</v>
      </c>
      <c r="MY58">
        <v>103.31</v>
      </c>
      <c r="NA58">
        <v>40756</v>
      </c>
      <c r="NB58">
        <v>90.316000000000003</v>
      </c>
      <c r="NC58">
        <v>92.117000000000004</v>
      </c>
      <c r="NE58">
        <v>41830</v>
      </c>
      <c r="NF58">
        <v>101.81699999999999</v>
      </c>
      <c r="NG58">
        <v>102.31399999999999</v>
      </c>
      <c r="NI58">
        <v>42201</v>
      </c>
      <c r="NJ58">
        <v>98.769000000000005</v>
      </c>
      <c r="NK58">
        <v>98.921000000000006</v>
      </c>
      <c r="NM58">
        <v>40756</v>
      </c>
      <c r="NN58">
        <v>88.051000000000002</v>
      </c>
      <c r="NO58">
        <v>89.747</v>
      </c>
      <c r="NQ58">
        <v>42013</v>
      </c>
      <c r="NR58">
        <v>102.11499999999999</v>
      </c>
      <c r="NS58">
        <v>102.054</v>
      </c>
      <c r="NY58">
        <v>40756</v>
      </c>
      <c r="NZ58">
        <v>85.287999999999997</v>
      </c>
      <c r="OA58">
        <v>86.876999999999995</v>
      </c>
      <c r="OC58">
        <v>41642</v>
      </c>
      <c r="OD58">
        <v>103.166</v>
      </c>
      <c r="OE58">
        <v>103.87</v>
      </c>
      <c r="OG58">
        <v>39160</v>
      </c>
      <c r="OH58">
        <v>94.44</v>
      </c>
      <c r="OI58">
        <v>94.947999999999993</v>
      </c>
      <c r="OK58">
        <v>40756</v>
      </c>
      <c r="OL58">
        <v>91.313000000000002</v>
      </c>
      <c r="OM58">
        <v>93.325999999999993</v>
      </c>
      <c r="OO58">
        <v>40756</v>
      </c>
      <c r="OP58">
        <v>83.22</v>
      </c>
      <c r="OQ58">
        <v>87.539000000000001</v>
      </c>
      <c r="OS58">
        <v>41884</v>
      </c>
      <c r="OT58">
        <v>102.36</v>
      </c>
      <c r="OU58">
        <v>102.84099999999999</v>
      </c>
      <c r="OW58">
        <v>41250</v>
      </c>
      <c r="OX58">
        <v>105.096</v>
      </c>
      <c r="OY58">
        <v>106.504</v>
      </c>
      <c r="PA58">
        <v>42125</v>
      </c>
      <c r="PB58">
        <v>101.90300000000001</v>
      </c>
      <c r="PC58">
        <v>101.977</v>
      </c>
      <c r="PE58">
        <v>41250</v>
      </c>
      <c r="PF58">
        <v>108.307</v>
      </c>
      <c r="PG58">
        <v>109.857</v>
      </c>
      <c r="PI58">
        <v>42339</v>
      </c>
      <c r="PJ58">
        <v>103.705</v>
      </c>
      <c r="PK58">
        <v>104.02</v>
      </c>
      <c r="PM58">
        <v>41250</v>
      </c>
      <c r="PN58">
        <v>108.137</v>
      </c>
      <c r="PO58">
        <v>108.76</v>
      </c>
      <c r="PQ58">
        <v>42191</v>
      </c>
      <c r="PR58">
        <v>99.540999999999997</v>
      </c>
      <c r="PS58">
        <v>100.05200000000001</v>
      </c>
      <c r="PU58">
        <v>41428</v>
      </c>
      <c r="PV58">
        <v>103.078</v>
      </c>
      <c r="PW58">
        <v>103.518</v>
      </c>
      <c r="PY58">
        <v>40756</v>
      </c>
      <c r="PZ58">
        <v>90.091999999999999</v>
      </c>
      <c r="QA58">
        <v>90.13</v>
      </c>
      <c r="QC58">
        <v>40756</v>
      </c>
      <c r="QD58">
        <v>83.488</v>
      </c>
      <c r="QE58">
        <v>92.754000000000005</v>
      </c>
      <c r="QG58">
        <v>39160</v>
      </c>
      <c r="QH58">
        <v>155.34700000000001</v>
      </c>
      <c r="QI58">
        <v>158.85300000000001</v>
      </c>
      <c r="QK58">
        <v>40704</v>
      </c>
      <c r="QL58">
        <v>132.43700000000001</v>
      </c>
      <c r="QM58">
        <v>136.524</v>
      </c>
      <c r="QO58">
        <v>41180</v>
      </c>
      <c r="QP58">
        <v>57.246000000000002</v>
      </c>
      <c r="QQ58">
        <v>57.246000000000002</v>
      </c>
      <c r="QS58">
        <v>41569</v>
      </c>
      <c r="QT58">
        <v>103.474</v>
      </c>
      <c r="QU58">
        <v>104.145</v>
      </c>
      <c r="QW58">
        <v>41774</v>
      </c>
      <c r="QX58">
        <v>105.291</v>
      </c>
      <c r="QY58">
        <v>106.10599999999999</v>
      </c>
      <c r="RA58">
        <v>41789</v>
      </c>
      <c r="RB58">
        <v>105.545</v>
      </c>
      <c r="RC58">
        <v>106.733</v>
      </c>
      <c r="RE58">
        <v>41970</v>
      </c>
      <c r="RF58">
        <v>104.02</v>
      </c>
      <c r="RG58">
        <v>104.02</v>
      </c>
      <c r="RI58">
        <v>40756</v>
      </c>
      <c r="RJ58">
        <v>90.67</v>
      </c>
      <c r="RK58">
        <v>92.789000000000001</v>
      </c>
      <c r="RM58">
        <v>42139</v>
      </c>
      <c r="RN58">
        <v>97.385999999999996</v>
      </c>
      <c r="RO58">
        <v>97.706999999999994</v>
      </c>
      <c r="RQ58">
        <v>42327</v>
      </c>
      <c r="RR58">
        <v>104.654</v>
      </c>
      <c r="RS58">
        <v>105.108</v>
      </c>
      <c r="RU58">
        <v>40756</v>
      </c>
      <c r="RV58">
        <v>84.396000000000001</v>
      </c>
      <c r="RW58">
        <v>86.302999999999997</v>
      </c>
      <c r="RY58">
        <v>41639</v>
      </c>
      <c r="RZ58">
        <v>101.733</v>
      </c>
      <c r="SA58">
        <v>108.631</v>
      </c>
      <c r="SC58">
        <v>39160</v>
      </c>
      <c r="SD58">
        <v>138.21199999999999</v>
      </c>
      <c r="SE58">
        <v>141.036</v>
      </c>
      <c r="SG58">
        <v>39160</v>
      </c>
      <c r="SH58">
        <v>128.71100000000001</v>
      </c>
      <c r="SI58">
        <v>131.24199999999999</v>
      </c>
      <c r="SK58">
        <v>41428</v>
      </c>
      <c r="SL58">
        <v>103.524</v>
      </c>
      <c r="SM58">
        <v>104.776</v>
      </c>
      <c r="SO58">
        <v>39160</v>
      </c>
      <c r="SP58">
        <v>112.14100000000001</v>
      </c>
      <c r="SQ58">
        <v>114.18600000000001</v>
      </c>
      <c r="SS58">
        <v>41852</v>
      </c>
      <c r="ST58">
        <v>102.194</v>
      </c>
      <c r="SU58">
        <v>103.697</v>
      </c>
      <c r="SW58">
        <v>39160</v>
      </c>
      <c r="SX58">
        <v>123.529</v>
      </c>
      <c r="SY58">
        <v>125.866</v>
      </c>
      <c r="TA58">
        <v>42160</v>
      </c>
      <c r="TB58">
        <v>86.537000000000006</v>
      </c>
      <c r="TC58">
        <v>86.984999999999999</v>
      </c>
      <c r="TE58">
        <v>42363</v>
      </c>
      <c r="TF58">
        <v>102.145</v>
      </c>
      <c r="TG58">
        <v>102.512</v>
      </c>
      <c r="TI58">
        <v>39160</v>
      </c>
      <c r="TJ58">
        <v>120.60299999999999</v>
      </c>
      <c r="TK58">
        <v>121.381</v>
      </c>
      <c r="TM58">
        <v>39160</v>
      </c>
      <c r="TN58">
        <v>109.399</v>
      </c>
      <c r="TO58">
        <v>110.075</v>
      </c>
      <c r="TQ58">
        <v>40756</v>
      </c>
      <c r="TR58">
        <v>75.046000000000006</v>
      </c>
      <c r="TS58">
        <v>87.305999999999997</v>
      </c>
      <c r="TU58">
        <v>39160</v>
      </c>
      <c r="TV58">
        <v>93.272000000000006</v>
      </c>
      <c r="TW58">
        <v>93.813000000000002</v>
      </c>
      <c r="TY58">
        <v>39463</v>
      </c>
      <c r="TZ58">
        <v>103.123</v>
      </c>
      <c r="UA58">
        <v>105.474</v>
      </c>
      <c r="UC58">
        <v>40756</v>
      </c>
      <c r="UD58">
        <v>82.581000000000003</v>
      </c>
      <c r="UE58">
        <v>84.7</v>
      </c>
      <c r="UG58">
        <v>40756</v>
      </c>
      <c r="UH58">
        <v>75.260000000000005</v>
      </c>
      <c r="UI58">
        <v>79.653000000000006</v>
      </c>
      <c r="UK58">
        <v>41488</v>
      </c>
      <c r="UL58">
        <v>96.286000000000001</v>
      </c>
      <c r="UM58">
        <v>98.337999999999994</v>
      </c>
      <c r="UO58">
        <v>42100</v>
      </c>
      <c r="UP58">
        <v>125.947</v>
      </c>
      <c r="UQ58">
        <v>126.282</v>
      </c>
    </row>
    <row r="59" spans="13:563">
      <c r="M59">
        <v>39161</v>
      </c>
      <c r="N59">
        <v>99.837000000000003</v>
      </c>
      <c r="O59">
        <v>100.76</v>
      </c>
      <c r="Q59">
        <v>39161</v>
      </c>
      <c r="R59">
        <v>100.773</v>
      </c>
      <c r="S59">
        <v>102.283</v>
      </c>
      <c r="U59">
        <v>39161</v>
      </c>
      <c r="V59">
        <v>100.58799999999999</v>
      </c>
      <c r="W59">
        <v>102.77200000000001</v>
      </c>
      <c r="Y59">
        <v>39161</v>
      </c>
      <c r="Z59">
        <v>101.20699999999999</v>
      </c>
      <c r="AA59">
        <v>103.56100000000001</v>
      </c>
      <c r="AC59">
        <v>39161</v>
      </c>
      <c r="AD59">
        <v>99.662000000000006</v>
      </c>
      <c r="AE59">
        <v>100.31</v>
      </c>
      <c r="AG59">
        <v>39161</v>
      </c>
      <c r="AH59">
        <v>98.972999999999999</v>
      </c>
      <c r="AI59">
        <v>99.352999999999994</v>
      </c>
      <c r="AK59">
        <v>39161</v>
      </c>
      <c r="AL59">
        <v>101.07299999999999</v>
      </c>
      <c r="AM59">
        <v>103.03400000000001</v>
      </c>
      <c r="AO59">
        <v>39161</v>
      </c>
      <c r="AP59">
        <v>98.230999999999995</v>
      </c>
      <c r="AQ59">
        <v>98.903999999999996</v>
      </c>
      <c r="AS59">
        <v>39161</v>
      </c>
      <c r="AT59">
        <v>99.906999999999996</v>
      </c>
      <c r="AU59">
        <v>106.68</v>
      </c>
      <c r="AW59">
        <v>39161</v>
      </c>
      <c r="AX59">
        <v>99.394999999999996</v>
      </c>
      <c r="AY59">
        <v>99.471000000000004</v>
      </c>
      <c r="BA59">
        <v>39161</v>
      </c>
      <c r="BB59">
        <v>98.323999999999998</v>
      </c>
      <c r="BC59">
        <v>98.738</v>
      </c>
      <c r="BE59">
        <v>39161</v>
      </c>
      <c r="BF59">
        <v>98.180999999999997</v>
      </c>
      <c r="BG59">
        <v>99.491</v>
      </c>
      <c r="BI59">
        <v>39161</v>
      </c>
      <c r="BJ59">
        <v>101.10299999999999</v>
      </c>
      <c r="BK59">
        <v>102.86799999999999</v>
      </c>
      <c r="BM59">
        <v>39161</v>
      </c>
      <c r="BN59">
        <v>99.62</v>
      </c>
      <c r="BO59">
        <v>100.63</v>
      </c>
      <c r="BQ59">
        <v>39161</v>
      </c>
      <c r="BR59">
        <v>100.798</v>
      </c>
      <c r="BS59">
        <v>102.465</v>
      </c>
      <c r="BU59">
        <v>39161</v>
      </c>
      <c r="BV59">
        <v>97.578999999999994</v>
      </c>
      <c r="BW59">
        <v>98.134</v>
      </c>
      <c r="BY59">
        <v>39216</v>
      </c>
      <c r="BZ59">
        <v>99.402000000000001</v>
      </c>
      <c r="CA59">
        <v>100.239</v>
      </c>
      <c r="CC59">
        <v>39161</v>
      </c>
      <c r="CD59">
        <v>96.424000000000007</v>
      </c>
      <c r="CE59">
        <v>97.164000000000001</v>
      </c>
      <c r="CG59">
        <v>39367</v>
      </c>
      <c r="CH59">
        <v>100.44</v>
      </c>
      <c r="CI59">
        <v>101.38200000000001</v>
      </c>
      <c r="CK59">
        <v>39161</v>
      </c>
      <c r="CL59">
        <v>97.09</v>
      </c>
      <c r="CM59">
        <v>101.535</v>
      </c>
      <c r="CO59">
        <v>39161</v>
      </c>
      <c r="CP59">
        <v>105.184</v>
      </c>
      <c r="CQ59">
        <v>107.34099999999999</v>
      </c>
      <c r="CS59">
        <v>39581</v>
      </c>
      <c r="CT59">
        <v>98.962999999999994</v>
      </c>
      <c r="CU59">
        <v>100.045</v>
      </c>
      <c r="CW59">
        <v>39161</v>
      </c>
      <c r="CX59">
        <v>98.361000000000004</v>
      </c>
      <c r="CY59">
        <v>98.436999999999998</v>
      </c>
      <c r="DA59">
        <v>39161</v>
      </c>
      <c r="DB59">
        <v>105.184</v>
      </c>
      <c r="DC59">
        <v>105.90900000000001</v>
      </c>
      <c r="DE59">
        <v>39764</v>
      </c>
      <c r="DF59">
        <v>101.63800000000001</v>
      </c>
      <c r="DG59">
        <v>102.542</v>
      </c>
      <c r="DI59">
        <v>39161</v>
      </c>
      <c r="DJ59">
        <v>99.15</v>
      </c>
      <c r="DK59">
        <v>99.230999999999995</v>
      </c>
      <c r="DM59">
        <v>39161</v>
      </c>
      <c r="DN59">
        <v>104.587</v>
      </c>
      <c r="DO59">
        <v>105.27800000000001</v>
      </c>
      <c r="DQ59">
        <v>39946</v>
      </c>
      <c r="DR59">
        <v>101.754</v>
      </c>
      <c r="DS59">
        <v>102.39</v>
      </c>
      <c r="DU59">
        <v>39261</v>
      </c>
      <c r="DV59">
        <v>97.528000000000006</v>
      </c>
      <c r="DW59">
        <v>98.391000000000005</v>
      </c>
      <c r="DY59">
        <v>40066</v>
      </c>
      <c r="DZ59">
        <v>101.221</v>
      </c>
      <c r="EA59">
        <v>101.73699999999999</v>
      </c>
      <c r="EC59">
        <v>39245</v>
      </c>
      <c r="ED59">
        <v>97.093000000000004</v>
      </c>
      <c r="EE59">
        <v>98.506</v>
      </c>
      <c r="EG59">
        <v>39442</v>
      </c>
      <c r="EH59">
        <v>99.942999999999998</v>
      </c>
      <c r="EI59">
        <v>100.837</v>
      </c>
      <c r="EK59">
        <v>40249</v>
      </c>
      <c r="EL59">
        <v>100.41200000000001</v>
      </c>
      <c r="EM59">
        <v>100.917</v>
      </c>
      <c r="EO59">
        <v>39161</v>
      </c>
      <c r="EP59">
        <v>104.10899999999999</v>
      </c>
      <c r="EQ59">
        <v>104.765</v>
      </c>
      <c r="ES59">
        <v>39657</v>
      </c>
      <c r="ET59">
        <v>97.457999999999998</v>
      </c>
      <c r="EU59">
        <v>98.700999999999993</v>
      </c>
      <c r="EW59">
        <v>40401</v>
      </c>
      <c r="EX59">
        <v>100.03400000000001</v>
      </c>
      <c r="EY59">
        <v>100.449</v>
      </c>
      <c r="FA59">
        <v>39161</v>
      </c>
      <c r="FB59">
        <v>101.586</v>
      </c>
      <c r="FC59">
        <v>102.173</v>
      </c>
      <c r="FE59">
        <v>40554</v>
      </c>
      <c r="FF59">
        <v>97.515000000000001</v>
      </c>
      <c r="FG59">
        <v>97.974999999999994</v>
      </c>
      <c r="FI59">
        <v>39903</v>
      </c>
      <c r="FJ59">
        <v>102.15</v>
      </c>
      <c r="FK59">
        <v>103.273</v>
      </c>
      <c r="FM59">
        <v>40708</v>
      </c>
      <c r="FN59">
        <v>99.033000000000001</v>
      </c>
      <c r="FO59">
        <v>99.664000000000001</v>
      </c>
      <c r="FQ59">
        <v>40051</v>
      </c>
      <c r="FR59">
        <v>102.65</v>
      </c>
      <c r="FS59">
        <v>103.52</v>
      </c>
      <c r="FU59">
        <v>40829</v>
      </c>
      <c r="FV59">
        <v>99.022999999999996</v>
      </c>
      <c r="FW59">
        <v>100.282</v>
      </c>
      <c r="FY59">
        <v>39161</v>
      </c>
      <c r="FZ59">
        <v>101.623</v>
      </c>
      <c r="GA59">
        <v>102.21</v>
      </c>
      <c r="GC59">
        <v>39161</v>
      </c>
      <c r="GD59">
        <v>101.699</v>
      </c>
      <c r="GE59">
        <v>108.604</v>
      </c>
      <c r="GG59">
        <v>40953</v>
      </c>
      <c r="GH59">
        <v>106.533</v>
      </c>
      <c r="GI59">
        <v>108.08199999999999</v>
      </c>
      <c r="GK59">
        <v>39161</v>
      </c>
      <c r="GL59">
        <v>101.557</v>
      </c>
      <c r="GM59">
        <v>102.14400000000001</v>
      </c>
      <c r="GO59">
        <v>41061</v>
      </c>
      <c r="GP59">
        <v>94.293000000000006</v>
      </c>
      <c r="GQ59">
        <v>94.951999999999998</v>
      </c>
      <c r="GS59">
        <v>40267</v>
      </c>
      <c r="GT59">
        <v>101.51</v>
      </c>
      <c r="GU59">
        <v>102.178</v>
      </c>
      <c r="GW59">
        <v>40415</v>
      </c>
      <c r="GX59">
        <v>101.741</v>
      </c>
      <c r="GY59">
        <v>102.364</v>
      </c>
      <c r="HA59">
        <v>41180</v>
      </c>
      <c r="HB59">
        <v>104.137</v>
      </c>
      <c r="HC59">
        <v>105.11499999999999</v>
      </c>
      <c r="HE59">
        <v>39161</v>
      </c>
      <c r="HF59">
        <v>98.004000000000005</v>
      </c>
      <c r="HG59">
        <v>98.522000000000006</v>
      </c>
      <c r="HI59">
        <v>40568</v>
      </c>
      <c r="HJ59">
        <v>96.724999999999994</v>
      </c>
      <c r="HK59">
        <v>97.453999999999994</v>
      </c>
      <c r="HM59">
        <v>41333</v>
      </c>
      <c r="HN59">
        <v>100.37</v>
      </c>
      <c r="HO59">
        <v>101.08</v>
      </c>
      <c r="HQ59">
        <v>41134</v>
      </c>
      <c r="HR59">
        <v>98.253</v>
      </c>
      <c r="HS59">
        <v>100.512</v>
      </c>
      <c r="HU59">
        <v>40722</v>
      </c>
      <c r="HV59">
        <v>98.04</v>
      </c>
      <c r="HW59">
        <v>98.828999999999994</v>
      </c>
      <c r="HY59">
        <v>41486</v>
      </c>
      <c r="HZ59">
        <v>99.906000000000006</v>
      </c>
      <c r="IA59">
        <v>100.407</v>
      </c>
      <c r="IC59">
        <v>41640</v>
      </c>
      <c r="ID59">
        <v>104.75700000000001</v>
      </c>
      <c r="IE59">
        <v>104.898</v>
      </c>
      <c r="IG59">
        <v>39161</v>
      </c>
      <c r="IH59">
        <v>97.453000000000003</v>
      </c>
      <c r="II59">
        <v>97.971000000000004</v>
      </c>
      <c r="IK59">
        <v>40757</v>
      </c>
      <c r="IL59">
        <v>92.32</v>
      </c>
      <c r="IM59">
        <v>95.873000000000005</v>
      </c>
      <c r="IO59">
        <v>41075</v>
      </c>
      <c r="IP59">
        <v>99.317999999999998</v>
      </c>
      <c r="IQ59">
        <v>100.57</v>
      </c>
      <c r="IS59">
        <v>41640</v>
      </c>
      <c r="IT59">
        <v>102.48699999999999</v>
      </c>
      <c r="IU59">
        <v>102.617</v>
      </c>
      <c r="IW59">
        <v>41613</v>
      </c>
      <c r="IX59">
        <v>102.354</v>
      </c>
      <c r="IY59">
        <v>102.544</v>
      </c>
      <c r="JA59">
        <v>41731</v>
      </c>
      <c r="JB59">
        <v>101.184</v>
      </c>
      <c r="JC59">
        <v>101.52200000000001</v>
      </c>
      <c r="JE59">
        <v>39162</v>
      </c>
      <c r="JF59">
        <v>98.983000000000004</v>
      </c>
      <c r="JG59">
        <v>99.569000000000003</v>
      </c>
      <c r="JI59">
        <v>41640</v>
      </c>
      <c r="JJ59">
        <v>101.268</v>
      </c>
      <c r="JK59">
        <v>101.34099999999999</v>
      </c>
      <c r="JM59">
        <v>41253</v>
      </c>
      <c r="JN59">
        <v>104.97199999999999</v>
      </c>
      <c r="JO59">
        <v>105.523</v>
      </c>
      <c r="JQ59">
        <v>41851</v>
      </c>
      <c r="JR59">
        <v>101.14400000000001</v>
      </c>
      <c r="JS59">
        <v>101.401</v>
      </c>
      <c r="JU59">
        <v>41254</v>
      </c>
      <c r="JV59">
        <v>105.408</v>
      </c>
      <c r="JW59">
        <v>105.578</v>
      </c>
      <c r="JY59">
        <v>39161</v>
      </c>
      <c r="JZ59">
        <v>109.551</v>
      </c>
      <c r="KA59">
        <v>110.276</v>
      </c>
      <c r="KC59">
        <v>40757</v>
      </c>
      <c r="KD59">
        <v>90.412999999999997</v>
      </c>
      <c r="KE59">
        <v>101.952</v>
      </c>
      <c r="KG59">
        <v>41358</v>
      </c>
      <c r="KH59">
        <v>100.82899999999999</v>
      </c>
      <c r="KI59">
        <v>102.25</v>
      </c>
      <c r="KK59">
        <v>41667</v>
      </c>
      <c r="KL59">
        <v>101.312</v>
      </c>
      <c r="KM59">
        <v>101.17700000000001</v>
      </c>
      <c r="KO59">
        <v>42004</v>
      </c>
      <c r="KP59">
        <v>100.286</v>
      </c>
      <c r="KQ59">
        <v>100.453</v>
      </c>
      <c r="KS59">
        <v>39464</v>
      </c>
      <c r="KT59">
        <v>101.711</v>
      </c>
      <c r="KU59">
        <v>103.839</v>
      </c>
      <c r="KW59">
        <v>42186</v>
      </c>
      <c r="KX59">
        <v>99.015000000000001</v>
      </c>
      <c r="KY59">
        <v>99.048000000000002</v>
      </c>
      <c r="LA59">
        <v>41486</v>
      </c>
      <c r="LB59">
        <v>101.188</v>
      </c>
      <c r="LC59">
        <v>101.809</v>
      </c>
      <c r="LE59">
        <v>40757</v>
      </c>
      <c r="LF59">
        <v>92.98</v>
      </c>
      <c r="LG59">
        <v>93.028999999999996</v>
      </c>
      <c r="LI59">
        <v>41640</v>
      </c>
      <c r="LJ59">
        <v>100.254</v>
      </c>
      <c r="LK59">
        <v>101.625</v>
      </c>
      <c r="LM59">
        <v>42369</v>
      </c>
      <c r="LN59">
        <v>100.607</v>
      </c>
      <c r="LO59">
        <v>100.67400000000001</v>
      </c>
      <c r="LQ59">
        <v>41613</v>
      </c>
      <c r="LR59">
        <v>103.184</v>
      </c>
      <c r="LS59">
        <v>103.271</v>
      </c>
      <c r="LU59">
        <v>39161</v>
      </c>
      <c r="LV59">
        <v>100.78400000000001</v>
      </c>
      <c r="LW59">
        <v>101.371</v>
      </c>
      <c r="LY59">
        <v>40757</v>
      </c>
      <c r="LZ59">
        <v>92.12</v>
      </c>
      <c r="MA59">
        <v>94.04</v>
      </c>
      <c r="MC59">
        <v>41750</v>
      </c>
      <c r="MD59">
        <v>103.502</v>
      </c>
      <c r="ME59">
        <v>104.054</v>
      </c>
      <c r="MG59">
        <v>41898</v>
      </c>
      <c r="MH59">
        <v>101.81100000000001</v>
      </c>
      <c r="MI59">
        <v>102.01</v>
      </c>
      <c r="MK59">
        <v>40757</v>
      </c>
      <c r="ML59">
        <v>90.334999999999994</v>
      </c>
      <c r="MM59">
        <v>92.147999999999996</v>
      </c>
      <c r="MO59">
        <v>40757</v>
      </c>
      <c r="MP59">
        <v>88.426000000000002</v>
      </c>
      <c r="MQ59">
        <v>95.094999999999999</v>
      </c>
      <c r="MS59">
        <v>42051</v>
      </c>
      <c r="MT59">
        <v>101.084</v>
      </c>
      <c r="MU59">
        <v>101.312</v>
      </c>
      <c r="MW59">
        <v>39161</v>
      </c>
      <c r="MX59">
        <v>102.892</v>
      </c>
      <c r="MY59">
        <v>103.514</v>
      </c>
      <c r="NA59">
        <v>40757</v>
      </c>
      <c r="NB59">
        <v>89.51</v>
      </c>
      <c r="NC59">
        <v>91.322999999999993</v>
      </c>
      <c r="NE59">
        <v>41831</v>
      </c>
      <c r="NF59">
        <v>101.962</v>
      </c>
      <c r="NG59">
        <v>102.46</v>
      </c>
      <c r="NI59">
        <v>42202</v>
      </c>
      <c r="NJ59">
        <v>99.094999999999999</v>
      </c>
      <c r="NK59">
        <v>99.248999999999995</v>
      </c>
      <c r="NM59">
        <v>40757</v>
      </c>
      <c r="NN59">
        <v>87.203999999999994</v>
      </c>
      <c r="NO59">
        <v>88.911000000000001</v>
      </c>
      <c r="NQ59">
        <v>42016</v>
      </c>
      <c r="NR59">
        <v>102.245</v>
      </c>
      <c r="NS59">
        <v>102.181</v>
      </c>
      <c r="NY59">
        <v>40757</v>
      </c>
      <c r="NZ59">
        <v>84.402000000000001</v>
      </c>
      <c r="OA59">
        <v>86.001999999999995</v>
      </c>
      <c r="OC59">
        <v>41645</v>
      </c>
      <c r="OD59">
        <v>103.08799999999999</v>
      </c>
      <c r="OE59">
        <v>103.803</v>
      </c>
      <c r="OG59">
        <v>39161</v>
      </c>
      <c r="OH59">
        <v>94.649000000000001</v>
      </c>
      <c r="OI59">
        <v>95.165999999999997</v>
      </c>
      <c r="OK59">
        <v>40757</v>
      </c>
      <c r="OL59">
        <v>90.429000000000002</v>
      </c>
      <c r="OM59">
        <v>92.454999999999998</v>
      </c>
      <c r="OO59">
        <v>40757</v>
      </c>
      <c r="OP59">
        <v>82.745999999999995</v>
      </c>
      <c r="OQ59">
        <v>87.051000000000002</v>
      </c>
      <c r="OS59">
        <v>41885</v>
      </c>
      <c r="OT59">
        <v>102.262</v>
      </c>
      <c r="OU59">
        <v>102.761</v>
      </c>
      <c r="OW59">
        <v>41253</v>
      </c>
      <c r="OX59">
        <v>102.592</v>
      </c>
      <c r="OY59">
        <v>104.014</v>
      </c>
      <c r="PA59">
        <v>42128</v>
      </c>
      <c r="PB59">
        <v>101.72799999999999</v>
      </c>
      <c r="PC59">
        <v>101.80500000000001</v>
      </c>
      <c r="PE59">
        <v>41253</v>
      </c>
      <c r="PF59">
        <v>105.89700000000001</v>
      </c>
      <c r="PG59">
        <v>107.462</v>
      </c>
      <c r="PI59">
        <v>42340</v>
      </c>
      <c r="PJ59">
        <v>103.973</v>
      </c>
      <c r="PK59">
        <v>104.292</v>
      </c>
      <c r="PM59">
        <v>41253</v>
      </c>
      <c r="PN59">
        <v>105.81</v>
      </c>
      <c r="PO59">
        <v>106.44799999999999</v>
      </c>
      <c r="PQ59">
        <v>42192</v>
      </c>
      <c r="PR59">
        <v>99.522000000000006</v>
      </c>
      <c r="PS59">
        <v>100.038</v>
      </c>
      <c r="PU59">
        <v>41429</v>
      </c>
      <c r="PV59">
        <v>103.59399999999999</v>
      </c>
      <c r="PW59">
        <v>104.04600000000001</v>
      </c>
      <c r="PY59">
        <v>40757</v>
      </c>
      <c r="PZ59">
        <v>89.11</v>
      </c>
      <c r="QA59">
        <v>89.162000000000006</v>
      </c>
      <c r="QC59">
        <v>40757</v>
      </c>
      <c r="QD59">
        <v>83.093999999999994</v>
      </c>
      <c r="QE59">
        <v>92.328000000000003</v>
      </c>
      <c r="QG59">
        <v>39161</v>
      </c>
      <c r="QH59">
        <v>155.63399999999999</v>
      </c>
      <c r="QI59">
        <v>159.16399999999999</v>
      </c>
      <c r="QK59">
        <v>40707</v>
      </c>
      <c r="QL59">
        <v>132.297</v>
      </c>
      <c r="QM59">
        <v>136.40700000000001</v>
      </c>
      <c r="QO59">
        <v>41183</v>
      </c>
      <c r="QP59">
        <v>57.356000000000002</v>
      </c>
      <c r="QQ59">
        <v>57.356000000000002</v>
      </c>
      <c r="QS59">
        <v>41570</v>
      </c>
      <c r="QT59">
        <v>103.56</v>
      </c>
      <c r="QU59">
        <v>104.268</v>
      </c>
      <c r="QW59">
        <v>41775</v>
      </c>
      <c r="QX59">
        <v>105.393</v>
      </c>
      <c r="QY59">
        <v>106.218</v>
      </c>
      <c r="RA59">
        <v>41792</v>
      </c>
      <c r="RB59">
        <v>105.545</v>
      </c>
      <c r="RC59">
        <v>106.744</v>
      </c>
      <c r="RE59">
        <v>41971</v>
      </c>
      <c r="RF59">
        <v>104.346</v>
      </c>
      <c r="RG59">
        <v>104.352</v>
      </c>
      <c r="RI59">
        <v>40757</v>
      </c>
      <c r="RJ59">
        <v>89.665000000000006</v>
      </c>
      <c r="RK59">
        <v>91.798000000000002</v>
      </c>
      <c r="RM59">
        <v>42142</v>
      </c>
      <c r="RN59">
        <v>96.396000000000001</v>
      </c>
      <c r="RO59">
        <v>96.721999999999994</v>
      </c>
      <c r="RQ59">
        <v>42328</v>
      </c>
      <c r="RR59">
        <v>104.804</v>
      </c>
      <c r="RS59">
        <v>105.26300000000001</v>
      </c>
      <c r="RU59">
        <v>40757</v>
      </c>
      <c r="RV59">
        <v>83.411000000000001</v>
      </c>
      <c r="RW59">
        <v>85.331000000000003</v>
      </c>
      <c r="RY59">
        <v>41640</v>
      </c>
      <c r="RZ59">
        <v>101.733</v>
      </c>
      <c r="SA59">
        <v>108.631</v>
      </c>
      <c r="SC59">
        <v>39161</v>
      </c>
      <c r="SD59">
        <v>138.565</v>
      </c>
      <c r="SE59">
        <v>141.40899999999999</v>
      </c>
      <c r="SG59">
        <v>39161</v>
      </c>
      <c r="SH59">
        <v>129.017</v>
      </c>
      <c r="SI59">
        <v>131.56700000000001</v>
      </c>
      <c r="SK59">
        <v>41429</v>
      </c>
      <c r="SL59">
        <v>103.791</v>
      </c>
      <c r="SM59">
        <v>105.056</v>
      </c>
      <c r="SO59">
        <v>39161</v>
      </c>
      <c r="SP59">
        <v>112.426</v>
      </c>
      <c r="SQ59">
        <v>114.485</v>
      </c>
      <c r="SS59">
        <v>41855</v>
      </c>
      <c r="ST59">
        <v>102.801</v>
      </c>
      <c r="SU59">
        <v>104.313</v>
      </c>
      <c r="SW59">
        <v>39161</v>
      </c>
      <c r="SX59">
        <v>123.849</v>
      </c>
      <c r="SY59">
        <v>126.203</v>
      </c>
      <c r="TA59">
        <v>42163</v>
      </c>
      <c r="TB59">
        <v>86.064999999999998</v>
      </c>
      <c r="TC59">
        <v>86.518000000000001</v>
      </c>
      <c r="TE59">
        <v>42366</v>
      </c>
      <c r="TF59">
        <v>103.13200000000001</v>
      </c>
      <c r="TG59">
        <v>103.50700000000001</v>
      </c>
      <c r="TI59">
        <v>39161</v>
      </c>
      <c r="TJ59">
        <v>120.943</v>
      </c>
      <c r="TK59">
        <v>121.73699999999999</v>
      </c>
      <c r="TM59">
        <v>39161</v>
      </c>
      <c r="TN59">
        <v>109.748</v>
      </c>
      <c r="TO59">
        <v>110.43899999999999</v>
      </c>
      <c r="TQ59">
        <v>40757</v>
      </c>
      <c r="TR59">
        <v>74.504000000000005</v>
      </c>
      <c r="TS59">
        <v>86.691000000000003</v>
      </c>
      <c r="TU59">
        <v>39161</v>
      </c>
      <c r="TV59">
        <v>93.600999999999999</v>
      </c>
      <c r="TW59">
        <v>94.153000000000006</v>
      </c>
      <c r="TY59">
        <v>39464</v>
      </c>
      <c r="TZ59">
        <v>102.884</v>
      </c>
      <c r="UA59">
        <v>105.248</v>
      </c>
      <c r="UC59">
        <v>40757</v>
      </c>
      <c r="UD59">
        <v>81.819000000000003</v>
      </c>
      <c r="UE59">
        <v>83.951999999999998</v>
      </c>
      <c r="UG59">
        <v>40757</v>
      </c>
      <c r="UH59">
        <v>74.364999999999995</v>
      </c>
      <c r="UI59">
        <v>78.725999999999999</v>
      </c>
      <c r="UK59">
        <v>41491</v>
      </c>
      <c r="UL59">
        <v>96.11</v>
      </c>
      <c r="UM59">
        <v>98.174999999999997</v>
      </c>
      <c r="UO59">
        <v>42101</v>
      </c>
      <c r="UP59">
        <v>126.759</v>
      </c>
      <c r="UQ59">
        <v>127.10299999999999</v>
      </c>
    </row>
    <row r="60" spans="13:563">
      <c r="M60">
        <v>39162</v>
      </c>
      <c r="N60">
        <v>99.843999999999994</v>
      </c>
      <c r="O60">
        <v>100.792</v>
      </c>
      <c r="Q60">
        <v>39162</v>
      </c>
      <c r="R60">
        <v>100.749</v>
      </c>
      <c r="S60">
        <v>102.315</v>
      </c>
      <c r="U60">
        <v>39162</v>
      </c>
      <c r="V60">
        <v>100.57899999999999</v>
      </c>
      <c r="W60">
        <v>102.804</v>
      </c>
      <c r="Y60">
        <v>39162</v>
      </c>
      <c r="Z60">
        <v>101.19199999999999</v>
      </c>
      <c r="AA60">
        <v>103.595</v>
      </c>
      <c r="AC60">
        <v>39162</v>
      </c>
      <c r="AD60">
        <v>99.665000000000006</v>
      </c>
      <c r="AE60">
        <v>100.342</v>
      </c>
      <c r="AG60">
        <v>39162</v>
      </c>
      <c r="AH60">
        <v>98.98</v>
      </c>
      <c r="AI60">
        <v>99.382999999999996</v>
      </c>
      <c r="AK60">
        <v>39162</v>
      </c>
      <c r="AL60">
        <v>101.06</v>
      </c>
      <c r="AM60">
        <v>103.063</v>
      </c>
      <c r="AO60">
        <v>39162</v>
      </c>
      <c r="AP60">
        <v>98.233999999999995</v>
      </c>
      <c r="AQ60">
        <v>98.927999999999997</v>
      </c>
      <c r="AS60">
        <v>39162</v>
      </c>
      <c r="AT60">
        <v>100.017</v>
      </c>
      <c r="AU60">
        <v>106.754</v>
      </c>
      <c r="AW60">
        <v>39162</v>
      </c>
      <c r="AX60">
        <v>99.388000000000005</v>
      </c>
      <c r="AY60">
        <v>99.492999999999995</v>
      </c>
      <c r="BA60">
        <v>39162</v>
      </c>
      <c r="BB60">
        <v>98.319000000000003</v>
      </c>
      <c r="BC60">
        <v>98.757999999999996</v>
      </c>
      <c r="BE60">
        <v>39162</v>
      </c>
      <c r="BF60">
        <v>98.177999999999997</v>
      </c>
      <c r="BG60">
        <v>99.513000000000005</v>
      </c>
      <c r="BI60">
        <v>39162</v>
      </c>
      <c r="BJ60">
        <v>101.089</v>
      </c>
      <c r="BK60">
        <v>102.89100000000001</v>
      </c>
      <c r="BM60">
        <v>39162</v>
      </c>
      <c r="BN60">
        <v>99.606999999999999</v>
      </c>
      <c r="BO60">
        <v>100.648</v>
      </c>
      <c r="BQ60">
        <v>39162</v>
      </c>
      <c r="BR60">
        <v>100.788</v>
      </c>
      <c r="BS60">
        <v>102.49</v>
      </c>
      <c r="BU60">
        <v>39162</v>
      </c>
      <c r="BV60">
        <v>97.566999999999993</v>
      </c>
      <c r="BW60">
        <v>98.147000000000006</v>
      </c>
      <c r="BY60">
        <v>39217</v>
      </c>
      <c r="BZ60">
        <v>99.313999999999993</v>
      </c>
      <c r="CA60">
        <v>100.16200000000001</v>
      </c>
      <c r="CC60">
        <v>39162</v>
      </c>
      <c r="CD60">
        <v>96.42</v>
      </c>
      <c r="CE60">
        <v>97.183000000000007</v>
      </c>
      <c r="CG60">
        <v>39370</v>
      </c>
      <c r="CH60">
        <v>100.389</v>
      </c>
      <c r="CI60">
        <v>101.343</v>
      </c>
      <c r="CK60">
        <v>39162</v>
      </c>
      <c r="CL60">
        <v>97.224000000000004</v>
      </c>
      <c r="CM60">
        <v>101.628</v>
      </c>
      <c r="CO60">
        <v>39162</v>
      </c>
      <c r="CP60">
        <v>105.158</v>
      </c>
      <c r="CQ60">
        <v>107.361</v>
      </c>
      <c r="CS60">
        <v>39582</v>
      </c>
      <c r="CT60">
        <v>98.762</v>
      </c>
      <c r="CU60">
        <v>99.875</v>
      </c>
      <c r="CW60">
        <v>39162</v>
      </c>
      <c r="CX60">
        <v>98.334999999999994</v>
      </c>
      <c r="CY60">
        <v>98.44</v>
      </c>
      <c r="DA60">
        <v>39162</v>
      </c>
      <c r="DB60">
        <v>105.139</v>
      </c>
      <c r="DC60">
        <v>105.908</v>
      </c>
      <c r="DE60">
        <v>39765</v>
      </c>
      <c r="DF60">
        <v>101.611</v>
      </c>
      <c r="DG60">
        <v>102.527</v>
      </c>
      <c r="DI60">
        <v>39162</v>
      </c>
      <c r="DJ60">
        <v>99.114000000000004</v>
      </c>
      <c r="DK60">
        <v>99.225999999999999</v>
      </c>
      <c r="DM60">
        <v>39162</v>
      </c>
      <c r="DN60">
        <v>104.53700000000001</v>
      </c>
      <c r="DO60">
        <v>105.26900000000001</v>
      </c>
      <c r="DQ60">
        <v>39947</v>
      </c>
      <c r="DR60">
        <v>101.755</v>
      </c>
      <c r="DS60">
        <v>102.399</v>
      </c>
      <c r="DU60">
        <v>39262</v>
      </c>
      <c r="DV60">
        <v>97.46</v>
      </c>
      <c r="DW60">
        <v>98.334000000000003</v>
      </c>
      <c r="DY60">
        <v>40067</v>
      </c>
      <c r="DZ60">
        <v>101.33799999999999</v>
      </c>
      <c r="EA60">
        <v>101.861</v>
      </c>
      <c r="EC60">
        <v>39246</v>
      </c>
      <c r="ED60">
        <v>96.978999999999999</v>
      </c>
      <c r="EE60">
        <v>98.468999999999994</v>
      </c>
      <c r="EG60">
        <v>39443</v>
      </c>
      <c r="EH60">
        <v>99.709000000000003</v>
      </c>
      <c r="EI60">
        <v>100.626</v>
      </c>
      <c r="EK60">
        <v>40252</v>
      </c>
      <c r="EL60">
        <v>100.443</v>
      </c>
      <c r="EM60">
        <v>100.95399999999999</v>
      </c>
      <c r="EO60">
        <v>39162</v>
      </c>
      <c r="EP60">
        <v>104.042</v>
      </c>
      <c r="EQ60">
        <v>104.73699999999999</v>
      </c>
      <c r="ES60">
        <v>39658</v>
      </c>
      <c r="ET60">
        <v>97.59</v>
      </c>
      <c r="EU60">
        <v>98.843999999999994</v>
      </c>
      <c r="EW60">
        <v>40402</v>
      </c>
      <c r="EX60">
        <v>100.045</v>
      </c>
      <c r="EY60">
        <v>100.46599999999999</v>
      </c>
      <c r="FA60">
        <v>39162</v>
      </c>
      <c r="FB60">
        <v>101.526</v>
      </c>
      <c r="FC60">
        <v>102.148</v>
      </c>
      <c r="FE60">
        <v>40555</v>
      </c>
      <c r="FF60">
        <v>97.652000000000001</v>
      </c>
      <c r="FG60">
        <v>98.131</v>
      </c>
      <c r="FI60">
        <v>39904</v>
      </c>
      <c r="FJ60">
        <v>102.30500000000001</v>
      </c>
      <c r="FK60">
        <v>103.459</v>
      </c>
      <c r="FM60">
        <v>40709</v>
      </c>
      <c r="FN60">
        <v>98.878</v>
      </c>
      <c r="FO60">
        <v>99.534000000000006</v>
      </c>
      <c r="FQ60">
        <v>40052</v>
      </c>
      <c r="FR60">
        <v>102.66800000000001</v>
      </c>
      <c r="FS60">
        <v>103.548</v>
      </c>
      <c r="FU60">
        <v>40830</v>
      </c>
      <c r="FV60">
        <v>99.06</v>
      </c>
      <c r="FW60">
        <v>100.33</v>
      </c>
      <c r="FY60">
        <v>39162</v>
      </c>
      <c r="FZ60">
        <v>101.545</v>
      </c>
      <c r="GA60">
        <v>102.167</v>
      </c>
      <c r="GC60">
        <v>39162</v>
      </c>
      <c r="GD60">
        <v>101.759</v>
      </c>
      <c r="GE60">
        <v>108.628</v>
      </c>
      <c r="GG60">
        <v>40954</v>
      </c>
      <c r="GH60">
        <v>106.265</v>
      </c>
      <c r="GI60">
        <v>107.864</v>
      </c>
      <c r="GK60">
        <v>39162</v>
      </c>
      <c r="GL60">
        <v>101.462</v>
      </c>
      <c r="GM60">
        <v>102.084</v>
      </c>
      <c r="GO60">
        <v>41064</v>
      </c>
      <c r="GP60">
        <v>94.798000000000002</v>
      </c>
      <c r="GQ60">
        <v>95.463999999999999</v>
      </c>
      <c r="GS60">
        <v>40268</v>
      </c>
      <c r="GT60">
        <v>101.51900000000001</v>
      </c>
      <c r="GU60">
        <v>102.19499999999999</v>
      </c>
      <c r="GW60">
        <v>40416</v>
      </c>
      <c r="GX60">
        <v>101.747</v>
      </c>
      <c r="GY60">
        <v>102.378</v>
      </c>
      <c r="HA60">
        <v>41183</v>
      </c>
      <c r="HB60">
        <v>104.313</v>
      </c>
      <c r="HC60">
        <v>105.303</v>
      </c>
      <c r="HE60">
        <v>39162</v>
      </c>
      <c r="HF60">
        <v>97.897999999999996</v>
      </c>
      <c r="HG60">
        <v>98.447000000000003</v>
      </c>
      <c r="HI60">
        <v>40569</v>
      </c>
      <c r="HJ60">
        <v>96.537000000000006</v>
      </c>
      <c r="HK60">
        <v>97.292000000000002</v>
      </c>
      <c r="HM60">
        <v>41334</v>
      </c>
      <c r="HN60">
        <v>100.325</v>
      </c>
      <c r="HO60">
        <v>101.04300000000001</v>
      </c>
      <c r="HQ60">
        <v>41135</v>
      </c>
      <c r="HR60">
        <v>98.253</v>
      </c>
      <c r="HS60">
        <v>100.524</v>
      </c>
      <c r="HU60">
        <v>40723</v>
      </c>
      <c r="HV60">
        <v>98.16</v>
      </c>
      <c r="HW60">
        <v>98.98</v>
      </c>
      <c r="HY60">
        <v>41487</v>
      </c>
      <c r="HZ60">
        <v>100.01</v>
      </c>
      <c r="IA60">
        <v>100.517</v>
      </c>
      <c r="IC60">
        <v>41641</v>
      </c>
      <c r="ID60">
        <v>104.855</v>
      </c>
      <c r="IE60">
        <v>104.995</v>
      </c>
      <c r="IG60">
        <v>39162</v>
      </c>
      <c r="IH60">
        <v>97.325000000000003</v>
      </c>
      <c r="II60">
        <v>97.873999999999995</v>
      </c>
      <c r="IK60">
        <v>40758</v>
      </c>
      <c r="IL60">
        <v>92.003</v>
      </c>
      <c r="IM60">
        <v>95.564999999999998</v>
      </c>
      <c r="IO60">
        <v>41078</v>
      </c>
      <c r="IP60">
        <v>99.317999999999998</v>
      </c>
      <c r="IQ60">
        <v>100.583</v>
      </c>
      <c r="IS60">
        <v>41641</v>
      </c>
      <c r="IT60">
        <v>102.738</v>
      </c>
      <c r="IU60">
        <v>102.86499999999999</v>
      </c>
      <c r="IW60">
        <v>41614</v>
      </c>
      <c r="IX60">
        <v>102.515</v>
      </c>
      <c r="IY60">
        <v>102.712</v>
      </c>
      <c r="JA60">
        <v>41732</v>
      </c>
      <c r="JB60">
        <v>101.357</v>
      </c>
      <c r="JC60">
        <v>101.699</v>
      </c>
      <c r="JE60">
        <v>39163</v>
      </c>
      <c r="JF60">
        <v>98.771000000000001</v>
      </c>
      <c r="JG60">
        <v>99.367000000000004</v>
      </c>
      <c r="JI60">
        <v>41641</v>
      </c>
      <c r="JJ60">
        <v>101.53400000000001</v>
      </c>
      <c r="JK60">
        <v>101.60299999999999</v>
      </c>
      <c r="JM60">
        <v>41254</v>
      </c>
      <c r="JN60">
        <v>105.43</v>
      </c>
      <c r="JO60">
        <v>105.994</v>
      </c>
      <c r="JQ60">
        <v>41852</v>
      </c>
      <c r="JR60">
        <v>101.057</v>
      </c>
      <c r="JS60">
        <v>101.316</v>
      </c>
      <c r="JU60">
        <v>41255</v>
      </c>
      <c r="JV60">
        <v>105.877</v>
      </c>
      <c r="JW60">
        <v>106.086</v>
      </c>
      <c r="JY60">
        <v>39162</v>
      </c>
      <c r="JZ60">
        <v>109.39700000000001</v>
      </c>
      <c r="KA60">
        <v>110.16500000000001</v>
      </c>
      <c r="KC60">
        <v>40758</v>
      </c>
      <c r="KD60">
        <v>90.004000000000005</v>
      </c>
      <c r="KE60">
        <v>101.51600000000001</v>
      </c>
      <c r="KG60">
        <v>41359</v>
      </c>
      <c r="KH60">
        <v>100.76900000000001</v>
      </c>
      <c r="KI60">
        <v>102.238</v>
      </c>
      <c r="KK60">
        <v>41668</v>
      </c>
      <c r="KL60">
        <v>101.297</v>
      </c>
      <c r="KM60">
        <v>101.191</v>
      </c>
      <c r="KO60">
        <v>42005</v>
      </c>
      <c r="KP60">
        <v>100.286</v>
      </c>
      <c r="KQ60">
        <v>100.453</v>
      </c>
      <c r="KS60">
        <v>39465</v>
      </c>
      <c r="KT60">
        <v>101.739</v>
      </c>
      <c r="KU60">
        <v>103.878</v>
      </c>
      <c r="KW60">
        <v>42187</v>
      </c>
      <c r="KX60">
        <v>98.867000000000004</v>
      </c>
      <c r="KY60">
        <v>98.902000000000001</v>
      </c>
      <c r="LA60">
        <v>41487</v>
      </c>
      <c r="LB60">
        <v>101.337</v>
      </c>
      <c r="LC60">
        <v>101.968</v>
      </c>
      <c r="LE60">
        <v>40758</v>
      </c>
      <c r="LF60">
        <v>93.234999999999999</v>
      </c>
      <c r="LG60">
        <v>93.32</v>
      </c>
      <c r="LI60">
        <v>41641</v>
      </c>
      <c r="LJ60">
        <v>101.04900000000001</v>
      </c>
      <c r="LK60">
        <v>102.428</v>
      </c>
      <c r="LQ60">
        <v>41614</v>
      </c>
      <c r="LR60">
        <v>103.488</v>
      </c>
      <c r="LS60">
        <v>103.584</v>
      </c>
      <c r="LU60">
        <v>39162</v>
      </c>
      <c r="LV60">
        <v>100.61499999999999</v>
      </c>
      <c r="LW60">
        <v>101.23699999999999</v>
      </c>
      <c r="LY60">
        <v>40758</v>
      </c>
      <c r="LZ60">
        <v>92.402000000000001</v>
      </c>
      <c r="MA60">
        <v>94.358000000000004</v>
      </c>
      <c r="MC60">
        <v>41751</v>
      </c>
      <c r="MD60">
        <v>103.565</v>
      </c>
      <c r="ME60">
        <v>104.124</v>
      </c>
      <c r="MG60">
        <v>41899</v>
      </c>
      <c r="MH60">
        <v>102.063</v>
      </c>
      <c r="MI60">
        <v>102.274</v>
      </c>
      <c r="MK60">
        <v>40758</v>
      </c>
      <c r="ML60">
        <v>90.555000000000007</v>
      </c>
      <c r="MM60">
        <v>92.403000000000006</v>
      </c>
      <c r="MO60">
        <v>40758</v>
      </c>
      <c r="MP60">
        <v>87.911000000000001</v>
      </c>
      <c r="MQ60">
        <v>94.567999999999998</v>
      </c>
      <c r="MS60">
        <v>42052</v>
      </c>
      <c r="MT60">
        <v>101.1</v>
      </c>
      <c r="MU60">
        <v>101.331</v>
      </c>
      <c r="MW60">
        <v>39162</v>
      </c>
      <c r="MX60">
        <v>102.71</v>
      </c>
      <c r="MY60">
        <v>103.36799999999999</v>
      </c>
      <c r="NA60">
        <v>40758</v>
      </c>
      <c r="NB60">
        <v>89.837000000000003</v>
      </c>
      <c r="NC60">
        <v>91.685000000000002</v>
      </c>
      <c r="NE60">
        <v>41834</v>
      </c>
      <c r="NF60">
        <v>101.962</v>
      </c>
      <c r="NG60">
        <v>102.462</v>
      </c>
      <c r="NI60">
        <v>42205</v>
      </c>
      <c r="NJ60">
        <v>99.225999999999999</v>
      </c>
      <c r="NK60">
        <v>99.381</v>
      </c>
      <c r="NM60">
        <v>40758</v>
      </c>
      <c r="NN60">
        <v>87.554000000000002</v>
      </c>
      <c r="NO60">
        <v>89.293000000000006</v>
      </c>
      <c r="NQ60">
        <v>42017</v>
      </c>
      <c r="NR60">
        <v>102.44799999999999</v>
      </c>
      <c r="NS60">
        <v>102.381</v>
      </c>
      <c r="NY60">
        <v>40758</v>
      </c>
      <c r="NZ60">
        <v>84.784000000000006</v>
      </c>
      <c r="OA60">
        <v>86.414000000000001</v>
      </c>
      <c r="OC60">
        <v>41646</v>
      </c>
      <c r="OD60">
        <v>103.36</v>
      </c>
      <c r="OE60">
        <v>104.08499999999999</v>
      </c>
      <c r="OG60">
        <v>39162</v>
      </c>
      <c r="OH60">
        <v>94.462999999999994</v>
      </c>
      <c r="OI60">
        <v>95.012</v>
      </c>
      <c r="OK60">
        <v>40758</v>
      </c>
      <c r="OL60">
        <v>90.745999999999995</v>
      </c>
      <c r="OM60">
        <v>92.811000000000007</v>
      </c>
      <c r="OO60">
        <v>40758</v>
      </c>
      <c r="OP60">
        <v>82.153999999999996</v>
      </c>
      <c r="OQ60">
        <v>86.453999999999994</v>
      </c>
      <c r="OS60">
        <v>41886</v>
      </c>
      <c r="OT60">
        <v>103.02200000000001</v>
      </c>
      <c r="OU60">
        <v>103.52800000000001</v>
      </c>
      <c r="OW60">
        <v>41254</v>
      </c>
      <c r="OX60">
        <v>103.443</v>
      </c>
      <c r="OY60">
        <v>104.879</v>
      </c>
      <c r="PA60">
        <v>42129</v>
      </c>
      <c r="PB60">
        <v>100.051</v>
      </c>
      <c r="PC60">
        <v>100.13200000000001</v>
      </c>
      <c r="PE60">
        <v>41254</v>
      </c>
      <c r="PF60">
        <v>106.709</v>
      </c>
      <c r="PG60">
        <v>108.289</v>
      </c>
      <c r="PI60">
        <v>42341</v>
      </c>
      <c r="PJ60">
        <v>102.63</v>
      </c>
      <c r="PK60">
        <v>102.961</v>
      </c>
      <c r="PM60">
        <v>41254</v>
      </c>
      <c r="PN60">
        <v>106.583</v>
      </c>
      <c r="PO60">
        <v>107.236</v>
      </c>
      <c r="PQ60">
        <v>42193</v>
      </c>
      <c r="PR60">
        <v>99.742000000000004</v>
      </c>
      <c r="PS60">
        <v>100.264</v>
      </c>
      <c r="PU60">
        <v>41430</v>
      </c>
      <c r="PV60">
        <v>103.59399999999999</v>
      </c>
      <c r="PW60">
        <v>104.083</v>
      </c>
      <c r="PY60">
        <v>40758</v>
      </c>
      <c r="PZ60">
        <v>89.489000000000004</v>
      </c>
      <c r="QA60">
        <v>89.578999999999994</v>
      </c>
      <c r="QC60">
        <v>40758</v>
      </c>
      <c r="QD60">
        <v>82.662999999999997</v>
      </c>
      <c r="QE60">
        <v>91.879000000000005</v>
      </c>
      <c r="QG60">
        <v>39162</v>
      </c>
      <c r="QH60">
        <v>155.346</v>
      </c>
      <c r="QI60">
        <v>158.95099999999999</v>
      </c>
      <c r="QK60">
        <v>40708</v>
      </c>
      <c r="QL60">
        <v>132.65299999999999</v>
      </c>
      <c r="QM60">
        <v>136.786</v>
      </c>
      <c r="QO60">
        <v>41184</v>
      </c>
      <c r="QP60">
        <v>57.548000000000002</v>
      </c>
      <c r="QQ60">
        <v>57.548000000000002</v>
      </c>
      <c r="QS60">
        <v>41571</v>
      </c>
      <c r="QT60">
        <v>103.371</v>
      </c>
      <c r="QU60">
        <v>104.09099999999999</v>
      </c>
      <c r="QW60">
        <v>41778</v>
      </c>
      <c r="QX60">
        <v>104.699</v>
      </c>
      <c r="QY60">
        <v>105.535</v>
      </c>
      <c r="RA60">
        <v>41793</v>
      </c>
      <c r="RB60">
        <v>105.209</v>
      </c>
      <c r="RC60">
        <v>106.41800000000001</v>
      </c>
      <c r="RE60">
        <v>41974</v>
      </c>
      <c r="RF60">
        <v>104.506</v>
      </c>
      <c r="RG60">
        <v>104.52</v>
      </c>
      <c r="RI60">
        <v>40758</v>
      </c>
      <c r="RJ60">
        <v>90.046999999999997</v>
      </c>
      <c r="RK60">
        <v>92.22</v>
      </c>
      <c r="RM60">
        <v>42143</v>
      </c>
      <c r="RN60">
        <v>97.2</v>
      </c>
      <c r="RO60">
        <v>97.528999999999996</v>
      </c>
      <c r="RQ60">
        <v>42331</v>
      </c>
      <c r="RR60">
        <v>104.483</v>
      </c>
      <c r="RS60">
        <v>104.947</v>
      </c>
      <c r="RU60">
        <v>40758</v>
      </c>
      <c r="RV60">
        <v>83.992000000000004</v>
      </c>
      <c r="RW60">
        <v>85.948999999999998</v>
      </c>
      <c r="RY60">
        <v>41641</v>
      </c>
      <c r="RZ60">
        <v>103.22199999999999</v>
      </c>
      <c r="SA60">
        <v>110.212</v>
      </c>
      <c r="SC60">
        <v>39162</v>
      </c>
      <c r="SD60">
        <v>138.31399999999999</v>
      </c>
      <c r="SE60">
        <v>141.21799999999999</v>
      </c>
      <c r="SG60">
        <v>39162</v>
      </c>
      <c r="SH60">
        <v>128.74700000000001</v>
      </c>
      <c r="SI60">
        <v>131.351</v>
      </c>
      <c r="SK60">
        <v>41430</v>
      </c>
      <c r="SL60">
        <v>103.791</v>
      </c>
      <c r="SM60">
        <v>105.095</v>
      </c>
      <c r="SO60">
        <v>39162</v>
      </c>
      <c r="SP60">
        <v>112.16</v>
      </c>
      <c r="SQ60">
        <v>114.26300000000001</v>
      </c>
      <c r="SS60">
        <v>41856</v>
      </c>
      <c r="ST60">
        <v>102.36</v>
      </c>
      <c r="SU60">
        <v>103.881</v>
      </c>
      <c r="SW60">
        <v>39162</v>
      </c>
      <c r="SX60">
        <v>123.54</v>
      </c>
      <c r="SY60">
        <v>125.943</v>
      </c>
      <c r="TA60">
        <v>42164</v>
      </c>
      <c r="TB60">
        <v>85.45</v>
      </c>
      <c r="TC60">
        <v>85.906999999999996</v>
      </c>
      <c r="TE60">
        <v>42367</v>
      </c>
      <c r="TF60">
        <v>103.63800000000001</v>
      </c>
      <c r="TG60">
        <v>104.02200000000001</v>
      </c>
      <c r="TI60">
        <v>39162</v>
      </c>
      <c r="TJ60">
        <v>120.604</v>
      </c>
      <c r="TK60">
        <v>121.446</v>
      </c>
      <c r="TM60">
        <v>39162</v>
      </c>
      <c r="TN60">
        <v>109.426</v>
      </c>
      <c r="TO60">
        <v>110.158</v>
      </c>
      <c r="TQ60">
        <v>40758</v>
      </c>
      <c r="TR60">
        <v>74.536000000000001</v>
      </c>
      <c r="TS60">
        <v>86.75</v>
      </c>
      <c r="TU60">
        <v>39162</v>
      </c>
      <c r="TV60">
        <v>93.305999999999997</v>
      </c>
      <c r="TW60">
        <v>93.891999999999996</v>
      </c>
      <c r="TY60">
        <v>39465</v>
      </c>
      <c r="TZ60">
        <v>102.83</v>
      </c>
      <c r="UA60">
        <v>105.20699999999999</v>
      </c>
      <c r="UC60">
        <v>40758</v>
      </c>
      <c r="UD60">
        <v>82.613</v>
      </c>
      <c r="UE60">
        <v>84.786000000000001</v>
      </c>
      <c r="UG60">
        <v>40758</v>
      </c>
      <c r="UH60">
        <v>74.739999999999995</v>
      </c>
      <c r="UI60">
        <v>79.14</v>
      </c>
      <c r="UK60">
        <v>41492</v>
      </c>
      <c r="UL60">
        <v>96.39</v>
      </c>
      <c r="UM60">
        <v>98.468000000000004</v>
      </c>
      <c r="UO60">
        <v>42102</v>
      </c>
      <c r="UP60">
        <v>125.767</v>
      </c>
      <c r="UQ60">
        <v>126.12</v>
      </c>
    </row>
    <row r="61" spans="13:563">
      <c r="M61">
        <v>39163</v>
      </c>
      <c r="N61">
        <v>99.852000000000004</v>
      </c>
      <c r="O61">
        <v>100.80800000000001</v>
      </c>
      <c r="Q61">
        <v>39163</v>
      </c>
      <c r="R61">
        <v>100.742</v>
      </c>
      <c r="S61">
        <v>102.327</v>
      </c>
      <c r="U61">
        <v>39163</v>
      </c>
      <c r="V61">
        <v>100.58</v>
      </c>
      <c r="W61">
        <v>102.819</v>
      </c>
      <c r="Y61">
        <v>39163</v>
      </c>
      <c r="Z61">
        <v>101.188</v>
      </c>
      <c r="AA61">
        <v>103.608</v>
      </c>
      <c r="AC61">
        <v>39163</v>
      </c>
      <c r="AD61">
        <v>99.665000000000006</v>
      </c>
      <c r="AE61">
        <v>100.351</v>
      </c>
      <c r="AG61">
        <v>39163</v>
      </c>
      <c r="AH61">
        <v>98.991</v>
      </c>
      <c r="AI61">
        <v>99.400999999999996</v>
      </c>
      <c r="AK61">
        <v>39163</v>
      </c>
      <c r="AL61">
        <v>101.07299999999999</v>
      </c>
      <c r="AM61">
        <v>103.09</v>
      </c>
      <c r="AO61">
        <v>39163</v>
      </c>
      <c r="AP61">
        <v>98.251999999999995</v>
      </c>
      <c r="AQ61">
        <v>98.953000000000003</v>
      </c>
      <c r="AS61">
        <v>39163</v>
      </c>
      <c r="AT61">
        <v>100.04</v>
      </c>
      <c r="AU61">
        <v>106.76300000000001</v>
      </c>
      <c r="AW61">
        <v>39163</v>
      </c>
      <c r="AX61">
        <v>99.396000000000001</v>
      </c>
      <c r="AY61">
        <v>99.51</v>
      </c>
      <c r="BA61">
        <v>39163</v>
      </c>
      <c r="BB61">
        <v>98.326999999999998</v>
      </c>
      <c r="BC61">
        <v>98.775000000000006</v>
      </c>
      <c r="BE61">
        <v>39163</v>
      </c>
      <c r="BF61">
        <v>98.186999999999998</v>
      </c>
      <c r="BG61">
        <v>99.53</v>
      </c>
      <c r="BI61">
        <v>39163</v>
      </c>
      <c r="BJ61">
        <v>101.096</v>
      </c>
      <c r="BK61">
        <v>102.911</v>
      </c>
      <c r="BM61">
        <v>39163</v>
      </c>
      <c r="BN61">
        <v>99.611000000000004</v>
      </c>
      <c r="BO61">
        <v>100.66200000000001</v>
      </c>
      <c r="BQ61">
        <v>39163</v>
      </c>
      <c r="BR61">
        <v>100.792</v>
      </c>
      <c r="BS61">
        <v>102.506</v>
      </c>
      <c r="BU61">
        <v>39163</v>
      </c>
      <c r="BV61">
        <v>97.572000000000003</v>
      </c>
      <c r="BW61">
        <v>98.16</v>
      </c>
      <c r="BY61">
        <v>39218</v>
      </c>
      <c r="BZ61">
        <v>99.262</v>
      </c>
      <c r="CA61">
        <v>100.142</v>
      </c>
      <c r="CC61">
        <v>39163</v>
      </c>
      <c r="CD61">
        <v>96.423000000000002</v>
      </c>
      <c r="CE61">
        <v>97.194000000000003</v>
      </c>
      <c r="CG61">
        <v>39371</v>
      </c>
      <c r="CH61">
        <v>100.44199999999999</v>
      </c>
      <c r="CI61">
        <v>101.408</v>
      </c>
      <c r="CK61">
        <v>39163</v>
      </c>
      <c r="CL61">
        <v>97.21</v>
      </c>
      <c r="CM61">
        <v>101.59699999999999</v>
      </c>
      <c r="CO61">
        <v>39163</v>
      </c>
      <c r="CP61">
        <v>105.145</v>
      </c>
      <c r="CQ61">
        <v>107.363</v>
      </c>
      <c r="CS61">
        <v>39583</v>
      </c>
      <c r="CT61">
        <v>98.632000000000005</v>
      </c>
      <c r="CU61">
        <v>99.754999999999995</v>
      </c>
      <c r="CW61">
        <v>39163</v>
      </c>
      <c r="CX61">
        <v>98.332999999999998</v>
      </c>
      <c r="CY61">
        <v>98.447000000000003</v>
      </c>
      <c r="DA61">
        <v>39163</v>
      </c>
      <c r="DB61">
        <v>105.11799999999999</v>
      </c>
      <c r="DC61">
        <v>105.901</v>
      </c>
      <c r="DE61">
        <v>39766</v>
      </c>
      <c r="DF61">
        <v>101.75700000000001</v>
      </c>
      <c r="DG61">
        <v>102.684</v>
      </c>
      <c r="DI61">
        <v>39163</v>
      </c>
      <c r="DJ61">
        <v>99.096000000000004</v>
      </c>
      <c r="DK61">
        <v>99.218000000000004</v>
      </c>
      <c r="DM61">
        <v>39163</v>
      </c>
      <c r="DN61">
        <v>104.501</v>
      </c>
      <c r="DO61">
        <v>105.247</v>
      </c>
      <c r="DQ61">
        <v>39948</v>
      </c>
      <c r="DR61">
        <v>101.86799999999999</v>
      </c>
      <c r="DS61">
        <v>102.52</v>
      </c>
      <c r="DU61">
        <v>39265</v>
      </c>
      <c r="DV61">
        <v>97.691000000000003</v>
      </c>
      <c r="DW61">
        <v>98.575999999999993</v>
      </c>
      <c r="DY61">
        <v>40070</v>
      </c>
      <c r="DZ61">
        <v>101.197</v>
      </c>
      <c r="EA61">
        <v>101.727</v>
      </c>
      <c r="EC61">
        <v>39247</v>
      </c>
      <c r="ED61">
        <v>97.034000000000006</v>
      </c>
      <c r="EE61">
        <v>98.549000000000007</v>
      </c>
      <c r="EG61">
        <v>39444</v>
      </c>
      <c r="EH61">
        <v>99.897000000000006</v>
      </c>
      <c r="EI61">
        <v>100.82599999999999</v>
      </c>
      <c r="EK61">
        <v>40253</v>
      </c>
      <c r="EL61">
        <v>100.538</v>
      </c>
      <c r="EM61">
        <v>101.054</v>
      </c>
      <c r="EO61">
        <v>39163</v>
      </c>
      <c r="EP61">
        <v>103.985</v>
      </c>
      <c r="EQ61">
        <v>104.694</v>
      </c>
      <c r="ES61">
        <v>39659</v>
      </c>
      <c r="ET61">
        <v>97.828999999999994</v>
      </c>
      <c r="EU61">
        <v>99.117999999999995</v>
      </c>
      <c r="EW61">
        <v>40403</v>
      </c>
      <c r="EX61">
        <v>99.9</v>
      </c>
      <c r="EY61">
        <v>100.32599999999999</v>
      </c>
      <c r="FA61">
        <v>39163</v>
      </c>
      <c r="FB61">
        <v>101.459</v>
      </c>
      <c r="FC61">
        <v>102.093</v>
      </c>
      <c r="FE61">
        <v>40556</v>
      </c>
      <c r="FF61">
        <v>97.831000000000003</v>
      </c>
      <c r="FG61">
        <v>98.316000000000003</v>
      </c>
      <c r="FI61">
        <v>39905</v>
      </c>
      <c r="FJ61">
        <v>101.837</v>
      </c>
      <c r="FK61">
        <v>103.001</v>
      </c>
      <c r="FM61">
        <v>40710</v>
      </c>
      <c r="FN61">
        <v>98.783000000000001</v>
      </c>
      <c r="FO61">
        <v>99.447000000000003</v>
      </c>
      <c r="FQ61">
        <v>40053</v>
      </c>
      <c r="FR61">
        <v>102.39</v>
      </c>
      <c r="FS61">
        <v>103.279</v>
      </c>
      <c r="FU61">
        <v>40833</v>
      </c>
      <c r="FV61">
        <v>98.968000000000004</v>
      </c>
      <c r="FW61">
        <v>100.25</v>
      </c>
      <c r="FY61">
        <v>39163</v>
      </c>
      <c r="FZ61">
        <v>101.44199999999999</v>
      </c>
      <c r="GA61">
        <v>102.07599999999999</v>
      </c>
      <c r="GC61">
        <v>39163</v>
      </c>
      <c r="GD61">
        <v>101.614</v>
      </c>
      <c r="GE61">
        <v>108.459</v>
      </c>
      <c r="GG61">
        <v>40955</v>
      </c>
      <c r="GH61">
        <v>106.295</v>
      </c>
      <c r="GI61">
        <v>107.91</v>
      </c>
      <c r="GK61">
        <v>39163</v>
      </c>
      <c r="GL61">
        <v>101.33799999999999</v>
      </c>
      <c r="GM61">
        <v>101.97199999999999</v>
      </c>
      <c r="GO61">
        <v>41065</v>
      </c>
      <c r="GP61">
        <v>94.814999999999998</v>
      </c>
      <c r="GQ61">
        <v>95.488</v>
      </c>
      <c r="GS61">
        <v>40269</v>
      </c>
      <c r="GT61">
        <v>101.634</v>
      </c>
      <c r="GU61">
        <v>102.318</v>
      </c>
      <c r="GW61">
        <v>40417</v>
      </c>
      <c r="GX61">
        <v>101.559</v>
      </c>
      <c r="GY61">
        <v>102.19799999999999</v>
      </c>
      <c r="HA61">
        <v>41184</v>
      </c>
      <c r="HB61">
        <v>104.548</v>
      </c>
      <c r="HC61">
        <v>105.551</v>
      </c>
      <c r="HE61">
        <v>39163</v>
      </c>
      <c r="HF61">
        <v>97.748000000000005</v>
      </c>
      <c r="HG61">
        <v>98.308000000000007</v>
      </c>
      <c r="HI61">
        <v>40570</v>
      </c>
      <c r="HJ61">
        <v>96.433000000000007</v>
      </c>
      <c r="HK61">
        <v>97.194999999999993</v>
      </c>
      <c r="HM61">
        <v>41337</v>
      </c>
      <c r="HN61">
        <v>100.13500000000001</v>
      </c>
      <c r="HO61">
        <v>100.86</v>
      </c>
      <c r="HQ61">
        <v>41136</v>
      </c>
      <c r="HR61">
        <v>98.253</v>
      </c>
      <c r="HS61">
        <v>100.563</v>
      </c>
      <c r="HU61">
        <v>40724</v>
      </c>
      <c r="HV61">
        <v>98.572999999999993</v>
      </c>
      <c r="HW61">
        <v>99.403000000000006</v>
      </c>
      <c r="HY61">
        <v>41488</v>
      </c>
      <c r="HZ61">
        <v>100.274</v>
      </c>
      <c r="IA61">
        <v>100.78700000000001</v>
      </c>
      <c r="IC61">
        <v>41642</v>
      </c>
      <c r="ID61">
        <v>104.989</v>
      </c>
      <c r="IE61">
        <v>105.129</v>
      </c>
      <c r="IG61">
        <v>39163</v>
      </c>
      <c r="IH61">
        <v>97.119</v>
      </c>
      <c r="II61">
        <v>97.677999999999997</v>
      </c>
      <c r="IK61">
        <v>40759</v>
      </c>
      <c r="IL61">
        <v>91.563000000000002</v>
      </c>
      <c r="IM61">
        <v>95.117999999999995</v>
      </c>
      <c r="IO61">
        <v>41082</v>
      </c>
      <c r="IP61">
        <v>99.408000000000001</v>
      </c>
      <c r="IQ61">
        <v>100.75</v>
      </c>
      <c r="IS61">
        <v>41642</v>
      </c>
      <c r="IT61">
        <v>102.809</v>
      </c>
      <c r="IU61">
        <v>102.93300000000001</v>
      </c>
      <c r="IW61">
        <v>41617</v>
      </c>
      <c r="IX61">
        <v>102.745</v>
      </c>
      <c r="IY61">
        <v>102.95</v>
      </c>
      <c r="JA61">
        <v>41733</v>
      </c>
      <c r="JB61">
        <v>101.554</v>
      </c>
      <c r="JC61">
        <v>101.9</v>
      </c>
      <c r="JE61">
        <v>39164</v>
      </c>
      <c r="JF61">
        <v>98.483999999999995</v>
      </c>
      <c r="JG61">
        <v>99.090999999999994</v>
      </c>
      <c r="JI61">
        <v>41642</v>
      </c>
      <c r="JJ61">
        <v>101.68600000000001</v>
      </c>
      <c r="JK61">
        <v>101.751</v>
      </c>
      <c r="JM61">
        <v>41255</v>
      </c>
      <c r="JN61">
        <v>105.9</v>
      </c>
      <c r="JO61">
        <v>106.503</v>
      </c>
      <c r="JQ61">
        <v>41855</v>
      </c>
      <c r="JR61">
        <v>101.169</v>
      </c>
      <c r="JS61">
        <v>101.431</v>
      </c>
      <c r="JU61">
        <v>41256</v>
      </c>
      <c r="JV61">
        <v>105.965</v>
      </c>
      <c r="JW61">
        <v>106.187</v>
      </c>
      <c r="JY61">
        <v>39163</v>
      </c>
      <c r="JZ61">
        <v>109.145</v>
      </c>
      <c r="KA61">
        <v>109.928</v>
      </c>
      <c r="KC61">
        <v>40759</v>
      </c>
      <c r="KD61">
        <v>89.572000000000003</v>
      </c>
      <c r="KE61">
        <v>101.039</v>
      </c>
      <c r="KG61">
        <v>41360</v>
      </c>
      <c r="KH61">
        <v>99.941000000000003</v>
      </c>
      <c r="KI61">
        <v>101.42</v>
      </c>
      <c r="KK61">
        <v>41669</v>
      </c>
      <c r="KL61">
        <v>101.274</v>
      </c>
      <c r="KM61">
        <v>101.185</v>
      </c>
      <c r="KO61">
        <v>42006</v>
      </c>
      <c r="KP61">
        <v>100.572</v>
      </c>
      <c r="KQ61">
        <v>100.741</v>
      </c>
      <c r="KS61">
        <v>39468</v>
      </c>
      <c r="KT61">
        <v>102.215</v>
      </c>
      <c r="KU61">
        <v>104.367</v>
      </c>
      <c r="KW61">
        <v>42188</v>
      </c>
      <c r="KX61">
        <v>98.944000000000003</v>
      </c>
      <c r="KY61">
        <v>98.98</v>
      </c>
      <c r="LA61">
        <v>41488</v>
      </c>
      <c r="LB61">
        <v>101.84699999999999</v>
      </c>
      <c r="LC61">
        <v>102.488</v>
      </c>
      <c r="LE61">
        <v>40759</v>
      </c>
      <c r="LF61">
        <v>92.674999999999997</v>
      </c>
      <c r="LG61">
        <v>92.772999999999996</v>
      </c>
      <c r="LI61">
        <v>41642</v>
      </c>
      <c r="LJ61">
        <v>101.149</v>
      </c>
      <c r="LK61">
        <v>102.53</v>
      </c>
      <c r="LQ61">
        <v>41617</v>
      </c>
      <c r="LR61">
        <v>103.81100000000001</v>
      </c>
      <c r="LS61">
        <v>103.916</v>
      </c>
      <c r="LU61">
        <v>39163</v>
      </c>
      <c r="LV61">
        <v>100.294</v>
      </c>
      <c r="LW61">
        <v>100.928</v>
      </c>
      <c r="LY61">
        <v>40759</v>
      </c>
      <c r="LZ61">
        <v>91.823999999999998</v>
      </c>
      <c r="MA61">
        <v>93.793000000000006</v>
      </c>
      <c r="MC61">
        <v>41752</v>
      </c>
      <c r="MD61">
        <v>103.584</v>
      </c>
      <c r="ME61">
        <v>104.164</v>
      </c>
      <c r="MG61">
        <v>41900</v>
      </c>
      <c r="MH61">
        <v>102.026</v>
      </c>
      <c r="MI61">
        <v>102.242</v>
      </c>
      <c r="MK61">
        <v>40759</v>
      </c>
      <c r="ML61">
        <v>90.001000000000005</v>
      </c>
      <c r="MM61">
        <v>91.86</v>
      </c>
      <c r="MO61">
        <v>40759</v>
      </c>
      <c r="MP61">
        <v>87.257000000000005</v>
      </c>
      <c r="MQ61">
        <v>93.88</v>
      </c>
      <c r="MS61">
        <v>42053</v>
      </c>
      <c r="MT61">
        <v>101.14</v>
      </c>
      <c r="MU61">
        <v>101.374</v>
      </c>
      <c r="MW61">
        <v>39163</v>
      </c>
      <c r="MX61">
        <v>102.35</v>
      </c>
      <c r="MY61">
        <v>103.021</v>
      </c>
      <c r="NA61">
        <v>40759</v>
      </c>
      <c r="NB61">
        <v>89.111999999999995</v>
      </c>
      <c r="NC61">
        <v>90.971000000000004</v>
      </c>
      <c r="NE61">
        <v>41835</v>
      </c>
      <c r="NF61">
        <v>102.062</v>
      </c>
      <c r="NG61">
        <v>102.563</v>
      </c>
      <c r="NI61">
        <v>42206</v>
      </c>
      <c r="NJ61">
        <v>99.045000000000002</v>
      </c>
      <c r="NK61">
        <v>99.201999999999998</v>
      </c>
      <c r="NM61">
        <v>40759</v>
      </c>
      <c r="NN61">
        <v>86.435000000000002</v>
      </c>
      <c r="NO61">
        <v>88.185000000000002</v>
      </c>
      <c r="NQ61">
        <v>42018</v>
      </c>
      <c r="NR61">
        <v>102.7</v>
      </c>
      <c r="NS61">
        <v>102.629</v>
      </c>
      <c r="NY61">
        <v>40759</v>
      </c>
      <c r="NZ61">
        <v>83.864999999999995</v>
      </c>
      <c r="OA61">
        <v>85.506</v>
      </c>
      <c r="OC61">
        <v>41647</v>
      </c>
      <c r="OD61">
        <v>103.33199999999999</v>
      </c>
      <c r="OE61">
        <v>104.08799999999999</v>
      </c>
      <c r="OG61">
        <v>39163</v>
      </c>
      <c r="OH61">
        <v>94.096000000000004</v>
      </c>
      <c r="OI61">
        <v>94.655000000000001</v>
      </c>
      <c r="OK61">
        <v>40759</v>
      </c>
      <c r="OL61">
        <v>89.944000000000003</v>
      </c>
      <c r="OM61">
        <v>92.022000000000006</v>
      </c>
      <c r="OO61">
        <v>40759</v>
      </c>
      <c r="OP61">
        <v>81.347999999999999</v>
      </c>
      <c r="OQ61">
        <v>85.620999999999995</v>
      </c>
      <c r="OS61">
        <v>41887</v>
      </c>
      <c r="OT61">
        <v>103.498</v>
      </c>
      <c r="OU61">
        <v>104.009</v>
      </c>
      <c r="OW61">
        <v>41255</v>
      </c>
      <c r="OX61">
        <v>104.08199999999999</v>
      </c>
      <c r="OY61">
        <v>105.56</v>
      </c>
      <c r="PA61">
        <v>42130</v>
      </c>
      <c r="PB61">
        <v>99.448999999999998</v>
      </c>
      <c r="PC61">
        <v>99.533000000000001</v>
      </c>
      <c r="PE61">
        <v>41255</v>
      </c>
      <c r="PF61">
        <v>107.30800000000001</v>
      </c>
      <c r="PG61">
        <v>108.93300000000001</v>
      </c>
      <c r="PI61">
        <v>42342</v>
      </c>
      <c r="PJ61">
        <v>102.48399999999999</v>
      </c>
      <c r="PK61">
        <v>102.819</v>
      </c>
      <c r="PM61">
        <v>41255</v>
      </c>
      <c r="PN61">
        <v>107.17400000000001</v>
      </c>
      <c r="PO61">
        <v>107.873</v>
      </c>
      <c r="PQ61">
        <v>42194</v>
      </c>
      <c r="PR61">
        <v>99.866</v>
      </c>
      <c r="PS61">
        <v>100.402</v>
      </c>
      <c r="PU61">
        <v>41431</v>
      </c>
      <c r="PV61">
        <v>103.59399999999999</v>
      </c>
      <c r="PW61">
        <v>104.095</v>
      </c>
      <c r="PY61">
        <v>40759</v>
      </c>
      <c r="PZ61">
        <v>88.67</v>
      </c>
      <c r="QA61">
        <v>88.772999999999996</v>
      </c>
      <c r="QC61">
        <v>40759</v>
      </c>
      <c r="QD61">
        <v>81.548000000000002</v>
      </c>
      <c r="QE61">
        <v>90.664000000000001</v>
      </c>
      <c r="QG61">
        <v>39163</v>
      </c>
      <c r="QH61">
        <v>154.73400000000001</v>
      </c>
      <c r="QI61">
        <v>158.364</v>
      </c>
      <c r="QK61">
        <v>40709</v>
      </c>
      <c r="QL61">
        <v>132.02500000000001</v>
      </c>
      <c r="QM61">
        <v>136.22800000000001</v>
      </c>
      <c r="QO61">
        <v>41185</v>
      </c>
      <c r="QP61">
        <v>57.636000000000003</v>
      </c>
      <c r="QQ61">
        <v>57.636000000000003</v>
      </c>
      <c r="QS61">
        <v>41572</v>
      </c>
      <c r="QT61">
        <v>102.801</v>
      </c>
      <c r="QU61">
        <v>103.53400000000001</v>
      </c>
      <c r="QW61">
        <v>41779</v>
      </c>
      <c r="QX61">
        <v>103.73399999999999</v>
      </c>
      <c r="QY61">
        <v>104.57899999999999</v>
      </c>
      <c r="RA61">
        <v>41794</v>
      </c>
      <c r="RB61">
        <v>105.173</v>
      </c>
      <c r="RC61">
        <v>106.417</v>
      </c>
      <c r="RE61">
        <v>41975</v>
      </c>
      <c r="RF61">
        <v>104.44499999999999</v>
      </c>
      <c r="RG61">
        <v>104.46599999999999</v>
      </c>
      <c r="RI61">
        <v>40759</v>
      </c>
      <c r="RJ61">
        <v>89.070999999999998</v>
      </c>
      <c r="RK61">
        <v>91.257999999999996</v>
      </c>
      <c r="RM61">
        <v>42144</v>
      </c>
      <c r="RN61">
        <v>96.873000000000005</v>
      </c>
      <c r="RO61">
        <v>97.206999999999994</v>
      </c>
      <c r="RQ61">
        <v>42332</v>
      </c>
      <c r="RR61">
        <v>104.703</v>
      </c>
      <c r="RS61">
        <v>105.173</v>
      </c>
      <c r="RU61">
        <v>40759</v>
      </c>
      <c r="RV61">
        <v>82.914000000000001</v>
      </c>
      <c r="RW61">
        <v>84.882999999999996</v>
      </c>
      <c r="RY61">
        <v>41642</v>
      </c>
      <c r="RZ61">
        <v>103.69199999999999</v>
      </c>
      <c r="SA61">
        <v>110.715</v>
      </c>
      <c r="SC61">
        <v>39163</v>
      </c>
      <c r="SD61">
        <v>137.63800000000001</v>
      </c>
      <c r="SE61">
        <v>140.56299999999999</v>
      </c>
      <c r="SG61">
        <v>39163</v>
      </c>
      <c r="SH61">
        <v>128.08799999999999</v>
      </c>
      <c r="SI61">
        <v>130.71</v>
      </c>
      <c r="SK61">
        <v>41431</v>
      </c>
      <c r="SL61">
        <v>103.791</v>
      </c>
      <c r="SM61">
        <v>105.108</v>
      </c>
      <c r="SO61">
        <v>39163</v>
      </c>
      <c r="SP61">
        <v>111.51600000000001</v>
      </c>
      <c r="SQ61">
        <v>113.633</v>
      </c>
      <c r="SS61">
        <v>41857</v>
      </c>
      <c r="ST61">
        <v>102.10299999999999</v>
      </c>
      <c r="SU61">
        <v>103.65300000000001</v>
      </c>
      <c r="SW61">
        <v>39163</v>
      </c>
      <c r="SX61">
        <v>122.789</v>
      </c>
      <c r="SY61">
        <v>125.208</v>
      </c>
      <c r="TA61">
        <v>42165</v>
      </c>
      <c r="TB61">
        <v>85.4</v>
      </c>
      <c r="TC61">
        <v>85.861999999999995</v>
      </c>
      <c r="TE61">
        <v>42368</v>
      </c>
      <c r="TF61">
        <v>103.72499999999999</v>
      </c>
      <c r="TG61">
        <v>104.11199999999999</v>
      </c>
      <c r="TI61">
        <v>39163</v>
      </c>
      <c r="TJ61">
        <v>119.81699999999999</v>
      </c>
      <c r="TK61">
        <v>120.67400000000001</v>
      </c>
      <c r="TM61">
        <v>39163</v>
      </c>
      <c r="TN61">
        <v>108.664</v>
      </c>
      <c r="TO61">
        <v>109.40900000000001</v>
      </c>
      <c r="TQ61">
        <v>40759</v>
      </c>
      <c r="TR61">
        <v>72.768000000000001</v>
      </c>
      <c r="TS61">
        <v>84.724999999999994</v>
      </c>
      <c r="TU61">
        <v>39163</v>
      </c>
      <c r="TV61">
        <v>92.567999999999998</v>
      </c>
      <c r="TW61">
        <v>93.164000000000001</v>
      </c>
      <c r="TY61">
        <v>39468</v>
      </c>
      <c r="TZ61">
        <v>103.623</v>
      </c>
      <c r="UA61">
        <v>106.014</v>
      </c>
      <c r="UC61">
        <v>40759</v>
      </c>
      <c r="UD61">
        <v>81.296000000000006</v>
      </c>
      <c r="UE61">
        <v>83.483999999999995</v>
      </c>
      <c r="UG61">
        <v>40759</v>
      </c>
      <c r="UH61">
        <v>72.557000000000002</v>
      </c>
      <c r="UI61">
        <v>76.866</v>
      </c>
      <c r="UK61">
        <v>41493</v>
      </c>
      <c r="UL61">
        <v>96.507999999999996</v>
      </c>
      <c r="UM61">
        <v>98.625</v>
      </c>
      <c r="UO61">
        <v>42103</v>
      </c>
      <c r="UP61">
        <v>124.6</v>
      </c>
      <c r="UQ61">
        <v>124.979</v>
      </c>
    </row>
    <row r="62" spans="13:563">
      <c r="M62">
        <v>39164</v>
      </c>
      <c r="N62">
        <v>99.852000000000004</v>
      </c>
      <c r="O62">
        <v>100.816</v>
      </c>
      <c r="Q62">
        <v>39164</v>
      </c>
      <c r="R62">
        <v>100.733</v>
      </c>
      <c r="S62">
        <v>102.337</v>
      </c>
      <c r="U62">
        <v>39164</v>
      </c>
      <c r="V62">
        <v>100.568</v>
      </c>
      <c r="W62">
        <v>102.821</v>
      </c>
      <c r="Y62">
        <v>39164</v>
      </c>
      <c r="Z62">
        <v>101.178</v>
      </c>
      <c r="AA62">
        <v>103.614</v>
      </c>
      <c r="AC62">
        <v>39164</v>
      </c>
      <c r="AD62">
        <v>99.659000000000006</v>
      </c>
      <c r="AE62">
        <v>100.355</v>
      </c>
      <c r="AG62">
        <v>39164</v>
      </c>
      <c r="AH62">
        <v>98.99</v>
      </c>
      <c r="AI62">
        <v>99.408000000000001</v>
      </c>
      <c r="AK62">
        <v>39164</v>
      </c>
      <c r="AL62">
        <v>101.062</v>
      </c>
      <c r="AM62">
        <v>103.092</v>
      </c>
      <c r="AO62">
        <v>39164</v>
      </c>
      <c r="AP62">
        <v>98.239000000000004</v>
      </c>
      <c r="AQ62">
        <v>98.945999999999998</v>
      </c>
      <c r="AS62">
        <v>39164</v>
      </c>
      <c r="AT62">
        <v>100.06399999999999</v>
      </c>
      <c r="AU62">
        <v>106.774</v>
      </c>
      <c r="AW62">
        <v>39164</v>
      </c>
      <c r="AX62">
        <v>99.373000000000005</v>
      </c>
      <c r="AY62">
        <v>99.497</v>
      </c>
      <c r="BA62">
        <v>39164</v>
      </c>
      <c r="BB62">
        <v>98.287999999999997</v>
      </c>
      <c r="BC62">
        <v>98.744</v>
      </c>
      <c r="BE62">
        <v>39164</v>
      </c>
      <c r="BF62">
        <v>98.134</v>
      </c>
      <c r="BG62">
        <v>99.486000000000004</v>
      </c>
      <c r="BI62">
        <v>39164</v>
      </c>
      <c r="BJ62">
        <v>101.045</v>
      </c>
      <c r="BK62">
        <v>102.872</v>
      </c>
      <c r="BM62">
        <v>39164</v>
      </c>
      <c r="BN62">
        <v>99.56</v>
      </c>
      <c r="BO62">
        <v>100.621</v>
      </c>
      <c r="BQ62">
        <v>39164</v>
      </c>
      <c r="BR62">
        <v>100.71899999999999</v>
      </c>
      <c r="BS62">
        <v>102.44499999999999</v>
      </c>
      <c r="BU62">
        <v>39164</v>
      </c>
      <c r="BV62">
        <v>97.486999999999995</v>
      </c>
      <c r="BW62">
        <v>98.084000000000003</v>
      </c>
      <c r="BY62">
        <v>39219</v>
      </c>
      <c r="BZ62">
        <v>99.236999999999995</v>
      </c>
      <c r="CA62">
        <v>100.128</v>
      </c>
      <c r="CC62">
        <v>39164</v>
      </c>
      <c r="CD62">
        <v>96.320999999999998</v>
      </c>
      <c r="CE62">
        <v>97.099000000000004</v>
      </c>
      <c r="CG62">
        <v>39372</v>
      </c>
      <c r="CH62">
        <v>100.539</v>
      </c>
      <c r="CI62">
        <v>101.542</v>
      </c>
      <c r="CK62">
        <v>39164</v>
      </c>
      <c r="CL62">
        <v>97.167000000000002</v>
      </c>
      <c r="CM62">
        <v>101.53700000000001</v>
      </c>
      <c r="CO62">
        <v>39164</v>
      </c>
      <c r="CP62">
        <v>105.012</v>
      </c>
      <c r="CQ62">
        <v>107.245</v>
      </c>
      <c r="CS62">
        <v>39584</v>
      </c>
      <c r="CT62">
        <v>98.691999999999993</v>
      </c>
      <c r="CU62">
        <v>99.825000000000003</v>
      </c>
      <c r="CW62">
        <v>39164</v>
      </c>
      <c r="CX62">
        <v>98.186000000000007</v>
      </c>
      <c r="CY62">
        <v>98.308999999999997</v>
      </c>
      <c r="DA62">
        <v>39164</v>
      </c>
      <c r="DB62">
        <v>104.935</v>
      </c>
      <c r="DC62">
        <v>105.733</v>
      </c>
      <c r="DE62">
        <v>39769</v>
      </c>
      <c r="DF62">
        <v>101.65600000000001</v>
      </c>
      <c r="DG62">
        <v>102.595</v>
      </c>
      <c r="DI62">
        <v>39164</v>
      </c>
      <c r="DJ62">
        <v>98.915000000000006</v>
      </c>
      <c r="DK62">
        <v>99.046999999999997</v>
      </c>
      <c r="DM62">
        <v>39164</v>
      </c>
      <c r="DN62">
        <v>104.286</v>
      </c>
      <c r="DO62">
        <v>105.04600000000001</v>
      </c>
      <c r="DQ62">
        <v>39951</v>
      </c>
      <c r="DR62">
        <v>101.93899999999999</v>
      </c>
      <c r="DS62">
        <v>102.599</v>
      </c>
      <c r="DU62">
        <v>39266</v>
      </c>
      <c r="DV62">
        <v>97.540999999999997</v>
      </c>
      <c r="DW62">
        <v>98.436999999999998</v>
      </c>
      <c r="DY62">
        <v>40071</v>
      </c>
      <c r="DZ62">
        <v>101.20399999999999</v>
      </c>
      <c r="EA62">
        <v>101.741</v>
      </c>
      <c r="EC62">
        <v>39248</v>
      </c>
      <c r="ED62">
        <v>96.930999999999997</v>
      </c>
      <c r="EE62">
        <v>98.471000000000004</v>
      </c>
      <c r="EG62">
        <v>39447</v>
      </c>
      <c r="EH62">
        <v>99.908000000000001</v>
      </c>
      <c r="EI62">
        <v>100.848</v>
      </c>
      <c r="EK62">
        <v>40254</v>
      </c>
      <c r="EL62">
        <v>100.654</v>
      </c>
      <c r="EM62">
        <v>101.187</v>
      </c>
      <c r="EO62">
        <v>39164</v>
      </c>
      <c r="EP62">
        <v>103.74299999999999</v>
      </c>
      <c r="EQ62">
        <v>104.465</v>
      </c>
      <c r="ES62">
        <v>39660</v>
      </c>
      <c r="ET62">
        <v>98.11</v>
      </c>
      <c r="EU62">
        <v>99.411000000000001</v>
      </c>
      <c r="EW62">
        <v>40406</v>
      </c>
      <c r="EX62">
        <v>99.935000000000002</v>
      </c>
      <c r="EY62">
        <v>100.367</v>
      </c>
      <c r="FA62">
        <v>39164</v>
      </c>
      <c r="FB62">
        <v>101.23099999999999</v>
      </c>
      <c r="FC62">
        <v>101.877</v>
      </c>
      <c r="FE62">
        <v>40557</v>
      </c>
      <c r="FF62">
        <v>97.76</v>
      </c>
      <c r="FG62">
        <v>98.251000000000005</v>
      </c>
      <c r="FI62">
        <v>39906</v>
      </c>
      <c r="FJ62">
        <v>101.742</v>
      </c>
      <c r="FK62">
        <v>102.916</v>
      </c>
      <c r="FM62">
        <v>40711</v>
      </c>
      <c r="FN62">
        <v>98.918999999999997</v>
      </c>
      <c r="FO62">
        <v>99.590999999999994</v>
      </c>
      <c r="FQ62">
        <v>40056</v>
      </c>
      <c r="FR62">
        <v>102.342</v>
      </c>
      <c r="FS62">
        <v>103.241</v>
      </c>
      <c r="FU62">
        <v>40834</v>
      </c>
      <c r="FV62">
        <v>98.63</v>
      </c>
      <c r="FW62">
        <v>99.923000000000002</v>
      </c>
      <c r="FY62">
        <v>39164</v>
      </c>
      <c r="FZ62">
        <v>101.182</v>
      </c>
      <c r="GA62">
        <v>101.828</v>
      </c>
      <c r="GC62">
        <v>39164</v>
      </c>
      <c r="GD62">
        <v>101.447</v>
      </c>
      <c r="GE62">
        <v>108.268</v>
      </c>
      <c r="GG62">
        <v>40956</v>
      </c>
      <c r="GH62">
        <v>106.455</v>
      </c>
      <c r="GI62">
        <v>108.087</v>
      </c>
      <c r="GK62">
        <v>39164</v>
      </c>
      <c r="GL62">
        <v>101.063</v>
      </c>
      <c r="GM62">
        <v>101.709</v>
      </c>
      <c r="GO62">
        <v>41066</v>
      </c>
      <c r="GP62">
        <v>95.155000000000001</v>
      </c>
      <c r="GQ62">
        <v>95.847999999999999</v>
      </c>
      <c r="GS62">
        <v>40270</v>
      </c>
      <c r="GT62">
        <v>101.658</v>
      </c>
      <c r="GU62">
        <v>102.342</v>
      </c>
      <c r="GW62">
        <v>40420</v>
      </c>
      <c r="GX62">
        <v>101.437</v>
      </c>
      <c r="GY62">
        <v>102.08499999999999</v>
      </c>
      <c r="HA62">
        <v>41185</v>
      </c>
      <c r="HB62">
        <v>104.46</v>
      </c>
      <c r="HC62">
        <v>105.499</v>
      </c>
      <c r="HE62">
        <v>39164</v>
      </c>
      <c r="HF62">
        <v>97.447999999999993</v>
      </c>
      <c r="HG62">
        <v>98.018000000000001</v>
      </c>
      <c r="HI62">
        <v>40571</v>
      </c>
      <c r="HJ62">
        <v>96.302999999999997</v>
      </c>
      <c r="HK62">
        <v>97.072999999999993</v>
      </c>
      <c r="HM62">
        <v>41338</v>
      </c>
      <c r="HN62">
        <v>100.48</v>
      </c>
      <c r="HO62">
        <v>101.21299999999999</v>
      </c>
      <c r="HQ62">
        <v>41137</v>
      </c>
      <c r="HR62">
        <v>98.253</v>
      </c>
      <c r="HS62">
        <v>100.57599999999999</v>
      </c>
      <c r="HU62">
        <v>40725</v>
      </c>
      <c r="HV62">
        <v>98.644999999999996</v>
      </c>
      <c r="HW62">
        <v>99.484999999999999</v>
      </c>
      <c r="HY62">
        <v>41491</v>
      </c>
      <c r="HZ62">
        <v>100.172</v>
      </c>
      <c r="IA62">
        <v>100.69199999999999</v>
      </c>
      <c r="IC62">
        <v>41645</v>
      </c>
      <c r="ID62">
        <v>104.96</v>
      </c>
      <c r="IE62">
        <v>105.101</v>
      </c>
      <c r="IG62">
        <v>39164</v>
      </c>
      <c r="IH62">
        <v>96.837000000000003</v>
      </c>
      <c r="II62">
        <v>97.406000000000006</v>
      </c>
      <c r="IK62">
        <v>40760</v>
      </c>
      <c r="IL62">
        <v>91.058999999999997</v>
      </c>
      <c r="IM62">
        <v>94.605999999999995</v>
      </c>
      <c r="IO62">
        <v>41085</v>
      </c>
      <c r="IP62">
        <v>97.977999999999994</v>
      </c>
      <c r="IQ62">
        <v>99.332999999999998</v>
      </c>
      <c r="IS62">
        <v>41645</v>
      </c>
      <c r="IT62">
        <v>102.771</v>
      </c>
      <c r="IU62">
        <v>102.89400000000001</v>
      </c>
      <c r="IW62">
        <v>41618</v>
      </c>
      <c r="IX62">
        <v>102.97199999999999</v>
      </c>
      <c r="IY62">
        <v>103.185</v>
      </c>
      <c r="JA62">
        <v>41736</v>
      </c>
      <c r="JB62">
        <v>101.532</v>
      </c>
      <c r="JC62">
        <v>101.88200000000001</v>
      </c>
      <c r="JE62">
        <v>39167</v>
      </c>
      <c r="JF62">
        <v>98.435000000000002</v>
      </c>
      <c r="JG62">
        <v>99.052999999999997</v>
      </c>
      <c r="JI62">
        <v>41645</v>
      </c>
      <c r="JJ62">
        <v>101.611</v>
      </c>
      <c r="JK62">
        <v>101.673</v>
      </c>
      <c r="JM62">
        <v>41256</v>
      </c>
      <c r="JN62">
        <v>105.98099999999999</v>
      </c>
      <c r="JO62">
        <v>106.598</v>
      </c>
      <c r="JQ62">
        <v>41856</v>
      </c>
      <c r="JR62">
        <v>101.108</v>
      </c>
      <c r="JS62">
        <v>101.374</v>
      </c>
      <c r="JU62">
        <v>41257</v>
      </c>
      <c r="JV62">
        <v>106.178</v>
      </c>
      <c r="JW62">
        <v>106.413</v>
      </c>
      <c r="JY62">
        <v>39164</v>
      </c>
      <c r="JZ62">
        <v>108.801</v>
      </c>
      <c r="KA62">
        <v>109.598</v>
      </c>
      <c r="KC62">
        <v>40760</v>
      </c>
      <c r="KD62">
        <v>89.236999999999995</v>
      </c>
      <c r="KE62">
        <v>100.67100000000001</v>
      </c>
      <c r="KG62">
        <v>41361</v>
      </c>
      <c r="KH62">
        <v>100.05</v>
      </c>
      <c r="KI62">
        <v>101.539</v>
      </c>
      <c r="KK62">
        <v>41670</v>
      </c>
      <c r="KL62">
        <v>101.376</v>
      </c>
      <c r="KM62">
        <v>101.303</v>
      </c>
      <c r="KO62">
        <v>42009</v>
      </c>
      <c r="KP62">
        <v>100.357</v>
      </c>
      <c r="KQ62">
        <v>100.52800000000001</v>
      </c>
      <c r="KS62">
        <v>39469</v>
      </c>
      <c r="KT62">
        <v>101.407</v>
      </c>
      <c r="KU62">
        <v>103.571</v>
      </c>
      <c r="KW62">
        <v>42191</v>
      </c>
      <c r="KX62">
        <v>98.727999999999994</v>
      </c>
      <c r="KY62">
        <v>98.763999999999996</v>
      </c>
      <c r="LA62">
        <v>41491</v>
      </c>
      <c r="LB62">
        <v>101.786</v>
      </c>
      <c r="LC62">
        <v>102.43600000000001</v>
      </c>
      <c r="LE62">
        <v>40760</v>
      </c>
      <c r="LF62">
        <v>93.09</v>
      </c>
      <c r="LG62">
        <v>93.2</v>
      </c>
      <c r="LI62">
        <v>41645</v>
      </c>
      <c r="LJ62">
        <v>101.03100000000001</v>
      </c>
      <c r="LK62">
        <v>102.413</v>
      </c>
      <c r="LQ62">
        <v>41618</v>
      </c>
      <c r="LR62">
        <v>104.27200000000001</v>
      </c>
      <c r="LS62">
        <v>104.38800000000001</v>
      </c>
      <c r="LU62">
        <v>39164</v>
      </c>
      <c r="LV62">
        <v>99.948999999999998</v>
      </c>
      <c r="LW62">
        <v>100.595</v>
      </c>
      <c r="LY62">
        <v>40760</v>
      </c>
      <c r="LZ62">
        <v>92.341999999999999</v>
      </c>
      <c r="MA62">
        <v>94.322999999999993</v>
      </c>
      <c r="MC62">
        <v>41753</v>
      </c>
      <c r="MD62">
        <v>103.401</v>
      </c>
      <c r="ME62">
        <v>103.988</v>
      </c>
      <c r="MG62">
        <v>41901</v>
      </c>
      <c r="MH62">
        <v>102.319</v>
      </c>
      <c r="MI62">
        <v>102.539</v>
      </c>
      <c r="MK62">
        <v>40760</v>
      </c>
      <c r="ML62">
        <v>90.527000000000001</v>
      </c>
      <c r="MM62">
        <v>92.397000000000006</v>
      </c>
      <c r="MO62">
        <v>40760</v>
      </c>
      <c r="MP62">
        <v>86.623999999999995</v>
      </c>
      <c r="MQ62">
        <v>93.212000000000003</v>
      </c>
      <c r="MS62">
        <v>42054</v>
      </c>
      <c r="MT62">
        <v>101.322</v>
      </c>
      <c r="MU62">
        <v>101.565</v>
      </c>
      <c r="MW62">
        <v>39164</v>
      </c>
      <c r="MX62">
        <v>101.96599999999999</v>
      </c>
      <c r="MY62">
        <v>102.649</v>
      </c>
      <c r="NA62">
        <v>40760</v>
      </c>
      <c r="NB62">
        <v>89.730999999999995</v>
      </c>
      <c r="NC62">
        <v>91.602000000000004</v>
      </c>
      <c r="NE62">
        <v>41836</v>
      </c>
      <c r="NF62">
        <v>102.379</v>
      </c>
      <c r="NG62">
        <v>102.884</v>
      </c>
      <c r="NI62">
        <v>42207</v>
      </c>
      <c r="NJ62">
        <v>99.132000000000005</v>
      </c>
      <c r="NK62">
        <v>99.292000000000002</v>
      </c>
      <c r="NM62">
        <v>40760</v>
      </c>
      <c r="NN62">
        <v>87.483999999999995</v>
      </c>
      <c r="NO62">
        <v>89.244</v>
      </c>
      <c r="NQ62">
        <v>42019</v>
      </c>
      <c r="NR62">
        <v>102.634</v>
      </c>
      <c r="NS62">
        <v>102.55500000000001</v>
      </c>
      <c r="NY62">
        <v>40760</v>
      </c>
      <c r="NZ62">
        <v>84.691000000000003</v>
      </c>
      <c r="OA62">
        <v>86.340999999999994</v>
      </c>
      <c r="OC62">
        <v>41648</v>
      </c>
      <c r="OD62">
        <v>103.336</v>
      </c>
      <c r="OE62">
        <v>104.102</v>
      </c>
      <c r="OG62">
        <v>39164</v>
      </c>
      <c r="OH62">
        <v>93.698999999999998</v>
      </c>
      <c r="OI62">
        <v>94.268000000000001</v>
      </c>
      <c r="OK62">
        <v>40760</v>
      </c>
      <c r="OL62">
        <v>90.629000000000005</v>
      </c>
      <c r="OM62">
        <v>92.72</v>
      </c>
      <c r="OO62">
        <v>40760</v>
      </c>
      <c r="OP62">
        <v>81.224000000000004</v>
      </c>
      <c r="OQ62">
        <v>85.497</v>
      </c>
      <c r="OS62">
        <v>41890</v>
      </c>
      <c r="OT62">
        <v>103.21899999999999</v>
      </c>
      <c r="OU62">
        <v>103.736</v>
      </c>
      <c r="OW62">
        <v>41256</v>
      </c>
      <c r="OX62">
        <v>104.131</v>
      </c>
      <c r="OY62">
        <v>105.623</v>
      </c>
      <c r="PA62">
        <v>42131</v>
      </c>
      <c r="PB62">
        <v>100.236</v>
      </c>
      <c r="PC62">
        <v>100.33199999999999</v>
      </c>
      <c r="PE62">
        <v>41256</v>
      </c>
      <c r="PF62">
        <v>107.36199999999999</v>
      </c>
      <c r="PG62">
        <v>109.002</v>
      </c>
      <c r="PI62">
        <v>42345</v>
      </c>
      <c r="PJ62">
        <v>102.867</v>
      </c>
      <c r="PK62">
        <v>103.205</v>
      </c>
      <c r="PM62">
        <v>41256</v>
      </c>
      <c r="PN62">
        <v>107.23099999999999</v>
      </c>
      <c r="PO62">
        <v>107.94499999999999</v>
      </c>
      <c r="PQ62">
        <v>42195</v>
      </c>
      <c r="PR62">
        <v>99.816000000000003</v>
      </c>
      <c r="PS62">
        <v>100.35599999999999</v>
      </c>
      <c r="PU62">
        <v>41432</v>
      </c>
      <c r="PV62">
        <v>102.71299999999999</v>
      </c>
      <c r="PW62">
        <v>103.227</v>
      </c>
      <c r="PY62">
        <v>40760</v>
      </c>
      <c r="PZ62">
        <v>89.445999999999998</v>
      </c>
      <c r="QA62">
        <v>89.561999999999998</v>
      </c>
      <c r="QC62">
        <v>40760</v>
      </c>
      <c r="QD62">
        <v>81.31</v>
      </c>
      <c r="QE62">
        <v>90.411000000000001</v>
      </c>
      <c r="QG62">
        <v>39164</v>
      </c>
      <c r="QH62">
        <v>154.10499999999999</v>
      </c>
      <c r="QI62">
        <v>157.75899999999999</v>
      </c>
      <c r="QK62">
        <v>40710</v>
      </c>
      <c r="QL62">
        <v>131.828</v>
      </c>
      <c r="QM62">
        <v>136.05500000000001</v>
      </c>
      <c r="QO62">
        <v>41186</v>
      </c>
      <c r="QP62">
        <v>57.509</v>
      </c>
      <c r="QQ62">
        <v>57.509</v>
      </c>
      <c r="QS62">
        <v>41575</v>
      </c>
      <c r="QT62">
        <v>102.952</v>
      </c>
      <c r="QU62">
        <v>103.69799999999999</v>
      </c>
      <c r="QW62">
        <v>41780</v>
      </c>
      <c r="QX62">
        <v>104.13200000000001</v>
      </c>
      <c r="QY62">
        <v>105.008</v>
      </c>
      <c r="RA62">
        <v>41795</v>
      </c>
      <c r="RB62">
        <v>106.087</v>
      </c>
      <c r="RC62">
        <v>107.349</v>
      </c>
      <c r="RE62">
        <v>41976</v>
      </c>
      <c r="RF62">
        <v>104.765</v>
      </c>
      <c r="RG62">
        <v>104.792</v>
      </c>
      <c r="RI62">
        <v>40760</v>
      </c>
      <c r="RJ62">
        <v>90.153999999999996</v>
      </c>
      <c r="RK62">
        <v>92.355000000000004</v>
      </c>
      <c r="RM62">
        <v>42145</v>
      </c>
      <c r="RN62">
        <v>96.947999999999993</v>
      </c>
      <c r="RO62">
        <v>97.293999999999997</v>
      </c>
      <c r="RQ62">
        <v>42333</v>
      </c>
      <c r="RR62">
        <v>105.36199999999999</v>
      </c>
      <c r="RS62">
        <v>105.837</v>
      </c>
      <c r="RU62">
        <v>40760</v>
      </c>
      <c r="RV62">
        <v>83.972999999999999</v>
      </c>
      <c r="RW62">
        <v>85.953000000000003</v>
      </c>
      <c r="RY62">
        <v>41645</v>
      </c>
      <c r="RZ62">
        <v>103.503</v>
      </c>
      <c r="SA62">
        <v>110.521</v>
      </c>
      <c r="SC62">
        <v>39164</v>
      </c>
      <c r="SD62">
        <v>136.94</v>
      </c>
      <c r="SE62">
        <v>139.88399999999999</v>
      </c>
      <c r="SG62">
        <v>39164</v>
      </c>
      <c r="SH62">
        <v>127.381</v>
      </c>
      <c r="SI62">
        <v>130.02099999999999</v>
      </c>
      <c r="SK62">
        <v>41432</v>
      </c>
      <c r="SL62">
        <v>102.697</v>
      </c>
      <c r="SM62">
        <v>104.026</v>
      </c>
      <c r="SO62">
        <v>39164</v>
      </c>
      <c r="SP62">
        <v>110.82</v>
      </c>
      <c r="SQ62">
        <v>112.95099999999999</v>
      </c>
      <c r="SS62">
        <v>41858</v>
      </c>
      <c r="ST62">
        <v>101.818</v>
      </c>
      <c r="SU62">
        <v>103.378</v>
      </c>
      <c r="SW62">
        <v>39164</v>
      </c>
      <c r="SX62">
        <v>122.032</v>
      </c>
      <c r="SY62">
        <v>124.468</v>
      </c>
      <c r="TA62">
        <v>42166</v>
      </c>
      <c r="TB62">
        <v>87.05</v>
      </c>
      <c r="TC62">
        <v>87.525000000000006</v>
      </c>
      <c r="TE62">
        <v>42369</v>
      </c>
      <c r="TF62">
        <v>103.72499999999999</v>
      </c>
      <c r="TG62">
        <v>104.111</v>
      </c>
      <c r="TI62">
        <v>39164</v>
      </c>
      <c r="TJ62">
        <v>119.02</v>
      </c>
      <c r="TK62">
        <v>119.89400000000001</v>
      </c>
      <c r="TM62">
        <v>39164</v>
      </c>
      <c r="TN62">
        <v>107.878</v>
      </c>
      <c r="TO62">
        <v>108.63800000000001</v>
      </c>
      <c r="TQ62">
        <v>40760</v>
      </c>
      <c r="TR62">
        <v>73.082999999999998</v>
      </c>
      <c r="TS62">
        <v>85.094999999999999</v>
      </c>
      <c r="TU62">
        <v>39164</v>
      </c>
      <c r="TV62">
        <v>91.876999999999995</v>
      </c>
      <c r="TW62">
        <v>92.484999999999999</v>
      </c>
      <c r="TY62">
        <v>39469</v>
      </c>
      <c r="TZ62">
        <v>101.979</v>
      </c>
      <c r="UA62">
        <v>104.383</v>
      </c>
      <c r="UC62">
        <v>40760</v>
      </c>
      <c r="UD62">
        <v>82.661000000000001</v>
      </c>
      <c r="UE62">
        <v>84.861999999999995</v>
      </c>
      <c r="UG62">
        <v>40760</v>
      </c>
      <c r="UH62">
        <v>73.367999999999995</v>
      </c>
      <c r="UI62">
        <v>77.721000000000004</v>
      </c>
      <c r="UK62">
        <v>41494</v>
      </c>
      <c r="UL62">
        <v>96.733999999999995</v>
      </c>
      <c r="UM62">
        <v>98.863</v>
      </c>
      <c r="UO62">
        <v>42104</v>
      </c>
      <c r="UP62">
        <v>125.111</v>
      </c>
      <c r="UQ62">
        <v>125.5</v>
      </c>
    </row>
    <row r="63" spans="13:563">
      <c r="M63">
        <v>39167</v>
      </c>
      <c r="N63">
        <v>99.852000000000004</v>
      </c>
      <c r="O63">
        <v>100.825</v>
      </c>
      <c r="Q63">
        <v>39167</v>
      </c>
      <c r="R63">
        <v>100.729</v>
      </c>
      <c r="S63">
        <v>102.351</v>
      </c>
      <c r="U63">
        <v>39167</v>
      </c>
      <c r="V63">
        <v>100.559</v>
      </c>
      <c r="W63">
        <v>102.825</v>
      </c>
      <c r="Y63">
        <v>39167</v>
      </c>
      <c r="Z63">
        <v>101.172</v>
      </c>
      <c r="AA63">
        <v>103.625</v>
      </c>
      <c r="AC63">
        <v>39167</v>
      </c>
      <c r="AD63">
        <v>99.655000000000001</v>
      </c>
      <c r="AE63">
        <v>100.361</v>
      </c>
      <c r="AG63">
        <v>39167</v>
      </c>
      <c r="AH63">
        <v>98.988</v>
      </c>
      <c r="AI63">
        <v>99.412999999999997</v>
      </c>
      <c r="AK63">
        <v>39167</v>
      </c>
      <c r="AL63">
        <v>101.053</v>
      </c>
      <c r="AM63">
        <v>103.09699999999999</v>
      </c>
      <c r="AO63">
        <v>39167</v>
      </c>
      <c r="AP63">
        <v>98.236000000000004</v>
      </c>
      <c r="AQ63">
        <v>98.95</v>
      </c>
      <c r="AS63">
        <v>39167</v>
      </c>
      <c r="AT63">
        <v>100.17400000000001</v>
      </c>
      <c r="AU63">
        <v>106.876</v>
      </c>
      <c r="AW63">
        <v>39167</v>
      </c>
      <c r="AX63">
        <v>99.367000000000004</v>
      </c>
      <c r="AY63">
        <v>99.5</v>
      </c>
      <c r="BA63">
        <v>39167</v>
      </c>
      <c r="BB63">
        <v>98.284999999999997</v>
      </c>
      <c r="BC63">
        <v>98.748999999999995</v>
      </c>
      <c r="BE63">
        <v>39167</v>
      </c>
      <c r="BF63">
        <v>98.132000000000005</v>
      </c>
      <c r="BG63">
        <v>99.492000000000004</v>
      </c>
      <c r="BI63">
        <v>39167</v>
      </c>
      <c r="BJ63">
        <v>101.045</v>
      </c>
      <c r="BK63">
        <v>102.88500000000001</v>
      </c>
      <c r="BM63">
        <v>39167</v>
      </c>
      <c r="BN63">
        <v>99.555999999999997</v>
      </c>
      <c r="BO63">
        <v>100.627</v>
      </c>
      <c r="BQ63">
        <v>39167</v>
      </c>
      <c r="BR63">
        <v>100.712</v>
      </c>
      <c r="BS63">
        <v>102.45</v>
      </c>
      <c r="BU63">
        <v>39167</v>
      </c>
      <c r="BV63">
        <v>97.494</v>
      </c>
      <c r="BW63">
        <v>98.099000000000004</v>
      </c>
      <c r="BY63">
        <v>39220</v>
      </c>
      <c r="BZ63">
        <v>99.245999999999995</v>
      </c>
      <c r="CA63">
        <v>100.148</v>
      </c>
      <c r="CC63">
        <v>39167</v>
      </c>
      <c r="CD63">
        <v>96.325999999999993</v>
      </c>
      <c r="CE63">
        <v>97.111999999999995</v>
      </c>
      <c r="CG63">
        <v>39373</v>
      </c>
      <c r="CH63">
        <v>100.748</v>
      </c>
      <c r="CI63">
        <v>101.76300000000001</v>
      </c>
      <c r="CK63">
        <v>39167</v>
      </c>
      <c r="CL63">
        <v>97.277000000000001</v>
      </c>
      <c r="CM63">
        <v>101.636</v>
      </c>
      <c r="CO63">
        <v>39167</v>
      </c>
      <c r="CP63">
        <v>105.008</v>
      </c>
      <c r="CQ63">
        <v>107.25700000000001</v>
      </c>
      <c r="CS63">
        <v>39587</v>
      </c>
      <c r="CT63">
        <v>98.617999999999995</v>
      </c>
      <c r="CU63">
        <v>99.762</v>
      </c>
      <c r="CW63">
        <v>39167</v>
      </c>
      <c r="CX63">
        <v>98.183999999999997</v>
      </c>
      <c r="CY63">
        <v>98.316999999999993</v>
      </c>
      <c r="DA63">
        <v>39167</v>
      </c>
      <c r="DB63">
        <v>104.947</v>
      </c>
      <c r="DC63">
        <v>105.759</v>
      </c>
      <c r="DE63">
        <v>39770</v>
      </c>
      <c r="DF63">
        <v>101.66500000000001</v>
      </c>
      <c r="DG63">
        <v>102.616</v>
      </c>
      <c r="DI63">
        <v>39167</v>
      </c>
      <c r="DJ63">
        <v>98.929000000000002</v>
      </c>
      <c r="DK63">
        <v>99.070999999999998</v>
      </c>
      <c r="DM63">
        <v>39167</v>
      </c>
      <c r="DN63">
        <v>104.29900000000001</v>
      </c>
      <c r="DO63">
        <v>105.072</v>
      </c>
      <c r="DQ63">
        <v>39952</v>
      </c>
      <c r="DR63">
        <v>101.791</v>
      </c>
      <c r="DS63">
        <v>102.459</v>
      </c>
      <c r="DU63">
        <v>39267</v>
      </c>
      <c r="DV63">
        <v>97.424999999999997</v>
      </c>
      <c r="DW63">
        <v>98.353999999999999</v>
      </c>
      <c r="DY63">
        <v>40072</v>
      </c>
      <c r="DZ63">
        <v>101.191</v>
      </c>
      <c r="EA63">
        <v>101.748</v>
      </c>
      <c r="EC63">
        <v>39251</v>
      </c>
      <c r="ED63">
        <v>96.947000000000003</v>
      </c>
      <c r="EE63">
        <v>98.513000000000005</v>
      </c>
      <c r="EG63">
        <v>39448</v>
      </c>
      <c r="EH63">
        <v>99.932000000000002</v>
      </c>
      <c r="EI63">
        <v>100.872</v>
      </c>
      <c r="EK63">
        <v>40255</v>
      </c>
      <c r="EL63">
        <v>100.6</v>
      </c>
      <c r="EM63">
        <v>101.13800000000001</v>
      </c>
      <c r="EO63">
        <v>39167</v>
      </c>
      <c r="EP63">
        <v>103.739</v>
      </c>
      <c r="EQ63">
        <v>104.474</v>
      </c>
      <c r="ES63">
        <v>39661</v>
      </c>
      <c r="ET63">
        <v>98.08</v>
      </c>
      <c r="EU63">
        <v>99.391999999999996</v>
      </c>
      <c r="EW63">
        <v>40407</v>
      </c>
      <c r="EX63">
        <v>100.142</v>
      </c>
      <c r="EY63">
        <v>100.57899999999999</v>
      </c>
      <c r="FA63">
        <v>39167</v>
      </c>
      <c r="FB63">
        <v>101.224</v>
      </c>
      <c r="FC63">
        <v>101.881</v>
      </c>
      <c r="FE63">
        <v>40560</v>
      </c>
      <c r="FF63">
        <v>97.742999999999995</v>
      </c>
      <c r="FG63">
        <v>98.24</v>
      </c>
      <c r="FI63">
        <v>39909</v>
      </c>
      <c r="FJ63">
        <v>101.803</v>
      </c>
      <c r="FK63">
        <v>102.988</v>
      </c>
      <c r="FM63">
        <v>40714</v>
      </c>
      <c r="FN63">
        <v>98.799000000000007</v>
      </c>
      <c r="FO63">
        <v>99.478999999999999</v>
      </c>
      <c r="FQ63">
        <v>40057</v>
      </c>
      <c r="FR63">
        <v>102.328</v>
      </c>
      <c r="FS63">
        <v>103.236</v>
      </c>
      <c r="FU63">
        <v>40835</v>
      </c>
      <c r="FV63">
        <v>98.48</v>
      </c>
      <c r="FW63">
        <v>99.808000000000007</v>
      </c>
      <c r="FY63">
        <v>39167</v>
      </c>
      <c r="FZ63">
        <v>101.19799999999999</v>
      </c>
      <c r="GA63">
        <v>101.855</v>
      </c>
      <c r="GC63">
        <v>39167</v>
      </c>
      <c r="GD63">
        <v>101.56699999999999</v>
      </c>
      <c r="GE63">
        <v>108.38200000000001</v>
      </c>
      <c r="GG63">
        <v>40959</v>
      </c>
      <c r="GH63">
        <v>106.66</v>
      </c>
      <c r="GI63">
        <v>108.30800000000001</v>
      </c>
      <c r="GK63">
        <v>39167</v>
      </c>
      <c r="GL63">
        <v>101.074</v>
      </c>
      <c r="GM63">
        <v>101.73099999999999</v>
      </c>
      <c r="GO63">
        <v>41067</v>
      </c>
      <c r="GP63">
        <v>95.375</v>
      </c>
      <c r="GQ63">
        <v>96.075000000000003</v>
      </c>
      <c r="GS63">
        <v>40273</v>
      </c>
      <c r="GT63">
        <v>101.661</v>
      </c>
      <c r="GU63">
        <v>102.345</v>
      </c>
      <c r="GW63">
        <v>40421</v>
      </c>
      <c r="GX63">
        <v>101.572</v>
      </c>
      <c r="GY63">
        <v>102.22799999999999</v>
      </c>
      <c r="HA63">
        <v>41186</v>
      </c>
      <c r="HB63">
        <v>104.32</v>
      </c>
      <c r="HC63">
        <v>105.372</v>
      </c>
      <c r="HE63">
        <v>39167</v>
      </c>
      <c r="HF63">
        <v>97.459000000000003</v>
      </c>
      <c r="HG63">
        <v>98.04</v>
      </c>
      <c r="HI63">
        <v>40574</v>
      </c>
      <c r="HJ63">
        <v>96.617999999999995</v>
      </c>
      <c r="HK63">
        <v>97.397000000000006</v>
      </c>
      <c r="HM63">
        <v>41339</v>
      </c>
      <c r="HN63">
        <v>100.745</v>
      </c>
      <c r="HO63">
        <v>101.5</v>
      </c>
      <c r="HQ63">
        <v>41138</v>
      </c>
      <c r="HR63">
        <v>98.253</v>
      </c>
      <c r="HS63">
        <v>100.589</v>
      </c>
      <c r="HU63">
        <v>40728</v>
      </c>
      <c r="HV63">
        <v>98.513000000000005</v>
      </c>
      <c r="HW63">
        <v>99.363</v>
      </c>
      <c r="HY63">
        <v>41492</v>
      </c>
      <c r="HZ63">
        <v>100.27500000000001</v>
      </c>
      <c r="IA63">
        <v>100.801</v>
      </c>
      <c r="IC63">
        <v>41646</v>
      </c>
      <c r="ID63">
        <v>105.012</v>
      </c>
      <c r="IE63">
        <v>105.152</v>
      </c>
      <c r="IG63">
        <v>39167</v>
      </c>
      <c r="IH63">
        <v>96.802999999999997</v>
      </c>
      <c r="II63">
        <v>97.382999999999996</v>
      </c>
      <c r="IK63">
        <v>40763</v>
      </c>
      <c r="IL63">
        <v>93.53</v>
      </c>
      <c r="IM63">
        <v>97.156000000000006</v>
      </c>
      <c r="IO63">
        <v>41086</v>
      </c>
      <c r="IP63">
        <v>96.98</v>
      </c>
      <c r="IQ63">
        <v>98.347999999999999</v>
      </c>
      <c r="IS63">
        <v>41646</v>
      </c>
      <c r="IT63">
        <v>102.833</v>
      </c>
      <c r="IU63">
        <v>102.953</v>
      </c>
      <c r="IW63">
        <v>41619</v>
      </c>
      <c r="IX63">
        <v>102.926</v>
      </c>
      <c r="IY63">
        <v>103.161</v>
      </c>
      <c r="JA63">
        <v>41737</v>
      </c>
      <c r="JB63">
        <v>101.43600000000001</v>
      </c>
      <c r="JC63">
        <v>101.79</v>
      </c>
      <c r="JE63">
        <v>39168</v>
      </c>
      <c r="JF63">
        <v>98.343000000000004</v>
      </c>
      <c r="JG63">
        <v>98.972999999999999</v>
      </c>
      <c r="JI63">
        <v>41646</v>
      </c>
      <c r="JJ63">
        <v>101.685</v>
      </c>
      <c r="JK63">
        <v>101.744</v>
      </c>
      <c r="JM63">
        <v>41257</v>
      </c>
      <c r="JN63">
        <v>106.199</v>
      </c>
      <c r="JO63">
        <v>106.82899999999999</v>
      </c>
      <c r="JQ63">
        <v>41857</v>
      </c>
      <c r="JR63">
        <v>101.023</v>
      </c>
      <c r="JS63">
        <v>101.298</v>
      </c>
      <c r="JU63">
        <v>41260</v>
      </c>
      <c r="JV63">
        <v>106.30200000000001</v>
      </c>
      <c r="JW63">
        <v>106.55</v>
      </c>
      <c r="JY63">
        <v>39167</v>
      </c>
      <c r="JZ63">
        <v>108.747</v>
      </c>
      <c r="KA63">
        <v>109.559</v>
      </c>
      <c r="KC63">
        <v>40763</v>
      </c>
      <c r="KD63">
        <v>91.97</v>
      </c>
      <c r="KE63">
        <v>103.732</v>
      </c>
      <c r="KG63">
        <v>41362</v>
      </c>
      <c r="KH63">
        <v>100.05</v>
      </c>
      <c r="KI63">
        <v>101.539</v>
      </c>
      <c r="KK63">
        <v>41673</v>
      </c>
      <c r="KL63">
        <v>101.443</v>
      </c>
      <c r="KM63">
        <v>101.384</v>
      </c>
      <c r="KO63">
        <v>42010</v>
      </c>
      <c r="KP63">
        <v>100.242</v>
      </c>
      <c r="KQ63">
        <v>100.41500000000001</v>
      </c>
      <c r="KS63">
        <v>39470</v>
      </c>
      <c r="KT63">
        <v>101.985</v>
      </c>
      <c r="KU63">
        <v>104.18600000000001</v>
      </c>
      <c r="KW63">
        <v>42192</v>
      </c>
      <c r="KX63">
        <v>98.822999999999993</v>
      </c>
      <c r="KY63">
        <v>98.86</v>
      </c>
      <c r="LA63">
        <v>41492</v>
      </c>
      <c r="LB63">
        <v>102.001</v>
      </c>
      <c r="LC63">
        <v>102.661</v>
      </c>
      <c r="LE63">
        <v>40763</v>
      </c>
      <c r="LF63">
        <v>98.043999999999997</v>
      </c>
      <c r="LG63">
        <v>98.165999999999997</v>
      </c>
      <c r="LI63">
        <v>41646</v>
      </c>
      <c r="LJ63">
        <v>101.348</v>
      </c>
      <c r="LK63">
        <v>102.735</v>
      </c>
      <c r="LQ63">
        <v>41619</v>
      </c>
      <c r="LR63">
        <v>104.23099999999999</v>
      </c>
      <c r="LS63">
        <v>104.375</v>
      </c>
      <c r="LU63">
        <v>39167</v>
      </c>
      <c r="LV63">
        <v>99.863</v>
      </c>
      <c r="LW63">
        <v>100.52</v>
      </c>
      <c r="LY63">
        <v>40763</v>
      </c>
      <c r="LZ63">
        <v>97.287999999999997</v>
      </c>
      <c r="MA63">
        <v>99.281000000000006</v>
      </c>
      <c r="MC63">
        <v>41754</v>
      </c>
      <c r="MD63">
        <v>103.312</v>
      </c>
      <c r="ME63">
        <v>103.90600000000001</v>
      </c>
      <c r="MG63">
        <v>41904</v>
      </c>
      <c r="MH63">
        <v>102.23099999999999</v>
      </c>
      <c r="MI63">
        <v>102.455</v>
      </c>
      <c r="MK63">
        <v>40763</v>
      </c>
      <c r="ML63">
        <v>95.668000000000006</v>
      </c>
      <c r="MM63">
        <v>97.55</v>
      </c>
      <c r="MO63">
        <v>40763</v>
      </c>
      <c r="MP63">
        <v>89.846000000000004</v>
      </c>
      <c r="MQ63">
        <v>96.649000000000001</v>
      </c>
      <c r="MS63">
        <v>42055</v>
      </c>
      <c r="MT63">
        <v>101.446</v>
      </c>
      <c r="MU63">
        <v>101.691</v>
      </c>
      <c r="MW63">
        <v>39167</v>
      </c>
      <c r="MX63">
        <v>101.869</v>
      </c>
      <c r="MY63">
        <v>102.565</v>
      </c>
      <c r="NA63">
        <v>40763</v>
      </c>
      <c r="NB63">
        <v>95.084999999999994</v>
      </c>
      <c r="NC63">
        <v>96.966999999999999</v>
      </c>
      <c r="NE63">
        <v>41837</v>
      </c>
      <c r="NF63">
        <v>102.48</v>
      </c>
      <c r="NG63">
        <v>102.98699999999999</v>
      </c>
      <c r="NI63">
        <v>42208</v>
      </c>
      <c r="NJ63">
        <v>99.203000000000003</v>
      </c>
      <c r="NK63">
        <v>99.367999999999995</v>
      </c>
      <c r="NM63">
        <v>40763</v>
      </c>
      <c r="NN63">
        <v>92.778000000000006</v>
      </c>
      <c r="NO63">
        <v>94.55</v>
      </c>
      <c r="NQ63">
        <v>42020</v>
      </c>
      <c r="NR63">
        <v>102.82</v>
      </c>
      <c r="NS63">
        <v>102.73699999999999</v>
      </c>
      <c r="NY63">
        <v>40763</v>
      </c>
      <c r="NZ63">
        <v>90.052000000000007</v>
      </c>
      <c r="OA63">
        <v>91.712999999999994</v>
      </c>
      <c r="OC63">
        <v>41649</v>
      </c>
      <c r="OD63">
        <v>103.339</v>
      </c>
      <c r="OE63">
        <v>104.116</v>
      </c>
      <c r="OG63">
        <v>39167</v>
      </c>
      <c r="OH63">
        <v>93.573999999999998</v>
      </c>
      <c r="OI63">
        <v>94.153999999999996</v>
      </c>
      <c r="OK63">
        <v>40763</v>
      </c>
      <c r="OL63">
        <v>96.349000000000004</v>
      </c>
      <c r="OM63">
        <v>98.453000000000003</v>
      </c>
      <c r="OO63">
        <v>40763</v>
      </c>
      <c r="OP63">
        <v>85.26</v>
      </c>
      <c r="OQ63">
        <v>89.707999999999998</v>
      </c>
      <c r="OS63">
        <v>41891</v>
      </c>
      <c r="OT63">
        <v>102.71299999999999</v>
      </c>
      <c r="OU63">
        <v>103.235</v>
      </c>
      <c r="OW63">
        <v>41257</v>
      </c>
      <c r="OX63">
        <v>104.658</v>
      </c>
      <c r="OY63">
        <v>106.163</v>
      </c>
      <c r="PA63">
        <v>42132</v>
      </c>
      <c r="PB63">
        <v>100.52200000000001</v>
      </c>
      <c r="PC63">
        <v>100.622</v>
      </c>
      <c r="PE63">
        <v>41257</v>
      </c>
      <c r="PF63">
        <v>107.9</v>
      </c>
      <c r="PG63">
        <v>109.556</v>
      </c>
      <c r="PI63">
        <v>42346</v>
      </c>
      <c r="PJ63">
        <v>103.001</v>
      </c>
      <c r="PK63">
        <v>103.34399999999999</v>
      </c>
      <c r="PM63">
        <v>41257</v>
      </c>
      <c r="PN63">
        <v>107.758</v>
      </c>
      <c r="PO63">
        <v>108.48699999999999</v>
      </c>
      <c r="PQ63">
        <v>42198</v>
      </c>
      <c r="PR63">
        <v>99.736999999999995</v>
      </c>
      <c r="PS63">
        <v>100.28100000000001</v>
      </c>
      <c r="PU63">
        <v>41435</v>
      </c>
      <c r="PV63">
        <v>102.027</v>
      </c>
      <c r="PW63">
        <v>102.553</v>
      </c>
      <c r="PY63">
        <v>40763</v>
      </c>
      <c r="PZ63">
        <v>94.558000000000007</v>
      </c>
      <c r="QA63">
        <v>94.686999999999998</v>
      </c>
      <c r="QC63">
        <v>40763</v>
      </c>
      <c r="QD63">
        <v>85.070999999999998</v>
      </c>
      <c r="QE63">
        <v>94.546999999999997</v>
      </c>
      <c r="QG63">
        <v>39167</v>
      </c>
      <c r="QH63">
        <v>153.88499999999999</v>
      </c>
      <c r="QI63">
        <v>157.565</v>
      </c>
      <c r="QK63">
        <v>40711</v>
      </c>
      <c r="QL63">
        <v>132.03700000000001</v>
      </c>
      <c r="QM63">
        <v>132.03700000000001</v>
      </c>
      <c r="QO63">
        <v>41187</v>
      </c>
      <c r="QP63">
        <v>57.923999999999999</v>
      </c>
      <c r="QQ63">
        <v>57.923999999999999</v>
      </c>
      <c r="QS63">
        <v>41576</v>
      </c>
      <c r="QT63">
        <v>103.322</v>
      </c>
      <c r="QU63">
        <v>104.08</v>
      </c>
      <c r="QW63">
        <v>41781</v>
      </c>
      <c r="QX63">
        <v>103.869</v>
      </c>
      <c r="QY63">
        <v>104.756</v>
      </c>
      <c r="RA63">
        <v>41796</v>
      </c>
      <c r="RB63">
        <v>107.40900000000001</v>
      </c>
      <c r="RC63">
        <v>108.69199999999999</v>
      </c>
      <c r="RE63">
        <v>41977</v>
      </c>
      <c r="RF63">
        <v>104.426</v>
      </c>
      <c r="RG63">
        <v>104.474</v>
      </c>
      <c r="RI63">
        <v>40763</v>
      </c>
      <c r="RJ63">
        <v>94.611999999999995</v>
      </c>
      <c r="RK63">
        <v>96.825999999999993</v>
      </c>
      <c r="RM63">
        <v>42146</v>
      </c>
      <c r="RN63">
        <v>96.974000000000004</v>
      </c>
      <c r="RO63">
        <v>97.323999999999998</v>
      </c>
      <c r="RQ63">
        <v>42334</v>
      </c>
      <c r="RR63">
        <v>105.35899999999999</v>
      </c>
      <c r="RS63">
        <v>105.851</v>
      </c>
      <c r="RU63">
        <v>40763</v>
      </c>
      <c r="RV63">
        <v>88.350999999999999</v>
      </c>
      <c r="RW63">
        <v>90.343999999999994</v>
      </c>
      <c r="RY63">
        <v>41646</v>
      </c>
      <c r="RZ63">
        <v>103.795</v>
      </c>
      <c r="SA63">
        <v>110.836</v>
      </c>
      <c r="SC63">
        <v>39167</v>
      </c>
      <c r="SD63">
        <v>136.733</v>
      </c>
      <c r="SE63">
        <v>139.697</v>
      </c>
      <c r="SG63">
        <v>39167</v>
      </c>
      <c r="SH63">
        <v>127.18600000000001</v>
      </c>
      <c r="SI63">
        <v>129.84299999999999</v>
      </c>
      <c r="SK63">
        <v>41435</v>
      </c>
      <c r="SL63">
        <v>101.65600000000001</v>
      </c>
      <c r="SM63">
        <v>102.998</v>
      </c>
      <c r="SO63">
        <v>39167</v>
      </c>
      <c r="SP63">
        <v>110.64100000000001</v>
      </c>
      <c r="SQ63">
        <v>112.78700000000001</v>
      </c>
      <c r="SS63">
        <v>41859</v>
      </c>
      <c r="ST63">
        <v>102.07599999999999</v>
      </c>
      <c r="SU63">
        <v>103.645</v>
      </c>
      <c r="SW63">
        <v>39167</v>
      </c>
      <c r="SX63">
        <v>121.833</v>
      </c>
      <c r="SY63">
        <v>124.286</v>
      </c>
      <c r="TA63">
        <v>42167</v>
      </c>
      <c r="TB63">
        <v>86.384</v>
      </c>
      <c r="TC63">
        <v>86.863</v>
      </c>
      <c r="TI63">
        <v>39167</v>
      </c>
      <c r="TJ63">
        <v>118.825</v>
      </c>
      <c r="TK63">
        <v>119.715</v>
      </c>
      <c r="TM63">
        <v>39167</v>
      </c>
      <c r="TN63">
        <v>107.702</v>
      </c>
      <c r="TO63">
        <v>108.47499999999999</v>
      </c>
      <c r="TQ63">
        <v>40763</v>
      </c>
      <c r="TR63">
        <v>76.271000000000001</v>
      </c>
      <c r="TS63">
        <v>88.766999999999996</v>
      </c>
      <c r="TU63">
        <v>39167</v>
      </c>
      <c r="TV63">
        <v>91.69</v>
      </c>
      <c r="TW63">
        <v>92.308999999999997</v>
      </c>
      <c r="TY63">
        <v>39470</v>
      </c>
      <c r="TZ63">
        <v>102.363</v>
      </c>
      <c r="UA63">
        <v>104.80800000000001</v>
      </c>
      <c r="UC63">
        <v>40763</v>
      </c>
      <c r="UD63">
        <v>87.465999999999994</v>
      </c>
      <c r="UE63">
        <v>89.680999999999997</v>
      </c>
      <c r="UG63">
        <v>40763</v>
      </c>
      <c r="UH63">
        <v>76.55</v>
      </c>
      <c r="UI63">
        <v>81.052999999999997</v>
      </c>
      <c r="UK63">
        <v>41495</v>
      </c>
      <c r="UL63">
        <v>96.787999999999997</v>
      </c>
      <c r="UM63">
        <v>98.930999999999997</v>
      </c>
      <c r="UO63">
        <v>42107</v>
      </c>
      <c r="UP63">
        <v>124.569</v>
      </c>
      <c r="UQ63">
        <v>124.96599999999999</v>
      </c>
    </row>
    <row r="64" spans="13:563">
      <c r="M64">
        <v>39168</v>
      </c>
      <c r="N64">
        <v>99.855000000000004</v>
      </c>
      <c r="O64">
        <v>100.836</v>
      </c>
      <c r="Q64">
        <v>39168</v>
      </c>
      <c r="R64">
        <v>100.72199999999999</v>
      </c>
      <c r="S64">
        <v>102.363</v>
      </c>
      <c r="U64">
        <v>39168</v>
      </c>
      <c r="V64">
        <v>100.551</v>
      </c>
      <c r="W64">
        <v>102.831</v>
      </c>
      <c r="Y64">
        <v>39168</v>
      </c>
      <c r="Z64">
        <v>101.16200000000001</v>
      </c>
      <c r="AA64">
        <v>103.63200000000001</v>
      </c>
      <c r="AC64">
        <v>39168</v>
      </c>
      <c r="AD64">
        <v>99.647999999999996</v>
      </c>
      <c r="AE64">
        <v>100.363</v>
      </c>
      <c r="AG64">
        <v>39168</v>
      </c>
      <c r="AH64">
        <v>98.983000000000004</v>
      </c>
      <c r="AI64">
        <v>99.415999999999997</v>
      </c>
      <c r="AK64">
        <v>39168</v>
      </c>
      <c r="AL64">
        <v>101.035</v>
      </c>
      <c r="AM64">
        <v>103.093</v>
      </c>
      <c r="AO64">
        <v>39168</v>
      </c>
      <c r="AP64">
        <v>98.224000000000004</v>
      </c>
      <c r="AQ64">
        <v>98.944999999999993</v>
      </c>
      <c r="AS64">
        <v>39168</v>
      </c>
      <c r="AT64">
        <v>100.16</v>
      </c>
      <c r="AU64">
        <v>106.84699999999999</v>
      </c>
      <c r="AW64">
        <v>39168</v>
      </c>
      <c r="AX64">
        <v>99.343000000000004</v>
      </c>
      <c r="AY64">
        <v>99.486000000000004</v>
      </c>
      <c r="BA64">
        <v>39168</v>
      </c>
      <c r="BB64">
        <v>98.251999999999995</v>
      </c>
      <c r="BC64">
        <v>98.724000000000004</v>
      </c>
      <c r="BE64">
        <v>39168</v>
      </c>
      <c r="BF64">
        <v>98.097999999999999</v>
      </c>
      <c r="BG64">
        <v>99.465999999999994</v>
      </c>
      <c r="BI64">
        <v>39168</v>
      </c>
      <c r="BJ64">
        <v>101.008</v>
      </c>
      <c r="BK64">
        <v>102.86</v>
      </c>
      <c r="BM64">
        <v>39168</v>
      </c>
      <c r="BN64">
        <v>99.518000000000001</v>
      </c>
      <c r="BO64">
        <v>100.6</v>
      </c>
      <c r="BQ64">
        <v>39168</v>
      </c>
      <c r="BR64">
        <v>100.678</v>
      </c>
      <c r="BS64">
        <v>102.42700000000001</v>
      </c>
      <c r="BU64">
        <v>39168</v>
      </c>
      <c r="BV64">
        <v>97.445999999999998</v>
      </c>
      <c r="BW64">
        <v>98.058999999999997</v>
      </c>
      <c r="BY64">
        <v>39223</v>
      </c>
      <c r="BZ64">
        <v>99.221000000000004</v>
      </c>
      <c r="CA64">
        <v>100.134</v>
      </c>
      <c r="CC64">
        <v>39168</v>
      </c>
      <c r="CD64">
        <v>96.272000000000006</v>
      </c>
      <c r="CE64">
        <v>97.064999999999998</v>
      </c>
      <c r="CG64">
        <v>39374</v>
      </c>
      <c r="CH64">
        <v>100.93600000000001</v>
      </c>
      <c r="CI64">
        <v>101.96299999999999</v>
      </c>
      <c r="CK64">
        <v>39168</v>
      </c>
      <c r="CL64">
        <v>97.183999999999997</v>
      </c>
      <c r="CM64">
        <v>101.523</v>
      </c>
      <c r="CO64">
        <v>39168</v>
      </c>
      <c r="CP64">
        <v>104.938</v>
      </c>
      <c r="CQ64">
        <v>107.202</v>
      </c>
      <c r="CS64">
        <v>39588</v>
      </c>
      <c r="CT64">
        <v>98.662000000000006</v>
      </c>
      <c r="CU64">
        <v>99.816000000000003</v>
      </c>
      <c r="CW64">
        <v>39168</v>
      </c>
      <c r="CX64">
        <v>98.111000000000004</v>
      </c>
      <c r="CY64">
        <v>98.254000000000005</v>
      </c>
      <c r="DA64">
        <v>39168</v>
      </c>
      <c r="DB64">
        <v>104.849</v>
      </c>
      <c r="DC64">
        <v>105.676</v>
      </c>
      <c r="DE64">
        <v>39771</v>
      </c>
      <c r="DF64">
        <v>101.673</v>
      </c>
      <c r="DG64">
        <v>102.65900000000001</v>
      </c>
      <c r="DI64">
        <v>39168</v>
      </c>
      <c r="DJ64">
        <v>98.837999999999994</v>
      </c>
      <c r="DK64">
        <v>98.991</v>
      </c>
      <c r="DM64">
        <v>39168</v>
      </c>
      <c r="DN64">
        <v>104.19199999999999</v>
      </c>
      <c r="DO64">
        <v>104.979</v>
      </c>
      <c r="DQ64">
        <v>39953</v>
      </c>
      <c r="DR64">
        <v>101.765</v>
      </c>
      <c r="DS64">
        <v>102.458</v>
      </c>
      <c r="DU64">
        <v>39268</v>
      </c>
      <c r="DV64">
        <v>97.245999999999995</v>
      </c>
      <c r="DW64">
        <v>98.186000000000007</v>
      </c>
      <c r="DY64">
        <v>40073</v>
      </c>
      <c r="DZ64">
        <v>101.176</v>
      </c>
      <c r="EA64">
        <v>101.74</v>
      </c>
      <c r="EC64">
        <v>39252</v>
      </c>
      <c r="ED64">
        <v>97.08</v>
      </c>
      <c r="EE64">
        <v>98.674000000000007</v>
      </c>
      <c r="EG64">
        <v>39449</v>
      </c>
      <c r="EH64">
        <v>100.562</v>
      </c>
      <c r="EI64">
        <v>101.53700000000001</v>
      </c>
      <c r="EK64">
        <v>40256</v>
      </c>
      <c r="EL64">
        <v>100.548</v>
      </c>
      <c r="EM64">
        <v>101.092</v>
      </c>
      <c r="EO64">
        <v>39168</v>
      </c>
      <c r="EP64">
        <v>103.61</v>
      </c>
      <c r="EQ64">
        <v>104.358</v>
      </c>
      <c r="ES64">
        <v>39664</v>
      </c>
      <c r="ET64">
        <v>98.13</v>
      </c>
      <c r="EU64">
        <v>99.453999999999994</v>
      </c>
      <c r="EW64">
        <v>40408</v>
      </c>
      <c r="EX64">
        <v>100.248</v>
      </c>
      <c r="EY64">
        <v>100.702</v>
      </c>
      <c r="FA64">
        <v>39168</v>
      </c>
      <c r="FB64">
        <v>101.104</v>
      </c>
      <c r="FC64">
        <v>101.773</v>
      </c>
      <c r="FE64">
        <v>40561</v>
      </c>
      <c r="FF64">
        <v>97.65</v>
      </c>
      <c r="FG64">
        <v>98.153000000000006</v>
      </c>
      <c r="FI64">
        <v>39910</v>
      </c>
      <c r="FJ64">
        <v>101.643</v>
      </c>
      <c r="FK64">
        <v>102.879</v>
      </c>
      <c r="FM64">
        <v>40715</v>
      </c>
      <c r="FN64">
        <v>98.876000000000005</v>
      </c>
      <c r="FO64">
        <v>99.564999999999998</v>
      </c>
      <c r="FQ64">
        <v>40058</v>
      </c>
      <c r="FR64">
        <v>102.21599999999999</v>
      </c>
      <c r="FS64">
        <v>103.15300000000001</v>
      </c>
      <c r="FU64">
        <v>40836</v>
      </c>
      <c r="FV64">
        <v>98.067999999999998</v>
      </c>
      <c r="FW64">
        <v>99.408000000000001</v>
      </c>
      <c r="FY64">
        <v>39168</v>
      </c>
      <c r="FZ64">
        <v>101.063</v>
      </c>
      <c r="GA64">
        <v>101.732</v>
      </c>
      <c r="GC64">
        <v>39168</v>
      </c>
      <c r="GD64">
        <v>101.39700000000001</v>
      </c>
      <c r="GE64">
        <v>108.188</v>
      </c>
      <c r="GG64">
        <v>40960</v>
      </c>
      <c r="GH64">
        <v>106.9</v>
      </c>
      <c r="GI64">
        <v>108.565</v>
      </c>
      <c r="GK64">
        <v>39168</v>
      </c>
      <c r="GL64">
        <v>100.94499999999999</v>
      </c>
      <c r="GM64">
        <v>101.614</v>
      </c>
      <c r="GO64">
        <v>41068</v>
      </c>
      <c r="GP64">
        <v>95.144999999999996</v>
      </c>
      <c r="GQ64">
        <v>95.852000000000004</v>
      </c>
      <c r="GS64">
        <v>40274</v>
      </c>
      <c r="GT64">
        <v>101.334</v>
      </c>
      <c r="GU64">
        <v>102.026</v>
      </c>
      <c r="GW64">
        <v>40422</v>
      </c>
      <c r="GX64">
        <v>101.718</v>
      </c>
      <c r="GY64">
        <v>102.398</v>
      </c>
      <c r="HA64">
        <v>41187</v>
      </c>
      <c r="HB64">
        <v>104.59</v>
      </c>
      <c r="HC64">
        <v>105.654</v>
      </c>
      <c r="HE64">
        <v>39168</v>
      </c>
      <c r="HF64">
        <v>97.331000000000003</v>
      </c>
      <c r="HG64">
        <v>97.921000000000006</v>
      </c>
      <c r="HI64">
        <v>40575</v>
      </c>
      <c r="HJ64">
        <v>97.106999999999999</v>
      </c>
      <c r="HK64">
        <v>97.894999999999996</v>
      </c>
      <c r="HM64">
        <v>41340</v>
      </c>
      <c r="HN64">
        <v>100.83</v>
      </c>
      <c r="HO64">
        <v>101.593</v>
      </c>
      <c r="HQ64">
        <v>41141</v>
      </c>
      <c r="HR64">
        <v>98.253</v>
      </c>
      <c r="HS64">
        <v>100.602</v>
      </c>
      <c r="HU64">
        <v>40729</v>
      </c>
      <c r="HV64">
        <v>98.174999999999997</v>
      </c>
      <c r="HW64">
        <v>99.036000000000001</v>
      </c>
      <c r="HY64">
        <v>41493</v>
      </c>
      <c r="HZ64">
        <v>100.25700000000001</v>
      </c>
      <c r="IA64">
        <v>100.801</v>
      </c>
      <c r="IC64">
        <v>41647</v>
      </c>
      <c r="ID64">
        <v>105.151</v>
      </c>
      <c r="IE64">
        <v>105.291</v>
      </c>
      <c r="IG64">
        <v>39168</v>
      </c>
      <c r="IH64">
        <v>96.707999999999998</v>
      </c>
      <c r="II64">
        <v>97.298000000000002</v>
      </c>
      <c r="IK64">
        <v>40764</v>
      </c>
      <c r="IL64">
        <v>93.954999999999998</v>
      </c>
      <c r="IM64">
        <v>97.599000000000004</v>
      </c>
      <c r="IO64">
        <v>41087</v>
      </c>
      <c r="IP64">
        <v>97.084999999999994</v>
      </c>
      <c r="IQ64">
        <v>98.492000000000004</v>
      </c>
      <c r="IS64">
        <v>41647</v>
      </c>
      <c r="IT64">
        <v>102.84699999999999</v>
      </c>
      <c r="IU64">
        <v>102.959</v>
      </c>
      <c r="IW64">
        <v>41620</v>
      </c>
      <c r="IX64">
        <v>102.8</v>
      </c>
      <c r="IY64">
        <v>103.04300000000001</v>
      </c>
      <c r="JA64">
        <v>41738</v>
      </c>
      <c r="JB64">
        <v>101.44</v>
      </c>
      <c r="JC64">
        <v>101.806</v>
      </c>
      <c r="JE64">
        <v>39169</v>
      </c>
      <c r="JF64">
        <v>98.346999999999994</v>
      </c>
      <c r="JG64">
        <v>99.01</v>
      </c>
      <c r="JI64">
        <v>41647</v>
      </c>
      <c r="JJ64">
        <v>101.843</v>
      </c>
      <c r="JK64">
        <v>101.892</v>
      </c>
      <c r="JM64">
        <v>41260</v>
      </c>
      <c r="JN64">
        <v>106.319</v>
      </c>
      <c r="JO64">
        <v>106.962</v>
      </c>
      <c r="JQ64">
        <v>41858</v>
      </c>
      <c r="JR64">
        <v>100.956</v>
      </c>
      <c r="JS64">
        <v>101.23399999999999</v>
      </c>
      <c r="JU64">
        <v>41261</v>
      </c>
      <c r="JV64">
        <v>106.937</v>
      </c>
      <c r="JW64">
        <v>107.197</v>
      </c>
      <c r="JY64">
        <v>39168</v>
      </c>
      <c r="JZ64">
        <v>108.63800000000001</v>
      </c>
      <c r="KA64">
        <v>109.465</v>
      </c>
      <c r="KC64">
        <v>40764</v>
      </c>
      <c r="KD64">
        <v>92.661000000000001</v>
      </c>
      <c r="KE64">
        <v>104.51</v>
      </c>
      <c r="KG64">
        <v>41365</v>
      </c>
      <c r="KH64">
        <v>100.05</v>
      </c>
      <c r="KI64">
        <v>101.539</v>
      </c>
      <c r="KK64">
        <v>41674</v>
      </c>
      <c r="KL64">
        <v>101.55500000000001</v>
      </c>
      <c r="KM64">
        <v>101.512</v>
      </c>
      <c r="KO64">
        <v>42011</v>
      </c>
      <c r="KP64">
        <v>100.122</v>
      </c>
      <c r="KQ64">
        <v>100.297</v>
      </c>
      <c r="KS64">
        <v>39471</v>
      </c>
      <c r="KT64">
        <v>101.209</v>
      </c>
      <c r="KU64">
        <v>103.422</v>
      </c>
      <c r="KW64">
        <v>42193</v>
      </c>
      <c r="KX64">
        <v>98.875</v>
      </c>
      <c r="KY64">
        <v>98.912999999999997</v>
      </c>
      <c r="LA64">
        <v>41493</v>
      </c>
      <c r="LB64">
        <v>101.887</v>
      </c>
      <c r="LC64">
        <v>102.57599999999999</v>
      </c>
      <c r="LE64">
        <v>40764</v>
      </c>
      <c r="LF64">
        <v>98.528000000000006</v>
      </c>
      <c r="LG64">
        <v>98.662000000000006</v>
      </c>
      <c r="LI64">
        <v>41647</v>
      </c>
      <c r="LJ64">
        <v>101.45</v>
      </c>
      <c r="LK64">
        <v>102.843</v>
      </c>
      <c r="LQ64">
        <v>41620</v>
      </c>
      <c r="LR64">
        <v>103.96299999999999</v>
      </c>
      <c r="LS64">
        <v>104.117</v>
      </c>
      <c r="LU64">
        <v>39168</v>
      </c>
      <c r="LV64">
        <v>99.781999999999996</v>
      </c>
      <c r="LW64">
        <v>100.45099999999999</v>
      </c>
      <c r="LY64">
        <v>40764</v>
      </c>
      <c r="LZ64">
        <v>97.972999999999999</v>
      </c>
      <c r="MA64">
        <v>99.977999999999994</v>
      </c>
      <c r="MC64">
        <v>41757</v>
      </c>
      <c r="MD64">
        <v>103.157</v>
      </c>
      <c r="ME64">
        <v>103.163</v>
      </c>
      <c r="MG64">
        <v>41905</v>
      </c>
      <c r="MH64">
        <v>102.123</v>
      </c>
      <c r="MI64">
        <v>102.351</v>
      </c>
      <c r="MK64">
        <v>40764</v>
      </c>
      <c r="ML64">
        <v>96.299000000000007</v>
      </c>
      <c r="MM64">
        <v>98.192999999999998</v>
      </c>
      <c r="MO64">
        <v>40764</v>
      </c>
      <c r="MP64">
        <v>90.58</v>
      </c>
      <c r="MQ64">
        <v>97.436999999999998</v>
      </c>
      <c r="MS64">
        <v>42058</v>
      </c>
      <c r="MT64">
        <v>101.73699999999999</v>
      </c>
      <c r="MU64">
        <v>101.986</v>
      </c>
      <c r="MW64">
        <v>39168</v>
      </c>
      <c r="MX64">
        <v>101.76600000000001</v>
      </c>
      <c r="MY64">
        <v>102.47499999999999</v>
      </c>
      <c r="NA64">
        <v>40764</v>
      </c>
      <c r="NB64">
        <v>95.683000000000007</v>
      </c>
      <c r="NC64">
        <v>97.576999999999998</v>
      </c>
      <c r="NE64">
        <v>41838</v>
      </c>
      <c r="NF64">
        <v>102.393</v>
      </c>
      <c r="NG64">
        <v>102.901</v>
      </c>
      <c r="NI64">
        <v>42209</v>
      </c>
      <c r="NJ64">
        <v>99.236000000000004</v>
      </c>
      <c r="NK64">
        <v>99.403000000000006</v>
      </c>
      <c r="NM64">
        <v>40764</v>
      </c>
      <c r="NN64">
        <v>93.513000000000005</v>
      </c>
      <c r="NO64">
        <v>95.295000000000002</v>
      </c>
      <c r="NQ64">
        <v>42023</v>
      </c>
      <c r="NR64">
        <v>102.959</v>
      </c>
      <c r="NS64">
        <v>102.873</v>
      </c>
      <c r="NY64">
        <v>40764</v>
      </c>
      <c r="NZ64">
        <v>90.706000000000003</v>
      </c>
      <c r="OA64">
        <v>92.376999999999995</v>
      </c>
      <c r="OC64">
        <v>41652</v>
      </c>
      <c r="OD64">
        <v>103.539</v>
      </c>
      <c r="OE64">
        <v>104.32599999999999</v>
      </c>
      <c r="OG64">
        <v>39168</v>
      </c>
      <c r="OH64">
        <v>93.478999999999999</v>
      </c>
      <c r="OI64">
        <v>94.069000000000003</v>
      </c>
      <c r="OK64">
        <v>40764</v>
      </c>
      <c r="OL64">
        <v>97.287000000000006</v>
      </c>
      <c r="OM64">
        <v>99.403999999999996</v>
      </c>
      <c r="OO64">
        <v>40764</v>
      </c>
      <c r="OP64">
        <v>85.268000000000001</v>
      </c>
      <c r="OQ64">
        <v>89.721999999999994</v>
      </c>
      <c r="OS64">
        <v>41892</v>
      </c>
      <c r="OT64">
        <v>102.482</v>
      </c>
      <c r="OU64">
        <v>103.02200000000001</v>
      </c>
      <c r="OW64">
        <v>41260</v>
      </c>
      <c r="OX64">
        <v>104.76600000000001</v>
      </c>
      <c r="OY64">
        <v>106.285</v>
      </c>
      <c r="PA64">
        <v>42135</v>
      </c>
      <c r="PB64">
        <v>100.172</v>
      </c>
      <c r="PC64">
        <v>100.27500000000001</v>
      </c>
      <c r="PE64">
        <v>41260</v>
      </c>
      <c r="PF64">
        <v>107.95699999999999</v>
      </c>
      <c r="PG64">
        <v>109.628</v>
      </c>
      <c r="PI64">
        <v>42347</v>
      </c>
      <c r="PJ64">
        <v>102.89700000000001</v>
      </c>
      <c r="PK64">
        <v>103.244</v>
      </c>
      <c r="PM64">
        <v>41260</v>
      </c>
      <c r="PN64">
        <v>107.81399999999999</v>
      </c>
      <c r="PO64">
        <v>108.55800000000001</v>
      </c>
      <c r="PQ64">
        <v>42199</v>
      </c>
      <c r="PR64">
        <v>99.584000000000003</v>
      </c>
      <c r="PS64">
        <v>100.13200000000001</v>
      </c>
      <c r="PU64">
        <v>41436</v>
      </c>
      <c r="PV64">
        <v>101.497</v>
      </c>
      <c r="PW64">
        <v>102.035</v>
      </c>
      <c r="PY64">
        <v>40764</v>
      </c>
      <c r="PZ64">
        <v>95.14</v>
      </c>
      <c r="QA64">
        <v>95.281000000000006</v>
      </c>
      <c r="QC64">
        <v>40764</v>
      </c>
      <c r="QD64">
        <v>85.168000000000006</v>
      </c>
      <c r="QE64">
        <v>94.662999999999997</v>
      </c>
      <c r="QG64">
        <v>39168</v>
      </c>
      <c r="QH64">
        <v>153.73099999999999</v>
      </c>
      <c r="QI64">
        <v>157.435</v>
      </c>
      <c r="QK64">
        <v>40714</v>
      </c>
      <c r="QL64">
        <v>131.745</v>
      </c>
      <c r="QM64">
        <v>131.768</v>
      </c>
      <c r="QO64">
        <v>41190</v>
      </c>
      <c r="QP64">
        <v>57.78</v>
      </c>
      <c r="QQ64">
        <v>57.78</v>
      </c>
      <c r="QS64">
        <v>41577</v>
      </c>
      <c r="QT64">
        <v>103.01</v>
      </c>
      <c r="QU64">
        <v>103.80500000000001</v>
      </c>
      <c r="QW64">
        <v>41782</v>
      </c>
      <c r="QX64">
        <v>104.623</v>
      </c>
      <c r="QY64">
        <v>105.52</v>
      </c>
      <c r="RA64">
        <v>41799</v>
      </c>
      <c r="RB64">
        <v>108.09399999999999</v>
      </c>
      <c r="RC64">
        <v>109.393</v>
      </c>
      <c r="RE64">
        <v>41978</v>
      </c>
      <c r="RF64">
        <v>104.917</v>
      </c>
      <c r="RG64">
        <v>104.971</v>
      </c>
      <c r="RI64">
        <v>40764</v>
      </c>
      <c r="RJ64">
        <v>95.46</v>
      </c>
      <c r="RK64">
        <v>97.688000000000002</v>
      </c>
      <c r="RM64">
        <v>42149</v>
      </c>
      <c r="RN64">
        <v>96.974999999999994</v>
      </c>
      <c r="RO64">
        <v>97.328999999999994</v>
      </c>
      <c r="RQ64">
        <v>42335</v>
      </c>
      <c r="RR64">
        <v>105.68300000000001</v>
      </c>
      <c r="RS64">
        <v>105.68300000000001</v>
      </c>
      <c r="RU64">
        <v>40764</v>
      </c>
      <c r="RV64">
        <v>89.241</v>
      </c>
      <c r="RW64">
        <v>91.245999999999995</v>
      </c>
      <c r="RY64">
        <v>41647</v>
      </c>
      <c r="RZ64">
        <v>103.488</v>
      </c>
      <c r="SA64">
        <v>110.529</v>
      </c>
      <c r="SC64">
        <v>39168</v>
      </c>
      <c r="SD64">
        <v>136.589</v>
      </c>
      <c r="SE64">
        <v>139.57300000000001</v>
      </c>
      <c r="SG64">
        <v>39168</v>
      </c>
      <c r="SH64">
        <v>127.05500000000001</v>
      </c>
      <c r="SI64">
        <v>129.72999999999999</v>
      </c>
      <c r="SK64">
        <v>41436</v>
      </c>
      <c r="SL64">
        <v>101.06699999999999</v>
      </c>
      <c r="SM64">
        <v>102.422</v>
      </c>
      <c r="SO64">
        <v>39168</v>
      </c>
      <c r="SP64">
        <v>110.5</v>
      </c>
      <c r="SQ64">
        <v>112.66</v>
      </c>
      <c r="SS64">
        <v>41862</v>
      </c>
      <c r="ST64">
        <v>102.53700000000001</v>
      </c>
      <c r="SU64">
        <v>104.116</v>
      </c>
      <c r="SW64">
        <v>39168</v>
      </c>
      <c r="SX64">
        <v>121.682</v>
      </c>
      <c r="SY64">
        <v>124.152</v>
      </c>
      <c r="TA64">
        <v>42170</v>
      </c>
      <c r="TB64">
        <v>86.001000000000005</v>
      </c>
      <c r="TC64">
        <v>86.484999999999999</v>
      </c>
      <c r="TI64">
        <v>39168</v>
      </c>
      <c r="TJ64">
        <v>118.65600000000001</v>
      </c>
      <c r="TK64">
        <v>119.56100000000001</v>
      </c>
      <c r="TM64">
        <v>39168</v>
      </c>
      <c r="TN64">
        <v>107.556</v>
      </c>
      <c r="TO64">
        <v>108.343</v>
      </c>
      <c r="TQ64">
        <v>40764</v>
      </c>
      <c r="TR64">
        <v>76.433000000000007</v>
      </c>
      <c r="TS64">
        <v>88.960999999999999</v>
      </c>
      <c r="TU64">
        <v>39168</v>
      </c>
      <c r="TV64">
        <v>91.563999999999993</v>
      </c>
      <c r="TW64">
        <v>92.192999999999998</v>
      </c>
      <c r="TY64">
        <v>39471</v>
      </c>
      <c r="TZ64">
        <v>101.596</v>
      </c>
      <c r="UA64">
        <v>104.05500000000001</v>
      </c>
      <c r="UC64">
        <v>40764</v>
      </c>
      <c r="UD64">
        <v>87.744</v>
      </c>
      <c r="UE64">
        <v>89.971999999999994</v>
      </c>
      <c r="UG64">
        <v>40764</v>
      </c>
      <c r="UH64">
        <v>76.295000000000002</v>
      </c>
      <c r="UI64">
        <v>80.793999999999997</v>
      </c>
      <c r="UK64">
        <v>41498</v>
      </c>
      <c r="UL64">
        <v>97.055999999999997</v>
      </c>
      <c r="UM64">
        <v>99.212000000000003</v>
      </c>
      <c r="UO64">
        <v>42108</v>
      </c>
      <c r="UP64">
        <v>122.21599999999999</v>
      </c>
      <c r="UQ64">
        <v>122.622</v>
      </c>
    </row>
    <row r="65" spans="13:563">
      <c r="M65">
        <v>39169</v>
      </c>
      <c r="N65">
        <v>99.861000000000004</v>
      </c>
      <c r="O65">
        <v>100.866</v>
      </c>
      <c r="Q65">
        <v>39169</v>
      </c>
      <c r="R65">
        <v>100.69799999999999</v>
      </c>
      <c r="S65">
        <v>102.395</v>
      </c>
      <c r="U65">
        <v>39169</v>
      </c>
      <c r="V65">
        <v>100.542</v>
      </c>
      <c r="W65">
        <v>102.863</v>
      </c>
      <c r="Y65">
        <v>39169</v>
      </c>
      <c r="Z65">
        <v>101.14400000000001</v>
      </c>
      <c r="AA65">
        <v>103.663</v>
      </c>
      <c r="AC65">
        <v>39169</v>
      </c>
      <c r="AD65">
        <v>99.65</v>
      </c>
      <c r="AE65">
        <v>100.39400000000001</v>
      </c>
      <c r="AG65">
        <v>39169</v>
      </c>
      <c r="AH65">
        <v>98.991</v>
      </c>
      <c r="AI65">
        <v>99.447000000000003</v>
      </c>
      <c r="AK65">
        <v>39169</v>
      </c>
      <c r="AL65">
        <v>101.02500000000001</v>
      </c>
      <c r="AM65">
        <v>103.124</v>
      </c>
      <c r="AO65">
        <v>39169</v>
      </c>
      <c r="AP65">
        <v>98.231999999999999</v>
      </c>
      <c r="AQ65">
        <v>98.974000000000004</v>
      </c>
      <c r="AS65">
        <v>39169</v>
      </c>
      <c r="AT65">
        <v>100.21899999999999</v>
      </c>
      <c r="AU65">
        <v>106.896</v>
      </c>
      <c r="AW65">
        <v>39169</v>
      </c>
      <c r="AX65">
        <v>99.346000000000004</v>
      </c>
      <c r="AY65">
        <v>99.516999999999996</v>
      </c>
      <c r="BA65">
        <v>39169</v>
      </c>
      <c r="BB65">
        <v>98.26</v>
      </c>
      <c r="BC65">
        <v>98.757000000000005</v>
      </c>
      <c r="BE65">
        <v>39169</v>
      </c>
      <c r="BF65">
        <v>98.102999999999994</v>
      </c>
      <c r="BG65">
        <v>99.495999999999995</v>
      </c>
      <c r="BI65">
        <v>39169</v>
      </c>
      <c r="BJ65">
        <v>101.005</v>
      </c>
      <c r="BK65">
        <v>102.89400000000001</v>
      </c>
      <c r="BM65">
        <v>39169</v>
      </c>
      <c r="BN65">
        <v>99.52</v>
      </c>
      <c r="BO65">
        <v>100.633</v>
      </c>
      <c r="BQ65">
        <v>39169</v>
      </c>
      <c r="BR65">
        <v>100.679</v>
      </c>
      <c r="BS65">
        <v>102.464</v>
      </c>
      <c r="BU65">
        <v>39169</v>
      </c>
      <c r="BV65">
        <v>97.456999999999994</v>
      </c>
      <c r="BW65">
        <v>98.094999999999999</v>
      </c>
      <c r="BY65">
        <v>39224</v>
      </c>
      <c r="BZ65">
        <v>99.168000000000006</v>
      </c>
      <c r="CA65">
        <v>100.092</v>
      </c>
      <c r="CC65">
        <v>39169</v>
      </c>
      <c r="CD65">
        <v>96.275000000000006</v>
      </c>
      <c r="CE65">
        <v>97.090999999999994</v>
      </c>
      <c r="CG65">
        <v>39377</v>
      </c>
      <c r="CH65">
        <v>100.985</v>
      </c>
      <c r="CI65">
        <v>102.024</v>
      </c>
      <c r="CK65">
        <v>39169</v>
      </c>
      <c r="CL65">
        <v>97.283000000000001</v>
      </c>
      <c r="CM65">
        <v>101.607</v>
      </c>
      <c r="CO65">
        <v>39169</v>
      </c>
      <c r="CP65">
        <v>104.91200000000001</v>
      </c>
      <c r="CQ65">
        <v>107.221</v>
      </c>
      <c r="CS65">
        <v>39589</v>
      </c>
      <c r="CT65">
        <v>98.468999999999994</v>
      </c>
      <c r="CU65">
        <v>99.653999999999996</v>
      </c>
      <c r="CW65">
        <v>39169</v>
      </c>
      <c r="CX65">
        <v>98.105000000000004</v>
      </c>
      <c r="CY65">
        <v>98.277000000000001</v>
      </c>
      <c r="DA65">
        <v>39169</v>
      </c>
      <c r="DB65">
        <v>104.82599999999999</v>
      </c>
      <c r="DC65">
        <v>105.696</v>
      </c>
      <c r="DE65">
        <v>39772</v>
      </c>
      <c r="DF65">
        <v>101.732</v>
      </c>
      <c r="DG65">
        <v>102.73</v>
      </c>
      <c r="DI65">
        <v>39169</v>
      </c>
      <c r="DJ65">
        <v>98.822999999999993</v>
      </c>
      <c r="DK65">
        <v>99.006</v>
      </c>
      <c r="DM65">
        <v>39169</v>
      </c>
      <c r="DN65">
        <v>104.16500000000001</v>
      </c>
      <c r="DO65">
        <v>104.994</v>
      </c>
      <c r="DQ65">
        <v>39954</v>
      </c>
      <c r="DR65">
        <v>101.81399999999999</v>
      </c>
      <c r="DS65">
        <v>102.515</v>
      </c>
      <c r="DU65">
        <v>39269</v>
      </c>
      <c r="DV65">
        <v>97.103999999999999</v>
      </c>
      <c r="DW65">
        <v>98.055000000000007</v>
      </c>
      <c r="DY65">
        <v>40074</v>
      </c>
      <c r="DZ65">
        <v>101.203</v>
      </c>
      <c r="EA65">
        <v>101.774</v>
      </c>
      <c r="EC65">
        <v>39253</v>
      </c>
      <c r="ED65">
        <v>96.899000000000001</v>
      </c>
      <c r="EE65">
        <v>98.57</v>
      </c>
      <c r="EG65">
        <v>39450</v>
      </c>
      <c r="EH65">
        <v>100.56100000000001</v>
      </c>
      <c r="EI65">
        <v>101.548</v>
      </c>
      <c r="EK65">
        <v>40259</v>
      </c>
      <c r="EL65">
        <v>100.51600000000001</v>
      </c>
      <c r="EM65">
        <v>101.065</v>
      </c>
      <c r="EO65">
        <v>39169</v>
      </c>
      <c r="EP65">
        <v>103.578</v>
      </c>
      <c r="EQ65">
        <v>104.36499999999999</v>
      </c>
      <c r="ES65">
        <v>39665</v>
      </c>
      <c r="ET65">
        <v>98.231999999999999</v>
      </c>
      <c r="EU65">
        <v>99.567999999999998</v>
      </c>
      <c r="EW65">
        <v>40409</v>
      </c>
      <c r="EX65">
        <v>100.17100000000001</v>
      </c>
      <c r="EY65">
        <v>100.63</v>
      </c>
      <c r="FA65">
        <v>39169</v>
      </c>
      <c r="FB65">
        <v>101.06699999999999</v>
      </c>
      <c r="FC65">
        <v>101.771</v>
      </c>
      <c r="FE65">
        <v>40562</v>
      </c>
      <c r="FF65">
        <v>97.887</v>
      </c>
      <c r="FG65">
        <v>98.41</v>
      </c>
      <c r="FI65">
        <v>39911</v>
      </c>
      <c r="FJ65">
        <v>101.73699999999999</v>
      </c>
      <c r="FK65">
        <v>102.98399999999999</v>
      </c>
      <c r="FM65">
        <v>40716</v>
      </c>
      <c r="FN65">
        <v>98.713999999999999</v>
      </c>
      <c r="FO65">
        <v>99.427000000000007</v>
      </c>
      <c r="FQ65">
        <v>40059</v>
      </c>
      <c r="FR65">
        <v>102.101</v>
      </c>
      <c r="FS65">
        <v>103.048</v>
      </c>
      <c r="FU65">
        <v>40837</v>
      </c>
      <c r="FV65">
        <v>98.46</v>
      </c>
      <c r="FW65">
        <v>99.811000000000007</v>
      </c>
      <c r="FY65">
        <v>39169</v>
      </c>
      <c r="FZ65">
        <v>101.039</v>
      </c>
      <c r="GA65">
        <v>101.74299999999999</v>
      </c>
      <c r="GC65">
        <v>39169</v>
      </c>
      <c r="GD65">
        <v>101.47799999999999</v>
      </c>
      <c r="GE65">
        <v>108.264</v>
      </c>
      <c r="GG65">
        <v>40961</v>
      </c>
      <c r="GH65">
        <v>106.76</v>
      </c>
      <c r="GI65">
        <v>108.474</v>
      </c>
      <c r="GK65">
        <v>39169</v>
      </c>
      <c r="GL65">
        <v>100.922</v>
      </c>
      <c r="GM65">
        <v>101.626</v>
      </c>
      <c r="GO65">
        <v>41071</v>
      </c>
      <c r="GP65">
        <v>94.358000000000004</v>
      </c>
      <c r="GQ65">
        <v>95.070999999999998</v>
      </c>
      <c r="GS65">
        <v>40275</v>
      </c>
      <c r="GT65">
        <v>101.373</v>
      </c>
      <c r="GU65">
        <v>102.09</v>
      </c>
      <c r="GW65">
        <v>40423</v>
      </c>
      <c r="GX65">
        <v>101.78</v>
      </c>
      <c r="GY65">
        <v>102.46899999999999</v>
      </c>
      <c r="HA65">
        <v>41190</v>
      </c>
      <c r="HB65">
        <v>104.438</v>
      </c>
      <c r="HC65">
        <v>105.514</v>
      </c>
      <c r="HE65">
        <v>39169</v>
      </c>
      <c r="HF65">
        <v>97.308000000000007</v>
      </c>
      <c r="HG65">
        <v>97.929000000000002</v>
      </c>
      <c r="HI65">
        <v>40576</v>
      </c>
      <c r="HJ65">
        <v>97.647000000000006</v>
      </c>
      <c r="HK65">
        <v>98.46</v>
      </c>
      <c r="HM65">
        <v>41341</v>
      </c>
      <c r="HN65">
        <v>100.828</v>
      </c>
      <c r="HO65">
        <v>101.599</v>
      </c>
      <c r="HQ65">
        <v>41142</v>
      </c>
      <c r="HR65">
        <v>98.253</v>
      </c>
      <c r="HS65">
        <v>100.61499999999999</v>
      </c>
      <c r="HU65">
        <v>40730</v>
      </c>
      <c r="HV65">
        <v>97.617999999999995</v>
      </c>
      <c r="HW65">
        <v>98.509</v>
      </c>
      <c r="HY65">
        <v>41494</v>
      </c>
      <c r="HZ65">
        <v>100.36499999999999</v>
      </c>
      <c r="IA65">
        <v>100.91500000000001</v>
      </c>
      <c r="IC65">
        <v>41648</v>
      </c>
      <c r="ID65">
        <v>105.23</v>
      </c>
      <c r="IE65">
        <v>105.37</v>
      </c>
      <c r="IG65">
        <v>39169</v>
      </c>
      <c r="IH65">
        <v>96.713999999999999</v>
      </c>
      <c r="II65">
        <v>97.334999999999994</v>
      </c>
      <c r="IK65">
        <v>40765</v>
      </c>
      <c r="IL65">
        <v>93.540999999999997</v>
      </c>
      <c r="IM65">
        <v>97.191000000000003</v>
      </c>
      <c r="IO65">
        <v>41088</v>
      </c>
      <c r="IP65">
        <v>97.55</v>
      </c>
      <c r="IQ65">
        <v>98.97</v>
      </c>
      <c r="IS65">
        <v>41648</v>
      </c>
      <c r="IT65">
        <v>102.934</v>
      </c>
      <c r="IU65">
        <v>103.044</v>
      </c>
      <c r="IW65">
        <v>41621</v>
      </c>
      <c r="IX65">
        <v>102.815</v>
      </c>
      <c r="IY65">
        <v>103.066</v>
      </c>
      <c r="JA65">
        <v>41739</v>
      </c>
      <c r="JB65">
        <v>101.48</v>
      </c>
      <c r="JC65">
        <v>101.851</v>
      </c>
      <c r="JE65">
        <v>39170</v>
      </c>
      <c r="JF65">
        <v>98.14</v>
      </c>
      <c r="JG65">
        <v>98.813999999999993</v>
      </c>
      <c r="JI65">
        <v>41648</v>
      </c>
      <c r="JJ65">
        <v>101.90600000000001</v>
      </c>
      <c r="JK65">
        <v>101.952</v>
      </c>
      <c r="JM65">
        <v>41261</v>
      </c>
      <c r="JN65">
        <v>106.946</v>
      </c>
      <c r="JO65">
        <v>107.602</v>
      </c>
      <c r="JQ65">
        <v>41859</v>
      </c>
      <c r="JR65">
        <v>101.033</v>
      </c>
      <c r="JS65">
        <v>101.31399999999999</v>
      </c>
      <c r="JU65">
        <v>41262</v>
      </c>
      <c r="JV65">
        <v>107.294</v>
      </c>
      <c r="JW65">
        <v>107.59399999999999</v>
      </c>
      <c r="JY65">
        <v>39169</v>
      </c>
      <c r="JZ65">
        <v>108.631</v>
      </c>
      <c r="KA65">
        <v>109.501</v>
      </c>
      <c r="KC65">
        <v>40765</v>
      </c>
      <c r="KD65">
        <v>92.198999999999998</v>
      </c>
      <c r="KE65">
        <v>104.015</v>
      </c>
      <c r="KG65">
        <v>41366</v>
      </c>
      <c r="KH65">
        <v>100.56100000000001</v>
      </c>
      <c r="KI65">
        <v>102.06</v>
      </c>
      <c r="KK65">
        <v>41675</v>
      </c>
      <c r="KL65">
        <v>101.785</v>
      </c>
      <c r="KM65">
        <v>101.79</v>
      </c>
      <c r="KO65">
        <v>42012</v>
      </c>
      <c r="KP65">
        <v>100.256</v>
      </c>
      <c r="KQ65">
        <v>100.437</v>
      </c>
      <c r="KS65">
        <v>39472</v>
      </c>
      <c r="KT65">
        <v>101.39</v>
      </c>
      <c r="KU65">
        <v>103.616</v>
      </c>
      <c r="KW65">
        <v>42194</v>
      </c>
      <c r="KX65">
        <v>99.012</v>
      </c>
      <c r="KY65">
        <v>99.052000000000007</v>
      </c>
      <c r="LA65">
        <v>41494</v>
      </c>
      <c r="LB65">
        <v>102.06</v>
      </c>
      <c r="LC65">
        <v>102.758</v>
      </c>
      <c r="LE65">
        <v>40765</v>
      </c>
      <c r="LF65">
        <v>98.932000000000002</v>
      </c>
      <c r="LG65">
        <v>99.102999999999994</v>
      </c>
      <c r="LI65">
        <v>41648</v>
      </c>
      <c r="LJ65">
        <v>101.432</v>
      </c>
      <c r="LK65">
        <v>102.827</v>
      </c>
      <c r="LQ65">
        <v>41621</v>
      </c>
      <c r="LR65">
        <v>104.023</v>
      </c>
      <c r="LS65">
        <v>104.18600000000001</v>
      </c>
      <c r="LU65">
        <v>39169</v>
      </c>
      <c r="LV65">
        <v>99.762</v>
      </c>
      <c r="LW65">
        <v>100.46599999999999</v>
      </c>
      <c r="LY65">
        <v>40765</v>
      </c>
      <c r="LZ65">
        <v>98.343999999999994</v>
      </c>
      <c r="MA65">
        <v>100.386</v>
      </c>
      <c r="MC65">
        <v>41758</v>
      </c>
      <c r="MD65">
        <v>103.182</v>
      </c>
      <c r="ME65">
        <v>103.209</v>
      </c>
      <c r="MG65">
        <v>41906</v>
      </c>
      <c r="MH65">
        <v>102.16500000000001</v>
      </c>
      <c r="MI65">
        <v>102.405</v>
      </c>
      <c r="MK65">
        <v>40765</v>
      </c>
      <c r="ML65">
        <v>96.674000000000007</v>
      </c>
      <c r="MM65">
        <v>98.602999999999994</v>
      </c>
      <c r="MO65">
        <v>40765</v>
      </c>
      <c r="MP65">
        <v>90.009</v>
      </c>
      <c r="MQ65">
        <v>96.85</v>
      </c>
      <c r="MS65">
        <v>42059</v>
      </c>
      <c r="MT65">
        <v>101.876</v>
      </c>
      <c r="MU65">
        <v>102.127</v>
      </c>
      <c r="MW65">
        <v>39169</v>
      </c>
      <c r="MX65">
        <v>101.751</v>
      </c>
      <c r="MY65">
        <v>102.497</v>
      </c>
      <c r="NA65">
        <v>40765</v>
      </c>
      <c r="NB65">
        <v>96.09</v>
      </c>
      <c r="NC65">
        <v>98.018000000000001</v>
      </c>
      <c r="NE65">
        <v>41841</v>
      </c>
      <c r="NF65">
        <v>102.46</v>
      </c>
      <c r="NG65">
        <v>102.96899999999999</v>
      </c>
      <c r="NI65">
        <v>42212</v>
      </c>
      <c r="NJ65">
        <v>99.129000000000005</v>
      </c>
      <c r="NK65">
        <v>99.298000000000002</v>
      </c>
      <c r="NM65">
        <v>40765</v>
      </c>
      <c r="NN65">
        <v>94.043999999999997</v>
      </c>
      <c r="NO65">
        <v>95.858999999999995</v>
      </c>
      <c r="NQ65">
        <v>42024</v>
      </c>
      <c r="NR65">
        <v>102.789</v>
      </c>
      <c r="NS65">
        <v>102.70099999999999</v>
      </c>
      <c r="NY65">
        <v>40765</v>
      </c>
      <c r="NZ65">
        <v>91.290999999999997</v>
      </c>
      <c r="OA65">
        <v>92.992999999999995</v>
      </c>
      <c r="OC65">
        <v>41653</v>
      </c>
      <c r="OD65">
        <v>103.562</v>
      </c>
      <c r="OE65">
        <v>104.35899999999999</v>
      </c>
      <c r="OG65">
        <v>39169</v>
      </c>
      <c r="OH65">
        <v>93.465000000000003</v>
      </c>
      <c r="OI65">
        <v>94.087000000000003</v>
      </c>
      <c r="OK65">
        <v>40765</v>
      </c>
      <c r="OL65">
        <v>97.816999999999993</v>
      </c>
      <c r="OM65">
        <v>99.972999999999999</v>
      </c>
      <c r="OO65">
        <v>40765</v>
      </c>
      <c r="OP65">
        <v>84.686000000000007</v>
      </c>
      <c r="OQ65">
        <v>89.134</v>
      </c>
      <c r="OS65">
        <v>41893</v>
      </c>
      <c r="OT65">
        <v>102.182</v>
      </c>
      <c r="OU65">
        <v>102.72799999999999</v>
      </c>
      <c r="OW65">
        <v>41261</v>
      </c>
      <c r="OX65">
        <v>105.67100000000001</v>
      </c>
      <c r="OY65">
        <v>107.20399999999999</v>
      </c>
      <c r="PA65">
        <v>42136</v>
      </c>
      <c r="PB65">
        <v>99.725999999999999</v>
      </c>
      <c r="PC65">
        <v>99.832999999999998</v>
      </c>
      <c r="PE65">
        <v>41261</v>
      </c>
      <c r="PF65">
        <v>108.86</v>
      </c>
      <c r="PG65">
        <v>110.54600000000001</v>
      </c>
      <c r="PI65">
        <v>42348</v>
      </c>
      <c r="PJ65">
        <v>102.979</v>
      </c>
      <c r="PK65">
        <v>103.337</v>
      </c>
      <c r="PM65">
        <v>41261</v>
      </c>
      <c r="PN65">
        <v>108.72499999999999</v>
      </c>
      <c r="PO65">
        <v>109.485</v>
      </c>
      <c r="PQ65">
        <v>42200</v>
      </c>
      <c r="PR65">
        <v>99.513000000000005</v>
      </c>
      <c r="PS65">
        <v>100.065</v>
      </c>
      <c r="PU65">
        <v>41437</v>
      </c>
      <c r="PV65">
        <v>101.47799999999999</v>
      </c>
      <c r="PW65">
        <v>102.05200000000001</v>
      </c>
      <c r="PY65">
        <v>40765</v>
      </c>
      <c r="PZ65">
        <v>95.304000000000002</v>
      </c>
      <c r="QA65">
        <v>95.484999999999999</v>
      </c>
      <c r="QC65">
        <v>40765</v>
      </c>
      <c r="QD65">
        <v>84.453000000000003</v>
      </c>
      <c r="QE65">
        <v>93.902000000000001</v>
      </c>
      <c r="QG65">
        <v>39169</v>
      </c>
      <c r="QH65">
        <v>153.65899999999999</v>
      </c>
      <c r="QI65">
        <v>157.43799999999999</v>
      </c>
      <c r="QK65">
        <v>40716</v>
      </c>
      <c r="QL65">
        <v>131.56100000000001</v>
      </c>
      <c r="QM65">
        <v>131.67699999999999</v>
      </c>
      <c r="QO65">
        <v>41191</v>
      </c>
      <c r="QP65">
        <v>57.634999999999998</v>
      </c>
      <c r="QQ65">
        <v>57.634999999999998</v>
      </c>
      <c r="QS65">
        <v>41578</v>
      </c>
      <c r="QT65">
        <v>103.01</v>
      </c>
      <c r="QU65">
        <v>103.818</v>
      </c>
      <c r="QW65">
        <v>41785</v>
      </c>
      <c r="QX65">
        <v>105.98699999999999</v>
      </c>
      <c r="QY65">
        <v>106.893</v>
      </c>
      <c r="RA65">
        <v>41800</v>
      </c>
      <c r="RB65">
        <v>107.24299999999999</v>
      </c>
      <c r="RC65">
        <v>108.54900000000001</v>
      </c>
      <c r="RE65">
        <v>41981</v>
      </c>
      <c r="RF65">
        <v>105.10899999999999</v>
      </c>
      <c r="RG65">
        <v>105.17</v>
      </c>
      <c r="RI65">
        <v>40765</v>
      </c>
      <c r="RJ65">
        <v>95.56</v>
      </c>
      <c r="RK65">
        <v>97.828999999999994</v>
      </c>
      <c r="RM65">
        <v>42150</v>
      </c>
      <c r="RN65">
        <v>96.14</v>
      </c>
      <c r="RO65">
        <v>96.498999999999995</v>
      </c>
      <c r="RQ65">
        <v>42338</v>
      </c>
      <c r="RR65">
        <v>105.45699999999999</v>
      </c>
      <c r="RS65">
        <v>105.462</v>
      </c>
      <c r="RU65">
        <v>40765</v>
      </c>
      <c r="RV65">
        <v>89.247</v>
      </c>
      <c r="RW65">
        <v>91.289000000000001</v>
      </c>
      <c r="RY65">
        <v>41648</v>
      </c>
      <c r="RZ65">
        <v>103.31399999999999</v>
      </c>
      <c r="SA65">
        <v>110.351</v>
      </c>
      <c r="SC65">
        <v>39169</v>
      </c>
      <c r="SD65">
        <v>136.547</v>
      </c>
      <c r="SE65">
        <v>139.59100000000001</v>
      </c>
      <c r="SG65">
        <v>39169</v>
      </c>
      <c r="SH65">
        <v>127.003</v>
      </c>
      <c r="SI65">
        <v>129.732</v>
      </c>
      <c r="SK65">
        <v>41437</v>
      </c>
      <c r="SL65">
        <v>100.833</v>
      </c>
      <c r="SM65">
        <v>102.227</v>
      </c>
      <c r="SO65">
        <v>39169</v>
      </c>
      <c r="SP65">
        <v>110.46299999999999</v>
      </c>
      <c r="SQ65">
        <v>112.667</v>
      </c>
      <c r="SS65">
        <v>41863</v>
      </c>
      <c r="ST65">
        <v>102.82299999999999</v>
      </c>
      <c r="SU65">
        <v>104.411</v>
      </c>
      <c r="SW65">
        <v>39169</v>
      </c>
      <c r="SX65">
        <v>121.60299999999999</v>
      </c>
      <c r="SY65">
        <v>124.122</v>
      </c>
      <c r="TA65">
        <v>42171</v>
      </c>
      <c r="TB65">
        <v>86.953999999999994</v>
      </c>
      <c r="TC65">
        <v>87.442999999999998</v>
      </c>
      <c r="TI65">
        <v>39169</v>
      </c>
      <c r="TJ65">
        <v>118.6</v>
      </c>
      <c r="TK65">
        <v>119.553</v>
      </c>
      <c r="TM65">
        <v>39169</v>
      </c>
      <c r="TN65">
        <v>107.511</v>
      </c>
      <c r="TO65">
        <v>108.34</v>
      </c>
      <c r="TQ65">
        <v>40765</v>
      </c>
      <c r="TR65">
        <v>74.025999999999996</v>
      </c>
      <c r="TS65">
        <v>86.216999999999999</v>
      </c>
      <c r="TU65">
        <v>39169</v>
      </c>
      <c r="TV65">
        <v>91.507000000000005</v>
      </c>
      <c r="TW65">
        <v>92.17</v>
      </c>
      <c r="TY65">
        <v>39472</v>
      </c>
      <c r="TZ65">
        <v>101.925</v>
      </c>
      <c r="UA65">
        <v>104.398</v>
      </c>
      <c r="UC65">
        <v>40765</v>
      </c>
      <c r="UD65">
        <v>86.808999999999997</v>
      </c>
      <c r="UE65">
        <v>89.078000000000003</v>
      </c>
      <c r="UG65">
        <v>40765</v>
      </c>
      <c r="UH65">
        <v>72.534999999999997</v>
      </c>
      <c r="UI65">
        <v>76.888000000000005</v>
      </c>
      <c r="UK65">
        <v>41499</v>
      </c>
      <c r="UL65">
        <v>97.055999999999997</v>
      </c>
      <c r="UM65">
        <v>99.224000000000004</v>
      </c>
      <c r="UO65">
        <v>42109</v>
      </c>
      <c r="UP65">
        <v>124.227</v>
      </c>
      <c r="UQ65">
        <v>124.642</v>
      </c>
    </row>
    <row r="66" spans="13:563">
      <c r="M66">
        <v>39170</v>
      </c>
      <c r="N66">
        <v>99.861000000000004</v>
      </c>
      <c r="O66">
        <v>100.875</v>
      </c>
      <c r="Q66">
        <v>39170</v>
      </c>
      <c r="R66">
        <v>100.688</v>
      </c>
      <c r="S66">
        <v>102.40300000000001</v>
      </c>
      <c r="U66">
        <v>39170</v>
      </c>
      <c r="V66">
        <v>100.53100000000001</v>
      </c>
      <c r="W66">
        <v>102.866</v>
      </c>
      <c r="Y66">
        <v>39170</v>
      </c>
      <c r="Z66">
        <v>101.129</v>
      </c>
      <c r="AA66">
        <v>103.66500000000001</v>
      </c>
      <c r="AC66">
        <v>39170</v>
      </c>
      <c r="AD66">
        <v>99.64</v>
      </c>
      <c r="AE66">
        <v>100.39400000000001</v>
      </c>
      <c r="AG66">
        <v>39170</v>
      </c>
      <c r="AH66">
        <v>98.980999999999995</v>
      </c>
      <c r="AI66">
        <v>99.444000000000003</v>
      </c>
      <c r="AK66">
        <v>39170</v>
      </c>
      <c r="AL66">
        <v>101.00700000000001</v>
      </c>
      <c r="AM66">
        <v>103.12</v>
      </c>
      <c r="AO66">
        <v>39170</v>
      </c>
      <c r="AP66">
        <v>98.209000000000003</v>
      </c>
      <c r="AQ66">
        <v>98.957999999999998</v>
      </c>
      <c r="AS66">
        <v>39170</v>
      </c>
      <c r="AT66">
        <v>100.20399999999999</v>
      </c>
      <c r="AU66">
        <v>106.896</v>
      </c>
      <c r="AW66">
        <v>39170</v>
      </c>
      <c r="AX66">
        <v>99.32</v>
      </c>
      <c r="AY66">
        <v>99.501000000000005</v>
      </c>
      <c r="BA66">
        <v>39170</v>
      </c>
      <c r="BB66">
        <v>98.221999999999994</v>
      </c>
      <c r="BC66">
        <v>98.727999999999994</v>
      </c>
      <c r="BE66">
        <v>39170</v>
      </c>
      <c r="BF66">
        <v>98.055999999999997</v>
      </c>
      <c r="BG66">
        <v>99.456999999999994</v>
      </c>
      <c r="BI66">
        <v>39170</v>
      </c>
      <c r="BJ66">
        <v>100.95699999999999</v>
      </c>
      <c r="BK66">
        <v>102.85899999999999</v>
      </c>
      <c r="BM66">
        <v>39170</v>
      </c>
      <c r="BN66">
        <v>99.465999999999994</v>
      </c>
      <c r="BO66">
        <v>100.589</v>
      </c>
      <c r="BQ66">
        <v>39170</v>
      </c>
      <c r="BR66">
        <v>100.61499999999999</v>
      </c>
      <c r="BS66">
        <v>102.411</v>
      </c>
      <c r="BU66">
        <v>39170</v>
      </c>
      <c r="BV66">
        <v>97.388000000000005</v>
      </c>
      <c r="BW66">
        <v>98.034000000000006</v>
      </c>
      <c r="BY66">
        <v>39225</v>
      </c>
      <c r="BZ66">
        <v>99.088999999999999</v>
      </c>
      <c r="CA66">
        <v>100.04600000000001</v>
      </c>
      <c r="CC66">
        <v>39170</v>
      </c>
      <c r="CD66">
        <v>96.201999999999998</v>
      </c>
      <c r="CE66">
        <v>97.025000000000006</v>
      </c>
      <c r="CG66">
        <v>39378</v>
      </c>
      <c r="CH66">
        <v>100.979</v>
      </c>
      <c r="CI66">
        <v>102.03100000000001</v>
      </c>
      <c r="CK66">
        <v>39170</v>
      </c>
      <c r="CL66">
        <v>97.210999999999999</v>
      </c>
      <c r="CM66">
        <v>101.545</v>
      </c>
      <c r="CO66">
        <v>39170</v>
      </c>
      <c r="CP66">
        <v>104.815</v>
      </c>
      <c r="CQ66">
        <v>107.14</v>
      </c>
      <c r="CS66">
        <v>39590</v>
      </c>
      <c r="CT66">
        <v>98.286000000000001</v>
      </c>
      <c r="CU66">
        <v>99.480999999999995</v>
      </c>
      <c r="CW66">
        <v>39170</v>
      </c>
      <c r="CX66">
        <v>98.01</v>
      </c>
      <c r="CY66">
        <v>98.191000000000003</v>
      </c>
      <c r="DA66">
        <v>39170</v>
      </c>
      <c r="DB66">
        <v>104.71599999999999</v>
      </c>
      <c r="DC66">
        <v>105.601</v>
      </c>
      <c r="DE66">
        <v>39773</v>
      </c>
      <c r="DF66">
        <v>101.27500000000001</v>
      </c>
      <c r="DG66">
        <v>102.285</v>
      </c>
      <c r="DI66">
        <v>39170</v>
      </c>
      <c r="DJ66">
        <v>98.721000000000004</v>
      </c>
      <c r="DK66">
        <v>98.915000000000006</v>
      </c>
      <c r="DM66">
        <v>39170</v>
      </c>
      <c r="DN66">
        <v>104.04600000000001</v>
      </c>
      <c r="DO66">
        <v>104.889</v>
      </c>
      <c r="DQ66">
        <v>39955</v>
      </c>
      <c r="DR66">
        <v>101.685</v>
      </c>
      <c r="DS66">
        <v>102.39400000000001</v>
      </c>
      <c r="DU66">
        <v>39272</v>
      </c>
      <c r="DV66">
        <v>97.147999999999996</v>
      </c>
      <c r="DW66">
        <v>98.11</v>
      </c>
      <c r="DY66">
        <v>40077</v>
      </c>
      <c r="DZ66">
        <v>101.28100000000001</v>
      </c>
      <c r="EA66">
        <v>101.858</v>
      </c>
      <c r="EC66">
        <v>39254</v>
      </c>
      <c r="ED66">
        <v>96.813000000000002</v>
      </c>
      <c r="EE66">
        <v>98.507999999999996</v>
      </c>
      <c r="EG66">
        <v>39451</v>
      </c>
      <c r="EH66">
        <v>100.812</v>
      </c>
      <c r="EI66">
        <v>101.81100000000001</v>
      </c>
      <c r="EK66">
        <v>40260</v>
      </c>
      <c r="EL66">
        <v>100.57899999999999</v>
      </c>
      <c r="EM66">
        <v>101.134</v>
      </c>
      <c r="EO66">
        <v>39170</v>
      </c>
      <c r="EP66">
        <v>103.435</v>
      </c>
      <c r="EQ66">
        <v>104.235</v>
      </c>
      <c r="ES66">
        <v>39666</v>
      </c>
      <c r="ET66">
        <v>98.230999999999995</v>
      </c>
      <c r="EU66">
        <v>99.602000000000004</v>
      </c>
      <c r="EW66">
        <v>40410</v>
      </c>
      <c r="EX66">
        <v>100.212</v>
      </c>
      <c r="EY66">
        <v>100.676</v>
      </c>
      <c r="FA66">
        <v>39170</v>
      </c>
      <c r="FB66">
        <v>100.928</v>
      </c>
      <c r="FC66">
        <v>101.64400000000001</v>
      </c>
      <c r="FE66">
        <v>40563</v>
      </c>
      <c r="FF66">
        <v>97.644999999999996</v>
      </c>
      <c r="FG66">
        <v>98.173000000000002</v>
      </c>
      <c r="FI66">
        <v>39912</v>
      </c>
      <c r="FJ66">
        <v>101.9</v>
      </c>
      <c r="FK66">
        <v>103.157</v>
      </c>
      <c r="FM66">
        <v>40717</v>
      </c>
      <c r="FN66">
        <v>98.393000000000001</v>
      </c>
      <c r="FO66">
        <v>99.114000000000004</v>
      </c>
      <c r="FQ66">
        <v>40060</v>
      </c>
      <c r="FR66">
        <v>102.218</v>
      </c>
      <c r="FS66">
        <v>103.17400000000001</v>
      </c>
      <c r="FU66">
        <v>40840</v>
      </c>
      <c r="FV66">
        <v>98.334999999999994</v>
      </c>
      <c r="FW66">
        <v>99.697999999999993</v>
      </c>
      <c r="FY66">
        <v>39170</v>
      </c>
      <c r="FZ66">
        <v>100.887</v>
      </c>
      <c r="GA66">
        <v>101.60299999999999</v>
      </c>
      <c r="GC66">
        <v>39170</v>
      </c>
      <c r="GD66">
        <v>101.3</v>
      </c>
      <c r="GE66">
        <v>108.092</v>
      </c>
      <c r="GG66">
        <v>40962</v>
      </c>
      <c r="GH66">
        <v>106.535</v>
      </c>
      <c r="GI66">
        <v>108.26600000000001</v>
      </c>
      <c r="GK66">
        <v>39170</v>
      </c>
      <c r="GL66">
        <v>100.76600000000001</v>
      </c>
      <c r="GM66">
        <v>101.482</v>
      </c>
      <c r="GO66">
        <v>41072</v>
      </c>
      <c r="GP66">
        <v>93.644999999999996</v>
      </c>
      <c r="GQ66">
        <v>94.364999999999995</v>
      </c>
      <c r="GS66">
        <v>40276</v>
      </c>
      <c r="GT66">
        <v>101.44199999999999</v>
      </c>
      <c r="GU66">
        <v>102.167</v>
      </c>
      <c r="GW66">
        <v>40424</v>
      </c>
      <c r="GX66">
        <v>101.78</v>
      </c>
      <c r="GY66">
        <v>102.477</v>
      </c>
      <c r="HA66">
        <v>41191</v>
      </c>
      <c r="HB66">
        <v>104.175</v>
      </c>
      <c r="HC66">
        <v>105.26300000000001</v>
      </c>
      <c r="HE66">
        <v>39170</v>
      </c>
      <c r="HF66">
        <v>97.149000000000001</v>
      </c>
      <c r="HG66">
        <v>97.781000000000006</v>
      </c>
      <c r="HI66">
        <v>40577</v>
      </c>
      <c r="HJ66">
        <v>97.358000000000004</v>
      </c>
      <c r="HK66">
        <v>98.177999999999997</v>
      </c>
      <c r="HM66">
        <v>41344</v>
      </c>
      <c r="HN66">
        <v>100.72499999999999</v>
      </c>
      <c r="HO66">
        <v>101.503</v>
      </c>
      <c r="HQ66">
        <v>41143</v>
      </c>
      <c r="HR66">
        <v>98.253</v>
      </c>
      <c r="HS66">
        <v>100.65300000000001</v>
      </c>
      <c r="HU66">
        <v>40731</v>
      </c>
      <c r="HV66">
        <v>97.32</v>
      </c>
      <c r="HW66">
        <v>98.221999999999994</v>
      </c>
      <c r="HY66">
        <v>41495</v>
      </c>
      <c r="HZ66">
        <v>100.411</v>
      </c>
      <c r="IA66">
        <v>100.967</v>
      </c>
      <c r="IC66">
        <v>41649</v>
      </c>
      <c r="ID66">
        <v>105.202</v>
      </c>
      <c r="IE66">
        <v>105.343</v>
      </c>
      <c r="IG66">
        <v>39170</v>
      </c>
      <c r="IH66">
        <v>96.519000000000005</v>
      </c>
      <c r="II66">
        <v>97.150999999999996</v>
      </c>
      <c r="IK66">
        <v>40766</v>
      </c>
      <c r="IL66">
        <v>93.819000000000003</v>
      </c>
      <c r="IM66">
        <v>97.483000000000004</v>
      </c>
      <c r="IO66">
        <v>41089</v>
      </c>
      <c r="IP66">
        <v>100.04</v>
      </c>
      <c r="IQ66">
        <v>101.473</v>
      </c>
      <c r="IS66">
        <v>41649</v>
      </c>
      <c r="IT66">
        <v>102.91500000000001</v>
      </c>
      <c r="IU66">
        <v>103.023</v>
      </c>
      <c r="IW66">
        <v>41624</v>
      </c>
      <c r="IX66">
        <v>102.899</v>
      </c>
      <c r="IY66">
        <v>103.157</v>
      </c>
      <c r="JA66">
        <v>41740</v>
      </c>
      <c r="JB66">
        <v>101.286</v>
      </c>
      <c r="JC66">
        <v>101.661</v>
      </c>
      <c r="JE66">
        <v>39171</v>
      </c>
      <c r="JF66">
        <v>97.978999999999999</v>
      </c>
      <c r="JG66">
        <v>98.664000000000001</v>
      </c>
      <c r="JI66">
        <v>41649</v>
      </c>
      <c r="JJ66">
        <v>101.928</v>
      </c>
      <c r="JK66">
        <v>101.97</v>
      </c>
      <c r="JM66">
        <v>41262</v>
      </c>
      <c r="JN66">
        <v>107.315</v>
      </c>
      <c r="JO66">
        <v>108.01</v>
      </c>
      <c r="JQ66">
        <v>41862</v>
      </c>
      <c r="JR66">
        <v>101.19499999999999</v>
      </c>
      <c r="JS66">
        <v>101.479</v>
      </c>
      <c r="JU66">
        <v>41263</v>
      </c>
      <c r="JV66">
        <v>107.369</v>
      </c>
      <c r="JW66">
        <v>107.708</v>
      </c>
      <c r="JY66">
        <v>39170</v>
      </c>
      <c r="JZ66">
        <v>108.41800000000001</v>
      </c>
      <c r="KA66">
        <v>109.303</v>
      </c>
      <c r="KC66">
        <v>40766</v>
      </c>
      <c r="KD66">
        <v>92.402000000000001</v>
      </c>
      <c r="KE66">
        <v>104.249</v>
      </c>
      <c r="KG66">
        <v>41367</v>
      </c>
      <c r="KH66">
        <v>100.751</v>
      </c>
      <c r="KI66">
        <v>102.279</v>
      </c>
      <c r="KK66">
        <v>41676</v>
      </c>
      <c r="KL66">
        <v>101.83799999999999</v>
      </c>
      <c r="KM66">
        <v>101.858</v>
      </c>
      <c r="KO66">
        <v>42013</v>
      </c>
      <c r="KP66">
        <v>100.145</v>
      </c>
      <c r="KQ66">
        <v>100.328</v>
      </c>
      <c r="KS66">
        <v>39475</v>
      </c>
      <c r="KT66">
        <v>101.708</v>
      </c>
      <c r="KU66">
        <v>103.946</v>
      </c>
      <c r="KW66">
        <v>42195</v>
      </c>
      <c r="KX66">
        <v>99.215999999999994</v>
      </c>
      <c r="KY66">
        <v>99.256</v>
      </c>
      <c r="LA66">
        <v>41495</v>
      </c>
      <c r="LB66">
        <v>102.099</v>
      </c>
      <c r="LC66">
        <v>102.806</v>
      </c>
      <c r="LE66">
        <v>40766</v>
      </c>
      <c r="LF66">
        <v>99.094999999999999</v>
      </c>
      <c r="LG66">
        <v>99.278000000000006</v>
      </c>
      <c r="LI66">
        <v>41649</v>
      </c>
      <c r="LJ66">
        <v>101.45</v>
      </c>
      <c r="LK66">
        <v>102.84699999999999</v>
      </c>
      <c r="LQ66">
        <v>41624</v>
      </c>
      <c r="LR66">
        <v>104.139</v>
      </c>
      <c r="LS66">
        <v>104.312</v>
      </c>
      <c r="LU66">
        <v>39170</v>
      </c>
      <c r="LV66">
        <v>99.546999999999997</v>
      </c>
      <c r="LW66">
        <v>100.26300000000001</v>
      </c>
      <c r="LY66">
        <v>40766</v>
      </c>
      <c r="LZ66">
        <v>98.603999999999999</v>
      </c>
      <c r="MA66">
        <v>100.658</v>
      </c>
      <c r="MC66">
        <v>41759</v>
      </c>
      <c r="MD66">
        <v>103.434</v>
      </c>
      <c r="ME66">
        <v>103.468</v>
      </c>
      <c r="MG66">
        <v>41907</v>
      </c>
      <c r="MH66">
        <v>102.27500000000001</v>
      </c>
      <c r="MI66">
        <v>102.51900000000001</v>
      </c>
      <c r="MK66">
        <v>40766</v>
      </c>
      <c r="ML66">
        <v>97.052000000000007</v>
      </c>
      <c r="MM66">
        <v>98.992000000000004</v>
      </c>
      <c r="MO66">
        <v>40766</v>
      </c>
      <c r="MP66">
        <v>90.784999999999997</v>
      </c>
      <c r="MQ66">
        <v>97.685000000000002</v>
      </c>
      <c r="MS66">
        <v>42060</v>
      </c>
      <c r="MT66">
        <v>101.816</v>
      </c>
      <c r="MU66">
        <v>102.07</v>
      </c>
      <c r="MW66">
        <v>39170</v>
      </c>
      <c r="MX66">
        <v>101.515</v>
      </c>
      <c r="MY66">
        <v>102.273</v>
      </c>
      <c r="NA66">
        <v>40766</v>
      </c>
      <c r="NB66">
        <v>96.504000000000005</v>
      </c>
      <c r="NC66">
        <v>98.444000000000003</v>
      </c>
      <c r="NE66">
        <v>41842</v>
      </c>
      <c r="NF66">
        <v>102.61</v>
      </c>
      <c r="NG66">
        <v>103.121</v>
      </c>
      <c r="NI66">
        <v>42213</v>
      </c>
      <c r="NJ66">
        <v>99.248999999999995</v>
      </c>
      <c r="NK66">
        <v>99.42</v>
      </c>
      <c r="NM66">
        <v>40766</v>
      </c>
      <c r="NN66">
        <v>94.429000000000002</v>
      </c>
      <c r="NO66">
        <v>96.254999999999995</v>
      </c>
      <c r="NQ66">
        <v>42025</v>
      </c>
      <c r="NR66">
        <v>102.56</v>
      </c>
      <c r="NS66">
        <v>102.47</v>
      </c>
      <c r="NY66">
        <v>40766</v>
      </c>
      <c r="NZ66">
        <v>91.724000000000004</v>
      </c>
      <c r="OA66">
        <v>93.435000000000002</v>
      </c>
      <c r="OC66">
        <v>41654</v>
      </c>
      <c r="OD66">
        <v>103.717</v>
      </c>
      <c r="OE66">
        <v>104.545</v>
      </c>
      <c r="OG66">
        <v>39170</v>
      </c>
      <c r="OH66">
        <v>93.231999999999999</v>
      </c>
      <c r="OI66">
        <v>93.863</v>
      </c>
      <c r="OK66">
        <v>40766</v>
      </c>
      <c r="OL66">
        <v>98.4</v>
      </c>
      <c r="OM66">
        <v>100.568</v>
      </c>
      <c r="OO66">
        <v>40766</v>
      </c>
      <c r="OP66">
        <v>85.998000000000005</v>
      </c>
      <c r="OQ66">
        <v>90.507999999999996</v>
      </c>
      <c r="OS66">
        <v>41894</v>
      </c>
      <c r="OT66">
        <v>102.02500000000001</v>
      </c>
      <c r="OU66">
        <v>102.577</v>
      </c>
      <c r="OW66">
        <v>41262</v>
      </c>
      <c r="OX66">
        <v>106.203</v>
      </c>
      <c r="OY66">
        <v>107.777</v>
      </c>
      <c r="PA66">
        <v>42137</v>
      </c>
      <c r="PB66">
        <v>99.656000000000006</v>
      </c>
      <c r="PC66">
        <v>99.766000000000005</v>
      </c>
      <c r="PE66">
        <v>41262</v>
      </c>
      <c r="PF66">
        <v>109.40300000000001</v>
      </c>
      <c r="PG66">
        <v>111.13500000000001</v>
      </c>
      <c r="PI66">
        <v>42349</v>
      </c>
      <c r="PJ66">
        <v>102.997</v>
      </c>
      <c r="PK66">
        <v>103.36</v>
      </c>
      <c r="PM66">
        <v>41262</v>
      </c>
      <c r="PN66">
        <v>109.239</v>
      </c>
      <c r="PO66">
        <v>110.044</v>
      </c>
      <c r="PQ66">
        <v>42201</v>
      </c>
      <c r="PR66">
        <v>99.677000000000007</v>
      </c>
      <c r="PS66">
        <v>100.242</v>
      </c>
      <c r="PU66">
        <v>41438</v>
      </c>
      <c r="PV66">
        <v>101.51600000000001</v>
      </c>
      <c r="PW66">
        <v>102.102</v>
      </c>
      <c r="PY66">
        <v>40766</v>
      </c>
      <c r="PZ66">
        <v>95.575000000000003</v>
      </c>
      <c r="QA66">
        <v>95.768000000000001</v>
      </c>
      <c r="QC66">
        <v>40766</v>
      </c>
      <c r="QD66">
        <v>85.471000000000004</v>
      </c>
      <c r="QE66">
        <v>95.027000000000001</v>
      </c>
      <c r="QG66">
        <v>39170</v>
      </c>
      <c r="QH66">
        <v>153.298</v>
      </c>
      <c r="QI66">
        <v>157.101</v>
      </c>
      <c r="QK66">
        <v>40717</v>
      </c>
      <c r="QL66">
        <v>131.04900000000001</v>
      </c>
      <c r="QM66">
        <v>131.18799999999999</v>
      </c>
      <c r="QO66">
        <v>41192</v>
      </c>
      <c r="QP66">
        <v>57.594000000000001</v>
      </c>
      <c r="QQ66">
        <v>57.594000000000001</v>
      </c>
      <c r="QS66">
        <v>41579</v>
      </c>
      <c r="QT66">
        <v>103.01</v>
      </c>
      <c r="QU66">
        <v>103.83</v>
      </c>
      <c r="QW66">
        <v>41786</v>
      </c>
      <c r="QX66">
        <v>105.866</v>
      </c>
      <c r="QY66">
        <v>106.783</v>
      </c>
      <c r="RA66">
        <v>41801</v>
      </c>
      <c r="RB66">
        <v>107.03100000000001</v>
      </c>
      <c r="RC66">
        <v>108.371</v>
      </c>
      <c r="RE66">
        <v>41982</v>
      </c>
      <c r="RF66">
        <v>104.41200000000001</v>
      </c>
      <c r="RG66">
        <v>104.48099999999999</v>
      </c>
      <c r="RI66">
        <v>40766</v>
      </c>
      <c r="RJ66">
        <v>95.816000000000003</v>
      </c>
      <c r="RK66">
        <v>98.097999999999999</v>
      </c>
      <c r="RM66">
        <v>42151</v>
      </c>
      <c r="RN66">
        <v>96.962000000000003</v>
      </c>
      <c r="RO66">
        <v>97.325000000000003</v>
      </c>
      <c r="RQ66">
        <v>42339</v>
      </c>
      <c r="RR66">
        <v>105.542</v>
      </c>
      <c r="RS66">
        <v>105.553</v>
      </c>
      <c r="RU66">
        <v>40766</v>
      </c>
      <c r="RV66">
        <v>89.462000000000003</v>
      </c>
      <c r="RW66">
        <v>91.516000000000005</v>
      </c>
      <c r="RY66">
        <v>41649</v>
      </c>
      <c r="RZ66">
        <v>103.29</v>
      </c>
      <c r="SA66">
        <v>110.33199999999999</v>
      </c>
      <c r="SC66">
        <v>39170</v>
      </c>
      <c r="SD66">
        <v>136.21299999999999</v>
      </c>
      <c r="SE66">
        <v>139.27699999999999</v>
      </c>
      <c r="SG66">
        <v>39170</v>
      </c>
      <c r="SH66">
        <v>126.65900000000001</v>
      </c>
      <c r="SI66">
        <v>129.40600000000001</v>
      </c>
      <c r="SK66">
        <v>41438</v>
      </c>
      <c r="SL66">
        <v>101.304</v>
      </c>
      <c r="SM66">
        <v>102.71</v>
      </c>
      <c r="SO66">
        <v>39170</v>
      </c>
      <c r="SP66">
        <v>110.129</v>
      </c>
      <c r="SQ66">
        <v>112.348</v>
      </c>
      <c r="SS66">
        <v>41864</v>
      </c>
      <c r="ST66">
        <v>102.8</v>
      </c>
      <c r="SU66">
        <v>104.416</v>
      </c>
      <c r="SW66">
        <v>39170</v>
      </c>
      <c r="SX66">
        <v>121.223</v>
      </c>
      <c r="SY66">
        <v>123.759</v>
      </c>
      <c r="TA66">
        <v>42172</v>
      </c>
      <c r="TB66">
        <v>86.591999999999999</v>
      </c>
      <c r="TC66">
        <v>87.084999999999994</v>
      </c>
      <c r="TI66">
        <v>39170</v>
      </c>
      <c r="TJ66">
        <v>118.224</v>
      </c>
      <c r="TK66">
        <v>119.193</v>
      </c>
      <c r="TM66">
        <v>39170</v>
      </c>
      <c r="TN66">
        <v>107.155</v>
      </c>
      <c r="TO66">
        <v>107.997</v>
      </c>
      <c r="TQ66">
        <v>40766</v>
      </c>
      <c r="TR66">
        <v>73.977000000000004</v>
      </c>
      <c r="TS66">
        <v>86.168000000000006</v>
      </c>
      <c r="TU66">
        <v>39170</v>
      </c>
      <c r="TV66">
        <v>91.177999999999997</v>
      </c>
      <c r="TW66">
        <v>91.852000000000004</v>
      </c>
      <c r="TY66">
        <v>39475</v>
      </c>
      <c r="TZ66">
        <v>102.12</v>
      </c>
      <c r="UA66">
        <v>104.60599999999999</v>
      </c>
      <c r="UC66">
        <v>40766</v>
      </c>
      <c r="UD66">
        <v>85.323999999999998</v>
      </c>
      <c r="UE66">
        <v>87.606999999999999</v>
      </c>
      <c r="UG66">
        <v>40766</v>
      </c>
      <c r="UH66">
        <v>72.290000000000006</v>
      </c>
      <c r="UI66">
        <v>76.638999999999996</v>
      </c>
      <c r="UK66">
        <v>41500</v>
      </c>
      <c r="UL66">
        <v>97.055999999999997</v>
      </c>
      <c r="UM66">
        <v>99.263000000000005</v>
      </c>
      <c r="UO66">
        <v>42110</v>
      </c>
      <c r="UP66">
        <v>122.13500000000001</v>
      </c>
      <c r="UQ66">
        <v>122.577</v>
      </c>
    </row>
    <row r="67" spans="13:563">
      <c r="M67">
        <v>39171</v>
      </c>
      <c r="N67">
        <v>99.861999999999995</v>
      </c>
      <c r="O67">
        <v>100.884</v>
      </c>
      <c r="Q67">
        <v>39171</v>
      </c>
      <c r="R67">
        <v>100.679</v>
      </c>
      <c r="S67">
        <v>102.413</v>
      </c>
      <c r="U67">
        <v>39171</v>
      </c>
      <c r="V67">
        <v>100.526</v>
      </c>
      <c r="W67">
        <v>102.875</v>
      </c>
      <c r="Y67">
        <v>39171</v>
      </c>
      <c r="Z67">
        <v>101.11499999999999</v>
      </c>
      <c r="AA67">
        <v>103.667</v>
      </c>
      <c r="AC67">
        <v>39171</v>
      </c>
      <c r="AD67">
        <v>99.635999999999996</v>
      </c>
      <c r="AE67">
        <v>100.4</v>
      </c>
      <c r="AG67">
        <v>39171</v>
      </c>
      <c r="AH67">
        <v>98.977999999999994</v>
      </c>
      <c r="AI67">
        <v>99.448999999999998</v>
      </c>
      <c r="AK67">
        <v>39171</v>
      </c>
      <c r="AL67">
        <v>100.996</v>
      </c>
      <c r="AM67">
        <v>103.123</v>
      </c>
      <c r="AO67">
        <v>39171</v>
      </c>
      <c r="AP67">
        <v>98.203000000000003</v>
      </c>
      <c r="AQ67">
        <v>98.957999999999998</v>
      </c>
      <c r="AS67">
        <v>39171</v>
      </c>
      <c r="AT67">
        <v>100.25</v>
      </c>
      <c r="AU67">
        <v>106.961</v>
      </c>
      <c r="AW67">
        <v>39171</v>
      </c>
      <c r="AX67">
        <v>99.311000000000007</v>
      </c>
      <c r="AY67">
        <v>99.501000000000005</v>
      </c>
      <c r="BA67">
        <v>39171</v>
      </c>
      <c r="BB67">
        <v>98.203999999999994</v>
      </c>
      <c r="BC67">
        <v>98.718000000000004</v>
      </c>
      <c r="BE67">
        <v>39171</v>
      </c>
      <c r="BF67">
        <v>98.034999999999997</v>
      </c>
      <c r="BG67">
        <v>99.444000000000003</v>
      </c>
      <c r="BI67">
        <v>39171</v>
      </c>
      <c r="BJ67">
        <v>100.934</v>
      </c>
      <c r="BK67">
        <v>102.848</v>
      </c>
      <c r="BM67">
        <v>39171</v>
      </c>
      <c r="BN67">
        <v>99.438999999999993</v>
      </c>
      <c r="BO67">
        <v>100.572</v>
      </c>
      <c r="BQ67">
        <v>39171</v>
      </c>
      <c r="BR67">
        <v>100.58499999999999</v>
      </c>
      <c r="BS67">
        <v>102.393</v>
      </c>
      <c r="BU67">
        <v>39171</v>
      </c>
      <c r="BV67">
        <v>97.355999999999995</v>
      </c>
      <c r="BW67">
        <v>98.010999999999996</v>
      </c>
      <c r="BY67">
        <v>39226</v>
      </c>
      <c r="BZ67">
        <v>99.138000000000005</v>
      </c>
      <c r="CA67">
        <v>100.105</v>
      </c>
      <c r="CC67">
        <v>39171</v>
      </c>
      <c r="CD67">
        <v>96.173000000000002</v>
      </c>
      <c r="CE67">
        <v>97.004000000000005</v>
      </c>
      <c r="CG67">
        <v>39379</v>
      </c>
      <c r="CH67">
        <v>101.145</v>
      </c>
      <c r="CI67">
        <v>102.233</v>
      </c>
      <c r="CK67">
        <v>39171</v>
      </c>
      <c r="CL67">
        <v>97.29</v>
      </c>
      <c r="CM67">
        <v>101.64100000000001</v>
      </c>
      <c r="CO67">
        <v>39171</v>
      </c>
      <c r="CP67">
        <v>104.78400000000001</v>
      </c>
      <c r="CQ67">
        <v>107.124</v>
      </c>
      <c r="CS67">
        <v>39591</v>
      </c>
      <c r="CT67">
        <v>98.248000000000005</v>
      </c>
      <c r="CU67">
        <v>99.453000000000003</v>
      </c>
      <c r="CW67">
        <v>39171</v>
      </c>
      <c r="CX67">
        <v>97.974000000000004</v>
      </c>
      <c r="CY67">
        <v>98.164000000000001</v>
      </c>
      <c r="DA67">
        <v>39171</v>
      </c>
      <c r="DB67">
        <v>104.68</v>
      </c>
      <c r="DC67">
        <v>105.57899999999999</v>
      </c>
      <c r="DE67">
        <v>39776</v>
      </c>
      <c r="DF67">
        <v>101.26300000000001</v>
      </c>
      <c r="DG67">
        <v>102.28400000000001</v>
      </c>
      <c r="DI67">
        <v>39171</v>
      </c>
      <c r="DJ67">
        <v>98.688000000000002</v>
      </c>
      <c r="DK67">
        <v>98.891999999999996</v>
      </c>
      <c r="DM67">
        <v>39171</v>
      </c>
      <c r="DN67">
        <v>104.014</v>
      </c>
      <c r="DO67">
        <v>104.87</v>
      </c>
      <c r="DQ67">
        <v>39958</v>
      </c>
      <c r="DR67">
        <v>101.42400000000001</v>
      </c>
      <c r="DS67">
        <v>102.14100000000001</v>
      </c>
      <c r="DU67">
        <v>39273</v>
      </c>
      <c r="DV67">
        <v>97.457999999999998</v>
      </c>
      <c r="DW67">
        <v>98.430999999999997</v>
      </c>
      <c r="DY67">
        <v>40078</v>
      </c>
      <c r="DZ67">
        <v>101.252</v>
      </c>
      <c r="EA67">
        <v>101.836</v>
      </c>
      <c r="EC67">
        <v>39255</v>
      </c>
      <c r="ED67">
        <v>96.849000000000004</v>
      </c>
      <c r="EE67">
        <v>98.570999999999998</v>
      </c>
      <c r="EG67">
        <v>39454</v>
      </c>
      <c r="EH67">
        <v>100.727</v>
      </c>
      <c r="EI67">
        <v>101.73699999999999</v>
      </c>
      <c r="EK67">
        <v>40261</v>
      </c>
      <c r="EL67">
        <v>100.60599999999999</v>
      </c>
      <c r="EM67">
        <v>101.17700000000001</v>
      </c>
      <c r="EO67">
        <v>39171</v>
      </c>
      <c r="EP67">
        <v>103.402</v>
      </c>
      <c r="EQ67">
        <v>104.21599999999999</v>
      </c>
      <c r="ES67">
        <v>39667</v>
      </c>
      <c r="ET67">
        <v>98.899000000000001</v>
      </c>
      <c r="EU67">
        <v>100.28100000000001</v>
      </c>
      <c r="EW67">
        <v>40413</v>
      </c>
      <c r="EX67">
        <v>100.20099999999999</v>
      </c>
      <c r="EY67">
        <v>100.67100000000001</v>
      </c>
      <c r="FA67">
        <v>39171</v>
      </c>
      <c r="FB67">
        <v>100.89100000000001</v>
      </c>
      <c r="FC67">
        <v>101.619</v>
      </c>
      <c r="FE67">
        <v>40564</v>
      </c>
      <c r="FF67">
        <v>97.843000000000004</v>
      </c>
      <c r="FG67">
        <v>98.376999999999995</v>
      </c>
      <c r="FI67">
        <v>39913</v>
      </c>
      <c r="FJ67">
        <v>101.848</v>
      </c>
      <c r="FK67">
        <v>103.105</v>
      </c>
      <c r="FM67">
        <v>40718</v>
      </c>
      <c r="FN67">
        <v>98.128</v>
      </c>
      <c r="FO67">
        <v>98.858000000000004</v>
      </c>
      <c r="FQ67">
        <v>40063</v>
      </c>
      <c r="FR67">
        <v>102.322</v>
      </c>
      <c r="FS67">
        <v>103.288</v>
      </c>
      <c r="FU67">
        <v>40841</v>
      </c>
      <c r="FV67">
        <v>98.293000000000006</v>
      </c>
      <c r="FW67">
        <v>99.667000000000002</v>
      </c>
      <c r="FY67">
        <v>39171</v>
      </c>
      <c r="FZ67">
        <v>100.855</v>
      </c>
      <c r="GA67">
        <v>101.583</v>
      </c>
      <c r="GC67">
        <v>39171</v>
      </c>
      <c r="GD67">
        <v>101.51</v>
      </c>
      <c r="GE67">
        <v>108.333</v>
      </c>
      <c r="GG67">
        <v>40963</v>
      </c>
      <c r="GH67">
        <v>106.735</v>
      </c>
      <c r="GI67">
        <v>108.482</v>
      </c>
      <c r="GK67">
        <v>39171</v>
      </c>
      <c r="GL67">
        <v>100.744</v>
      </c>
      <c r="GM67">
        <v>101.47199999999999</v>
      </c>
      <c r="GO67">
        <v>41073</v>
      </c>
      <c r="GP67">
        <v>93.332999999999998</v>
      </c>
      <c r="GQ67">
        <v>94.072999999999993</v>
      </c>
      <c r="GS67">
        <v>40277</v>
      </c>
      <c r="GT67">
        <v>101.51900000000001</v>
      </c>
      <c r="GU67">
        <v>102.253</v>
      </c>
      <c r="GW67">
        <v>40427</v>
      </c>
      <c r="GX67">
        <v>101.648</v>
      </c>
      <c r="GY67">
        <v>102.35299999999999</v>
      </c>
      <c r="HA67">
        <v>41192</v>
      </c>
      <c r="HB67">
        <v>104.035</v>
      </c>
      <c r="HC67">
        <v>105.16</v>
      </c>
      <c r="HE67">
        <v>39171</v>
      </c>
      <c r="HF67">
        <v>97.117000000000004</v>
      </c>
      <c r="HG67">
        <v>97.759</v>
      </c>
      <c r="HI67">
        <v>40578</v>
      </c>
      <c r="HJ67">
        <v>97.325000000000003</v>
      </c>
      <c r="HK67">
        <v>98.153999999999996</v>
      </c>
      <c r="HM67">
        <v>41345</v>
      </c>
      <c r="HN67">
        <v>100.783</v>
      </c>
      <c r="HO67">
        <v>101.569</v>
      </c>
      <c r="HQ67">
        <v>41144</v>
      </c>
      <c r="HR67">
        <v>98.253</v>
      </c>
      <c r="HS67">
        <v>100.666</v>
      </c>
      <c r="HU67">
        <v>40732</v>
      </c>
      <c r="HV67">
        <v>96.692999999999998</v>
      </c>
      <c r="HW67">
        <v>97.605000000000004</v>
      </c>
      <c r="HY67">
        <v>41498</v>
      </c>
      <c r="HZ67">
        <v>100.497</v>
      </c>
      <c r="IA67">
        <v>101.06</v>
      </c>
      <c r="IC67">
        <v>41652</v>
      </c>
      <c r="ID67">
        <v>105.23399999999999</v>
      </c>
      <c r="IE67">
        <v>105.374</v>
      </c>
      <c r="IG67">
        <v>39171</v>
      </c>
      <c r="IH67">
        <v>96.367999999999995</v>
      </c>
      <c r="II67">
        <v>97.01</v>
      </c>
      <c r="IK67">
        <v>40767</v>
      </c>
      <c r="IL67">
        <v>95.123999999999995</v>
      </c>
      <c r="IM67">
        <v>98.832999999999998</v>
      </c>
      <c r="IO67">
        <v>41092</v>
      </c>
      <c r="IP67">
        <v>100.423</v>
      </c>
      <c r="IQ67">
        <v>101.86799999999999</v>
      </c>
      <c r="IS67">
        <v>41652</v>
      </c>
      <c r="IT67">
        <v>102.93300000000001</v>
      </c>
      <c r="IU67">
        <v>103.038</v>
      </c>
      <c r="IW67">
        <v>41625</v>
      </c>
      <c r="IX67">
        <v>102.93899999999999</v>
      </c>
      <c r="IY67">
        <v>103.20399999999999</v>
      </c>
      <c r="JA67">
        <v>41743</v>
      </c>
      <c r="JB67">
        <v>101.31699999999999</v>
      </c>
      <c r="JC67">
        <v>101.696</v>
      </c>
      <c r="JE67">
        <v>39174</v>
      </c>
      <c r="JF67">
        <v>98.073999999999998</v>
      </c>
      <c r="JG67">
        <v>98.77</v>
      </c>
      <c r="JI67">
        <v>41652</v>
      </c>
      <c r="JJ67">
        <v>101.86199999999999</v>
      </c>
      <c r="JK67">
        <v>101.902</v>
      </c>
      <c r="JM67">
        <v>41263</v>
      </c>
      <c r="JN67">
        <v>107.377</v>
      </c>
      <c r="JO67">
        <v>108.11199999999999</v>
      </c>
      <c r="JQ67">
        <v>41863</v>
      </c>
      <c r="JR67">
        <v>101.264</v>
      </c>
      <c r="JS67">
        <v>101.551</v>
      </c>
      <c r="JU67">
        <v>41264</v>
      </c>
      <c r="JV67">
        <v>107.095</v>
      </c>
      <c r="JW67">
        <v>107.447</v>
      </c>
      <c r="JY67">
        <v>39171</v>
      </c>
      <c r="JZ67">
        <v>108.238</v>
      </c>
      <c r="KA67">
        <v>109.137</v>
      </c>
      <c r="KC67">
        <v>40767</v>
      </c>
      <c r="KD67">
        <v>93.617999999999995</v>
      </c>
      <c r="KE67">
        <v>105.614</v>
      </c>
      <c r="KG67">
        <v>41368</v>
      </c>
      <c r="KH67">
        <v>100.983</v>
      </c>
      <c r="KI67">
        <v>102.52</v>
      </c>
      <c r="KK67">
        <v>41677</v>
      </c>
      <c r="KL67">
        <v>101.818</v>
      </c>
      <c r="KM67">
        <v>101.854</v>
      </c>
      <c r="KO67">
        <v>42016</v>
      </c>
      <c r="KP67">
        <v>100.242</v>
      </c>
      <c r="KQ67">
        <v>100.42700000000001</v>
      </c>
      <c r="KS67">
        <v>39476</v>
      </c>
      <c r="KT67">
        <v>101.374</v>
      </c>
      <c r="KU67">
        <v>101.374</v>
      </c>
      <c r="KW67">
        <v>42198</v>
      </c>
      <c r="KX67">
        <v>99.385000000000005</v>
      </c>
      <c r="KY67">
        <v>99.426000000000002</v>
      </c>
      <c r="LA67">
        <v>41498</v>
      </c>
      <c r="LB67">
        <v>102.267</v>
      </c>
      <c r="LC67">
        <v>102.98399999999999</v>
      </c>
      <c r="LE67">
        <v>40767</v>
      </c>
      <c r="LF67">
        <v>99.072000000000003</v>
      </c>
      <c r="LG67">
        <v>99.266999999999996</v>
      </c>
      <c r="LI67">
        <v>41652</v>
      </c>
      <c r="LJ67">
        <v>101.491</v>
      </c>
      <c r="LK67">
        <v>102.89</v>
      </c>
      <c r="LQ67">
        <v>41625</v>
      </c>
      <c r="LR67">
        <v>104.15300000000001</v>
      </c>
      <c r="LS67">
        <v>104.336</v>
      </c>
      <c r="LU67">
        <v>39171</v>
      </c>
      <c r="LV67">
        <v>99.4</v>
      </c>
      <c r="LW67">
        <v>100.127</v>
      </c>
      <c r="LY67">
        <v>40767</v>
      </c>
      <c r="LZ67">
        <v>98.623999999999995</v>
      </c>
      <c r="MA67">
        <v>100.69</v>
      </c>
      <c r="MC67">
        <v>41760</v>
      </c>
      <c r="MD67">
        <v>103.434</v>
      </c>
      <c r="ME67">
        <v>103.468</v>
      </c>
      <c r="MG67">
        <v>41908</v>
      </c>
      <c r="MH67">
        <v>102.155</v>
      </c>
      <c r="MI67">
        <v>102.40300000000001</v>
      </c>
      <c r="MK67">
        <v>40767</v>
      </c>
      <c r="ML67">
        <v>97.027000000000001</v>
      </c>
      <c r="MM67">
        <v>98.977999999999994</v>
      </c>
      <c r="MO67">
        <v>40767</v>
      </c>
      <c r="MP67">
        <v>92.335999999999999</v>
      </c>
      <c r="MQ67">
        <v>99.341999999999999</v>
      </c>
      <c r="MS67">
        <v>42061</v>
      </c>
      <c r="MT67">
        <v>102.19199999999999</v>
      </c>
      <c r="MU67">
        <v>102.455</v>
      </c>
      <c r="MW67">
        <v>39171</v>
      </c>
      <c r="MX67">
        <v>101.36499999999999</v>
      </c>
      <c r="MY67">
        <v>102.136</v>
      </c>
      <c r="NA67">
        <v>40767</v>
      </c>
      <c r="NB67">
        <v>96.444999999999993</v>
      </c>
      <c r="NC67">
        <v>98.397000000000006</v>
      </c>
      <c r="NE67">
        <v>41843</v>
      </c>
      <c r="NF67">
        <v>102.60299999999999</v>
      </c>
      <c r="NG67">
        <v>103.11799999999999</v>
      </c>
      <c r="NI67">
        <v>42214</v>
      </c>
      <c r="NJ67">
        <v>99.191999999999993</v>
      </c>
      <c r="NK67">
        <v>99.364999999999995</v>
      </c>
      <c r="NM67">
        <v>40767</v>
      </c>
      <c r="NN67">
        <v>94.504000000000005</v>
      </c>
      <c r="NO67">
        <v>96.34</v>
      </c>
      <c r="NQ67">
        <v>42026</v>
      </c>
      <c r="NR67">
        <v>103.15900000000001</v>
      </c>
      <c r="NS67">
        <v>103.059</v>
      </c>
      <c r="NY67">
        <v>40767</v>
      </c>
      <c r="NZ67">
        <v>91.716999999999999</v>
      </c>
      <c r="OA67">
        <v>93.438999999999993</v>
      </c>
      <c r="OC67">
        <v>41655</v>
      </c>
      <c r="OD67">
        <v>103.782</v>
      </c>
      <c r="OE67">
        <v>104.621</v>
      </c>
      <c r="OG67">
        <v>39171</v>
      </c>
      <c r="OH67">
        <v>93.108999999999995</v>
      </c>
      <c r="OI67">
        <v>93.751000000000005</v>
      </c>
      <c r="OK67">
        <v>40767</v>
      </c>
      <c r="OL67">
        <v>98.472999999999999</v>
      </c>
      <c r="OM67">
        <v>100.654</v>
      </c>
      <c r="OO67">
        <v>40767</v>
      </c>
      <c r="OP67">
        <v>87.331999999999994</v>
      </c>
      <c r="OQ67">
        <v>91.903000000000006</v>
      </c>
      <c r="OS67">
        <v>41897</v>
      </c>
      <c r="OT67">
        <v>102.072</v>
      </c>
      <c r="OU67">
        <v>102.63</v>
      </c>
      <c r="OW67">
        <v>41263</v>
      </c>
      <c r="OX67">
        <v>106.048</v>
      </c>
      <c r="OY67">
        <v>107.664</v>
      </c>
      <c r="PA67">
        <v>42138</v>
      </c>
      <c r="PB67">
        <v>99.894000000000005</v>
      </c>
      <c r="PC67">
        <v>100.01600000000001</v>
      </c>
      <c r="PE67">
        <v>41263</v>
      </c>
      <c r="PF67">
        <v>109.166</v>
      </c>
      <c r="PG67">
        <v>110.943</v>
      </c>
      <c r="PI67">
        <v>42352</v>
      </c>
      <c r="PJ67">
        <v>102.57599999999999</v>
      </c>
      <c r="PK67">
        <v>102.94199999999999</v>
      </c>
      <c r="PM67">
        <v>41263</v>
      </c>
      <c r="PN67">
        <v>108.991</v>
      </c>
      <c r="PO67">
        <v>109.84099999999999</v>
      </c>
      <c r="PQ67">
        <v>42202</v>
      </c>
      <c r="PR67">
        <v>100.16</v>
      </c>
      <c r="PS67">
        <v>100.732</v>
      </c>
      <c r="PU67">
        <v>41439</v>
      </c>
      <c r="PV67">
        <v>102.14700000000001</v>
      </c>
      <c r="PW67">
        <v>102.746</v>
      </c>
      <c r="PY67">
        <v>40767</v>
      </c>
      <c r="PZ67">
        <v>95.742000000000004</v>
      </c>
      <c r="QA67">
        <v>95.947999999999993</v>
      </c>
      <c r="QC67">
        <v>40767</v>
      </c>
      <c r="QD67">
        <v>88.152000000000001</v>
      </c>
      <c r="QE67">
        <v>97.977999999999994</v>
      </c>
      <c r="QG67">
        <v>39171</v>
      </c>
      <c r="QH67">
        <v>153.09299999999999</v>
      </c>
      <c r="QI67">
        <v>156.92099999999999</v>
      </c>
      <c r="QK67">
        <v>40718</v>
      </c>
      <c r="QL67">
        <v>130.59299999999999</v>
      </c>
      <c r="QM67">
        <v>130.756</v>
      </c>
      <c r="QO67">
        <v>41193</v>
      </c>
      <c r="QP67">
        <v>57.893000000000001</v>
      </c>
      <c r="QQ67">
        <v>57.893000000000001</v>
      </c>
      <c r="QS67">
        <v>41582</v>
      </c>
      <c r="QT67">
        <v>103.61499999999999</v>
      </c>
      <c r="QU67">
        <v>104.447</v>
      </c>
      <c r="QW67">
        <v>41787</v>
      </c>
      <c r="QX67">
        <v>106.405</v>
      </c>
      <c r="QY67">
        <v>107.352</v>
      </c>
      <c r="RA67">
        <v>41802</v>
      </c>
      <c r="RB67">
        <v>106.69799999999999</v>
      </c>
      <c r="RC67">
        <v>108.048</v>
      </c>
      <c r="RE67">
        <v>41983</v>
      </c>
      <c r="RF67">
        <v>104.06100000000001</v>
      </c>
      <c r="RG67">
        <v>104.137</v>
      </c>
      <c r="RI67">
        <v>40767</v>
      </c>
      <c r="RJ67">
        <v>95.838999999999999</v>
      </c>
      <c r="RK67">
        <v>98.135000000000005</v>
      </c>
      <c r="RM67">
        <v>42152</v>
      </c>
      <c r="RN67">
        <v>96.802999999999997</v>
      </c>
      <c r="RO67">
        <v>96.802999999999997</v>
      </c>
      <c r="RQ67">
        <v>42340</v>
      </c>
      <c r="RR67">
        <v>105.726</v>
      </c>
      <c r="RS67">
        <v>105.742</v>
      </c>
      <c r="RU67">
        <v>40767</v>
      </c>
      <c r="RV67">
        <v>89.433000000000007</v>
      </c>
      <c r="RW67">
        <v>91.5</v>
      </c>
      <c r="RY67">
        <v>41652</v>
      </c>
      <c r="RZ67">
        <v>103.49</v>
      </c>
      <c r="SA67">
        <v>110.54900000000001</v>
      </c>
      <c r="SC67">
        <v>39171</v>
      </c>
      <c r="SD67">
        <v>136.00800000000001</v>
      </c>
      <c r="SE67">
        <v>139.09200000000001</v>
      </c>
      <c r="SG67">
        <v>39171</v>
      </c>
      <c r="SH67">
        <v>126.43600000000001</v>
      </c>
      <c r="SI67">
        <v>129.20099999999999</v>
      </c>
      <c r="SK67">
        <v>41439</v>
      </c>
      <c r="SL67">
        <v>101.904</v>
      </c>
      <c r="SM67">
        <v>103.324</v>
      </c>
      <c r="SO67">
        <v>39171</v>
      </c>
      <c r="SP67">
        <v>109.93600000000001</v>
      </c>
      <c r="SQ67">
        <v>112.169</v>
      </c>
      <c r="SS67">
        <v>41865</v>
      </c>
      <c r="ST67">
        <v>103.172</v>
      </c>
      <c r="SU67">
        <v>104.798</v>
      </c>
      <c r="SW67">
        <v>39171</v>
      </c>
      <c r="SX67">
        <v>120.995</v>
      </c>
      <c r="SY67">
        <v>123.547</v>
      </c>
      <c r="TA67">
        <v>42173</v>
      </c>
      <c r="TB67">
        <v>87.218999999999994</v>
      </c>
      <c r="TC67">
        <v>87.725999999999999</v>
      </c>
      <c r="TI67">
        <v>39171</v>
      </c>
      <c r="TJ67">
        <v>118</v>
      </c>
      <c r="TK67">
        <v>118.98399999999999</v>
      </c>
      <c r="TM67">
        <v>39171</v>
      </c>
      <c r="TN67">
        <v>106.935</v>
      </c>
      <c r="TO67">
        <v>107.791</v>
      </c>
      <c r="TQ67">
        <v>40767</v>
      </c>
      <c r="TR67">
        <v>76.569999999999993</v>
      </c>
      <c r="TS67">
        <v>89.156000000000006</v>
      </c>
      <c r="TU67">
        <v>39171</v>
      </c>
      <c r="TV67">
        <v>90.977000000000004</v>
      </c>
      <c r="TW67">
        <v>91.662000000000006</v>
      </c>
      <c r="TY67">
        <v>39476</v>
      </c>
      <c r="TZ67">
        <v>101.67700000000001</v>
      </c>
      <c r="UA67">
        <v>101.67700000000001</v>
      </c>
      <c r="UC67">
        <v>40767</v>
      </c>
      <c r="UD67">
        <v>86.072999999999993</v>
      </c>
      <c r="UE67">
        <v>88.369</v>
      </c>
      <c r="UG67">
        <v>40767</v>
      </c>
      <c r="UH67">
        <v>75.228999999999999</v>
      </c>
      <c r="UI67">
        <v>79.718000000000004</v>
      </c>
      <c r="UK67">
        <v>41501</v>
      </c>
      <c r="UL67">
        <v>97.055999999999997</v>
      </c>
      <c r="UM67">
        <v>99.275999999999996</v>
      </c>
      <c r="UO67">
        <v>42111</v>
      </c>
      <c r="UP67">
        <v>119.827</v>
      </c>
      <c r="UQ67">
        <v>120.277</v>
      </c>
    </row>
    <row r="68" spans="13:563">
      <c r="M68">
        <v>39174</v>
      </c>
      <c r="N68">
        <v>99.863</v>
      </c>
      <c r="O68">
        <v>100.893</v>
      </c>
      <c r="Q68">
        <v>39174</v>
      </c>
      <c r="R68">
        <v>100.67100000000001</v>
      </c>
      <c r="S68">
        <v>102.42400000000001</v>
      </c>
      <c r="U68">
        <v>39174</v>
      </c>
      <c r="V68">
        <v>100.51600000000001</v>
      </c>
      <c r="W68">
        <v>102.879</v>
      </c>
      <c r="Y68">
        <v>39174</v>
      </c>
      <c r="Z68">
        <v>101.101</v>
      </c>
      <c r="AA68">
        <v>103.67</v>
      </c>
      <c r="AC68">
        <v>39174</v>
      </c>
      <c r="AD68">
        <v>99.620999999999995</v>
      </c>
      <c r="AE68">
        <v>100.39400000000001</v>
      </c>
      <c r="AG68">
        <v>39174</v>
      </c>
      <c r="AH68">
        <v>98.966999999999999</v>
      </c>
      <c r="AI68">
        <v>99.445999999999998</v>
      </c>
      <c r="AK68">
        <v>39174</v>
      </c>
      <c r="AL68">
        <v>100.973</v>
      </c>
      <c r="AM68">
        <v>103.114</v>
      </c>
      <c r="AO68">
        <v>39174</v>
      </c>
      <c r="AP68">
        <v>98.180999999999997</v>
      </c>
      <c r="AQ68">
        <v>98.942999999999998</v>
      </c>
      <c r="AS68">
        <v>39174</v>
      </c>
      <c r="AT68">
        <v>100.155</v>
      </c>
      <c r="AU68">
        <v>106.876</v>
      </c>
      <c r="AW68">
        <v>39174</v>
      </c>
      <c r="AX68">
        <v>99.275999999999996</v>
      </c>
      <c r="AY68">
        <v>99.475999999999999</v>
      </c>
      <c r="BA68">
        <v>39174</v>
      </c>
      <c r="BB68">
        <v>98.165000000000006</v>
      </c>
      <c r="BC68">
        <v>98.686999999999998</v>
      </c>
      <c r="BE68">
        <v>39174</v>
      </c>
      <c r="BF68">
        <v>97.994</v>
      </c>
      <c r="BG68">
        <v>99.412000000000006</v>
      </c>
      <c r="BI68">
        <v>39174</v>
      </c>
      <c r="BJ68">
        <v>100.88800000000001</v>
      </c>
      <c r="BK68">
        <v>102.815</v>
      </c>
      <c r="BM68">
        <v>39174</v>
      </c>
      <c r="BN68">
        <v>99.391999999999996</v>
      </c>
      <c r="BO68">
        <v>100.536</v>
      </c>
      <c r="BQ68">
        <v>39174</v>
      </c>
      <c r="BR68">
        <v>100.529</v>
      </c>
      <c r="BS68">
        <v>102.349</v>
      </c>
      <c r="BU68">
        <v>39174</v>
      </c>
      <c r="BV68">
        <v>97.302999999999997</v>
      </c>
      <c r="BW68">
        <v>97.965999999999994</v>
      </c>
      <c r="BY68">
        <v>39227</v>
      </c>
      <c r="BZ68">
        <v>99.055999999999997</v>
      </c>
      <c r="CA68">
        <v>100.03400000000001</v>
      </c>
      <c r="CC68">
        <v>39174</v>
      </c>
      <c r="CD68">
        <v>96.111000000000004</v>
      </c>
      <c r="CE68">
        <v>96.95</v>
      </c>
      <c r="CG68">
        <v>39380</v>
      </c>
      <c r="CH68">
        <v>101.111</v>
      </c>
      <c r="CI68">
        <v>102.212</v>
      </c>
      <c r="CK68">
        <v>39174</v>
      </c>
      <c r="CL68">
        <v>97.146000000000001</v>
      </c>
      <c r="CM68">
        <v>101.504</v>
      </c>
      <c r="CO68">
        <v>39174</v>
      </c>
      <c r="CP68">
        <v>104.70399999999999</v>
      </c>
      <c r="CQ68">
        <v>107.059</v>
      </c>
      <c r="CS68">
        <v>39594</v>
      </c>
      <c r="CT68">
        <v>98.231999999999999</v>
      </c>
      <c r="CU68">
        <v>99.447000000000003</v>
      </c>
      <c r="CW68">
        <v>39174</v>
      </c>
      <c r="CX68">
        <v>97.908000000000001</v>
      </c>
      <c r="CY68">
        <v>98.108000000000004</v>
      </c>
      <c r="DA68">
        <v>39174</v>
      </c>
      <c r="DB68">
        <v>104.586</v>
      </c>
      <c r="DC68">
        <v>105.5</v>
      </c>
      <c r="DE68">
        <v>39777</v>
      </c>
      <c r="DF68">
        <v>101.337</v>
      </c>
      <c r="DG68">
        <v>102.37</v>
      </c>
      <c r="DI68">
        <v>39174</v>
      </c>
      <c r="DJ68">
        <v>98.605999999999995</v>
      </c>
      <c r="DK68">
        <v>98.82</v>
      </c>
      <c r="DM68">
        <v>39174</v>
      </c>
      <c r="DN68">
        <v>103.919</v>
      </c>
      <c r="DO68">
        <v>104.789</v>
      </c>
      <c r="DQ68">
        <v>39959</v>
      </c>
      <c r="DR68">
        <v>101.43600000000001</v>
      </c>
      <c r="DS68">
        <v>102.16200000000001</v>
      </c>
      <c r="DU68">
        <v>39274</v>
      </c>
      <c r="DV68">
        <v>97.438999999999993</v>
      </c>
      <c r="DW68">
        <v>98.444999999999993</v>
      </c>
      <c r="DY68">
        <v>40079</v>
      </c>
      <c r="DZ68">
        <v>101.301</v>
      </c>
      <c r="EA68">
        <v>101.90600000000001</v>
      </c>
      <c r="EC68">
        <v>39258</v>
      </c>
      <c r="ED68">
        <v>96.876999999999995</v>
      </c>
      <c r="EE68">
        <v>98.623999999999995</v>
      </c>
      <c r="EG68">
        <v>39455</v>
      </c>
      <c r="EH68">
        <v>100.599</v>
      </c>
      <c r="EI68">
        <v>101.621</v>
      </c>
      <c r="EK68">
        <v>40262</v>
      </c>
      <c r="EL68">
        <v>100.623</v>
      </c>
      <c r="EM68">
        <v>101.2</v>
      </c>
      <c r="EO68">
        <v>39174</v>
      </c>
      <c r="EP68">
        <v>103.313</v>
      </c>
      <c r="EQ68">
        <v>104.14</v>
      </c>
      <c r="ES68">
        <v>39668</v>
      </c>
      <c r="ET68">
        <v>98.986999999999995</v>
      </c>
      <c r="EU68">
        <v>100.38</v>
      </c>
      <c r="EW68">
        <v>40414</v>
      </c>
      <c r="EX68">
        <v>100.07599999999999</v>
      </c>
      <c r="EY68">
        <v>100.551</v>
      </c>
      <c r="FA68">
        <v>39174</v>
      </c>
      <c r="FB68">
        <v>100.797</v>
      </c>
      <c r="FC68">
        <v>101.53700000000001</v>
      </c>
      <c r="FE68">
        <v>40567</v>
      </c>
      <c r="FF68">
        <v>97.867999999999995</v>
      </c>
      <c r="FG68">
        <v>98.408000000000001</v>
      </c>
      <c r="FI68">
        <v>39916</v>
      </c>
      <c r="FJ68">
        <v>101.791</v>
      </c>
      <c r="FK68">
        <v>103.048</v>
      </c>
      <c r="FM68">
        <v>40721</v>
      </c>
      <c r="FN68">
        <v>98.113</v>
      </c>
      <c r="FO68">
        <v>98.850999999999999</v>
      </c>
      <c r="FQ68">
        <v>40064</v>
      </c>
      <c r="FR68">
        <v>102.354</v>
      </c>
      <c r="FS68">
        <v>103.32899999999999</v>
      </c>
      <c r="FU68">
        <v>40842</v>
      </c>
      <c r="FV68">
        <v>98.204999999999998</v>
      </c>
      <c r="FW68">
        <v>99.614000000000004</v>
      </c>
      <c r="FY68">
        <v>39174</v>
      </c>
      <c r="FZ68">
        <v>100.76</v>
      </c>
      <c r="GA68">
        <v>101.5</v>
      </c>
      <c r="GC68">
        <v>39174</v>
      </c>
      <c r="GD68">
        <v>101.31</v>
      </c>
      <c r="GE68">
        <v>108.137</v>
      </c>
      <c r="GG68">
        <v>40966</v>
      </c>
      <c r="GH68">
        <v>107.128</v>
      </c>
      <c r="GI68">
        <v>108.892</v>
      </c>
      <c r="GK68">
        <v>39174</v>
      </c>
      <c r="GL68">
        <v>100.649</v>
      </c>
      <c r="GM68">
        <v>101.389</v>
      </c>
      <c r="GO68">
        <v>41074</v>
      </c>
      <c r="GP68">
        <v>93.427999999999997</v>
      </c>
      <c r="GQ68">
        <v>94.174999999999997</v>
      </c>
      <c r="GS68">
        <v>40280</v>
      </c>
      <c r="GT68">
        <v>101.57299999999999</v>
      </c>
      <c r="GU68">
        <v>101.57299999999999</v>
      </c>
      <c r="GW68">
        <v>40428</v>
      </c>
      <c r="GX68">
        <v>101.52500000000001</v>
      </c>
      <c r="GY68">
        <v>102.238</v>
      </c>
      <c r="HA68">
        <v>41193</v>
      </c>
      <c r="HB68">
        <v>104.348</v>
      </c>
      <c r="HC68">
        <v>105.485</v>
      </c>
      <c r="HE68">
        <v>39174</v>
      </c>
      <c r="HF68">
        <v>97.031000000000006</v>
      </c>
      <c r="HG68">
        <v>97.683999999999997</v>
      </c>
      <c r="HI68">
        <v>40581</v>
      </c>
      <c r="HJ68">
        <v>97.075000000000003</v>
      </c>
      <c r="HK68">
        <v>97.912000000000006</v>
      </c>
      <c r="HM68">
        <v>41346</v>
      </c>
      <c r="HN68">
        <v>100.53</v>
      </c>
      <c r="HO68">
        <v>101.33799999999999</v>
      </c>
      <c r="HQ68">
        <v>41145</v>
      </c>
      <c r="HR68">
        <v>98.253</v>
      </c>
      <c r="HS68">
        <v>100.68</v>
      </c>
      <c r="HU68">
        <v>40735</v>
      </c>
      <c r="HV68">
        <v>94.352000000000004</v>
      </c>
      <c r="HW68">
        <v>95.274000000000001</v>
      </c>
      <c r="HY68">
        <v>41499</v>
      </c>
      <c r="HZ68">
        <v>100.497</v>
      </c>
      <c r="IA68">
        <v>101.066</v>
      </c>
      <c r="IC68">
        <v>41653</v>
      </c>
      <c r="ID68">
        <v>105.337</v>
      </c>
      <c r="IE68">
        <v>105.477</v>
      </c>
      <c r="IG68">
        <v>39174</v>
      </c>
      <c r="IH68">
        <v>96.448999999999998</v>
      </c>
      <c r="II68">
        <v>97.100999999999999</v>
      </c>
      <c r="IK68">
        <v>40770</v>
      </c>
      <c r="IL68">
        <v>95.123999999999995</v>
      </c>
      <c r="IM68">
        <v>98.838999999999999</v>
      </c>
      <c r="IO68">
        <v>41093</v>
      </c>
      <c r="IP68">
        <v>101.11799999999999</v>
      </c>
      <c r="IQ68">
        <v>102.57599999999999</v>
      </c>
      <c r="IS68">
        <v>41653</v>
      </c>
      <c r="IT68">
        <v>102.97199999999999</v>
      </c>
      <c r="IU68">
        <v>103.074</v>
      </c>
      <c r="IW68">
        <v>41626</v>
      </c>
      <c r="IX68">
        <v>102.812</v>
      </c>
      <c r="IY68">
        <v>103.101</v>
      </c>
      <c r="JA68">
        <v>41744</v>
      </c>
      <c r="JB68">
        <v>101.39100000000001</v>
      </c>
      <c r="JC68">
        <v>101.79</v>
      </c>
      <c r="JE68">
        <v>39175</v>
      </c>
      <c r="JF68">
        <v>97.917000000000002</v>
      </c>
      <c r="JG68">
        <v>98.668000000000006</v>
      </c>
      <c r="JI68">
        <v>41653</v>
      </c>
      <c r="JJ68">
        <v>101.94</v>
      </c>
      <c r="JK68">
        <v>101.977</v>
      </c>
      <c r="JM68">
        <v>41264</v>
      </c>
      <c r="JN68">
        <v>107.104</v>
      </c>
      <c r="JO68">
        <v>107.852</v>
      </c>
      <c r="JQ68">
        <v>41864</v>
      </c>
      <c r="JR68">
        <v>101.282</v>
      </c>
      <c r="JS68">
        <v>101.578</v>
      </c>
      <c r="JU68">
        <v>41267</v>
      </c>
      <c r="JV68">
        <v>107.095</v>
      </c>
      <c r="JW68">
        <v>107.486</v>
      </c>
      <c r="JY68">
        <v>39174</v>
      </c>
      <c r="JZ68">
        <v>108.34399999999999</v>
      </c>
      <c r="KA68">
        <v>109.25700000000001</v>
      </c>
      <c r="KC68">
        <v>40770</v>
      </c>
      <c r="KD68">
        <v>93.617999999999995</v>
      </c>
      <c r="KE68">
        <v>105.62</v>
      </c>
      <c r="KG68">
        <v>41369</v>
      </c>
      <c r="KH68">
        <v>101.66500000000001</v>
      </c>
      <c r="KI68">
        <v>103.212</v>
      </c>
      <c r="KK68">
        <v>41680</v>
      </c>
      <c r="KL68">
        <v>101.94199999999999</v>
      </c>
      <c r="KM68">
        <v>101.994</v>
      </c>
      <c r="KO68">
        <v>42017</v>
      </c>
      <c r="KP68">
        <v>100.303</v>
      </c>
      <c r="KQ68">
        <v>100.303</v>
      </c>
      <c r="KS68">
        <v>39477</v>
      </c>
      <c r="KT68">
        <v>101.233</v>
      </c>
      <c r="KU68">
        <v>101.27</v>
      </c>
      <c r="KW68">
        <v>42199</v>
      </c>
      <c r="KX68">
        <v>99.388000000000005</v>
      </c>
      <c r="KY68">
        <v>99.430999999999997</v>
      </c>
      <c r="LA68">
        <v>41499</v>
      </c>
      <c r="LB68">
        <v>102.267</v>
      </c>
      <c r="LC68">
        <v>102.994</v>
      </c>
      <c r="LE68">
        <v>40770</v>
      </c>
      <c r="LF68">
        <v>99.072000000000003</v>
      </c>
      <c r="LG68">
        <v>99.278999999999996</v>
      </c>
      <c r="LI68">
        <v>41653</v>
      </c>
      <c r="LJ68">
        <v>101.411</v>
      </c>
      <c r="LK68">
        <v>102.81100000000001</v>
      </c>
      <c r="LQ68">
        <v>41626</v>
      </c>
      <c r="LR68">
        <v>103.858</v>
      </c>
      <c r="LS68">
        <v>104.07</v>
      </c>
      <c r="LU68">
        <v>39174</v>
      </c>
      <c r="LV68">
        <v>99.527000000000001</v>
      </c>
      <c r="LW68">
        <v>100.26600000000001</v>
      </c>
      <c r="LY68">
        <v>40770</v>
      </c>
      <c r="LZ68">
        <v>98.623999999999995</v>
      </c>
      <c r="MA68">
        <v>100.702</v>
      </c>
      <c r="MC68">
        <v>41761</v>
      </c>
      <c r="MD68">
        <v>103.583</v>
      </c>
      <c r="ME68">
        <v>103.624</v>
      </c>
      <c r="MG68">
        <v>41911</v>
      </c>
      <c r="MH68">
        <v>101.997</v>
      </c>
      <c r="MI68">
        <v>102.249</v>
      </c>
      <c r="MK68">
        <v>40770</v>
      </c>
      <c r="ML68">
        <v>97.027000000000001</v>
      </c>
      <c r="MM68">
        <v>98.99</v>
      </c>
      <c r="MO68">
        <v>40770</v>
      </c>
      <c r="MP68">
        <v>92.335999999999999</v>
      </c>
      <c r="MQ68">
        <v>99.349000000000004</v>
      </c>
      <c r="MS68">
        <v>42062</v>
      </c>
      <c r="MT68">
        <v>102.245</v>
      </c>
      <c r="MU68">
        <v>102.511</v>
      </c>
      <c r="MW68">
        <v>39174</v>
      </c>
      <c r="MX68">
        <v>101.50700000000001</v>
      </c>
      <c r="MY68">
        <v>102.29</v>
      </c>
      <c r="NA68">
        <v>40770</v>
      </c>
      <c r="NB68">
        <v>96.444999999999993</v>
      </c>
      <c r="NC68">
        <v>98.408000000000001</v>
      </c>
      <c r="NE68">
        <v>41844</v>
      </c>
      <c r="NF68">
        <v>102.619</v>
      </c>
      <c r="NG68">
        <v>103.13500000000001</v>
      </c>
      <c r="NI68">
        <v>42215</v>
      </c>
      <c r="NJ68">
        <v>99.501000000000005</v>
      </c>
      <c r="NK68">
        <v>99.68</v>
      </c>
      <c r="NM68">
        <v>40770</v>
      </c>
      <c r="NN68">
        <v>94.504000000000005</v>
      </c>
      <c r="NO68">
        <v>96.350999999999999</v>
      </c>
      <c r="NQ68">
        <v>42027</v>
      </c>
      <c r="NR68">
        <v>103.92400000000001</v>
      </c>
      <c r="NS68">
        <v>103.81699999999999</v>
      </c>
      <c r="NY68">
        <v>40770</v>
      </c>
      <c r="NZ68">
        <v>91.716999999999999</v>
      </c>
      <c r="OA68">
        <v>93.448999999999998</v>
      </c>
      <c r="OC68">
        <v>41656</v>
      </c>
      <c r="OD68">
        <v>103.931</v>
      </c>
      <c r="OE68">
        <v>104.78</v>
      </c>
      <c r="OG68">
        <v>39174</v>
      </c>
      <c r="OH68">
        <v>93.245999999999995</v>
      </c>
      <c r="OI68">
        <v>93.897999999999996</v>
      </c>
      <c r="OK68">
        <v>40770</v>
      </c>
      <c r="OL68">
        <v>98.472999999999999</v>
      </c>
      <c r="OM68">
        <v>100.667</v>
      </c>
      <c r="OO68">
        <v>40770</v>
      </c>
      <c r="OP68">
        <v>87.331999999999994</v>
      </c>
      <c r="OQ68">
        <v>91.909000000000006</v>
      </c>
      <c r="OS68">
        <v>41898</v>
      </c>
      <c r="OT68">
        <v>102.08799999999999</v>
      </c>
      <c r="OU68">
        <v>102.652</v>
      </c>
      <c r="OW68">
        <v>41264</v>
      </c>
      <c r="OX68">
        <v>105.578</v>
      </c>
      <c r="OY68">
        <v>107.208</v>
      </c>
      <c r="PA68">
        <v>42139</v>
      </c>
      <c r="PB68">
        <v>100.30500000000001</v>
      </c>
      <c r="PC68">
        <v>100.43</v>
      </c>
      <c r="PE68">
        <v>41264</v>
      </c>
      <c r="PF68">
        <v>108.711</v>
      </c>
      <c r="PG68">
        <v>110.504</v>
      </c>
      <c r="PI68">
        <v>42353</v>
      </c>
      <c r="PJ68">
        <v>102.182</v>
      </c>
      <c r="PK68">
        <v>102.55200000000001</v>
      </c>
      <c r="PM68">
        <v>41264</v>
      </c>
      <c r="PN68">
        <v>108.529</v>
      </c>
      <c r="PO68">
        <v>109.395</v>
      </c>
      <c r="PQ68">
        <v>42205</v>
      </c>
      <c r="PR68">
        <v>100.014</v>
      </c>
      <c r="PS68">
        <v>100.59</v>
      </c>
      <c r="PU68">
        <v>41442</v>
      </c>
      <c r="PV68">
        <v>102.27500000000001</v>
      </c>
      <c r="PW68">
        <v>102.886</v>
      </c>
      <c r="PY68">
        <v>40770</v>
      </c>
      <c r="PZ68">
        <v>95.742000000000004</v>
      </c>
      <c r="QA68">
        <v>95.960999999999999</v>
      </c>
      <c r="QC68">
        <v>40770</v>
      </c>
      <c r="QD68">
        <v>88.152000000000001</v>
      </c>
      <c r="QE68">
        <v>97.986000000000004</v>
      </c>
      <c r="QG68">
        <v>39174</v>
      </c>
      <c r="QH68">
        <v>153.31700000000001</v>
      </c>
      <c r="QI68">
        <v>157.17099999999999</v>
      </c>
      <c r="QK68">
        <v>40721</v>
      </c>
      <c r="QL68">
        <v>130.13200000000001</v>
      </c>
      <c r="QM68">
        <v>130.31800000000001</v>
      </c>
      <c r="QO68">
        <v>41194</v>
      </c>
      <c r="QP68">
        <v>58.212000000000003</v>
      </c>
      <c r="QQ68">
        <v>58.212000000000003</v>
      </c>
      <c r="QS68">
        <v>41583</v>
      </c>
      <c r="QT68">
        <v>103.13800000000001</v>
      </c>
      <c r="QU68">
        <v>103.983</v>
      </c>
      <c r="QW68">
        <v>41788</v>
      </c>
      <c r="QX68">
        <v>106.19199999999999</v>
      </c>
      <c r="QY68">
        <v>107.15</v>
      </c>
      <c r="RA68">
        <v>41803</v>
      </c>
      <c r="RB68">
        <v>107.41200000000001</v>
      </c>
      <c r="RC68">
        <v>108.779</v>
      </c>
      <c r="RE68">
        <v>41984</v>
      </c>
      <c r="RF68">
        <v>104.084</v>
      </c>
      <c r="RG68">
        <v>104.18</v>
      </c>
      <c r="RI68">
        <v>40770</v>
      </c>
      <c r="RJ68">
        <v>95.838999999999999</v>
      </c>
      <c r="RK68">
        <v>98.147999999999996</v>
      </c>
      <c r="RM68">
        <v>42153</v>
      </c>
      <c r="RN68">
        <v>96.858999999999995</v>
      </c>
      <c r="RO68">
        <v>96.863</v>
      </c>
      <c r="RQ68">
        <v>42341</v>
      </c>
      <c r="RR68">
        <v>103.59399999999999</v>
      </c>
      <c r="RS68">
        <v>103.627</v>
      </c>
      <c r="RU68">
        <v>40770</v>
      </c>
      <c r="RV68">
        <v>89.433000000000007</v>
      </c>
      <c r="RW68">
        <v>91.512</v>
      </c>
      <c r="RY68">
        <v>41653</v>
      </c>
      <c r="RZ68">
        <v>103.501</v>
      </c>
      <c r="SA68">
        <v>110.566</v>
      </c>
      <c r="SC68">
        <v>39174</v>
      </c>
      <c r="SD68">
        <v>136.16399999999999</v>
      </c>
      <c r="SE68">
        <v>139.268</v>
      </c>
      <c r="SG68">
        <v>39174</v>
      </c>
      <c r="SH68">
        <v>126.624</v>
      </c>
      <c r="SI68">
        <v>129.40700000000001</v>
      </c>
      <c r="SK68">
        <v>41442</v>
      </c>
      <c r="SL68">
        <v>102.072</v>
      </c>
      <c r="SM68">
        <v>103.504</v>
      </c>
      <c r="SO68">
        <v>39174</v>
      </c>
      <c r="SP68">
        <v>110.155</v>
      </c>
      <c r="SQ68">
        <v>112.40300000000001</v>
      </c>
      <c r="SS68">
        <v>41866</v>
      </c>
      <c r="ST68">
        <v>103.172</v>
      </c>
      <c r="SU68">
        <v>104.807</v>
      </c>
      <c r="SW68">
        <v>39174</v>
      </c>
      <c r="SX68">
        <v>121.24299999999999</v>
      </c>
      <c r="SY68">
        <v>123.812</v>
      </c>
      <c r="TA68">
        <v>42174</v>
      </c>
      <c r="TB68">
        <v>87.058999999999997</v>
      </c>
      <c r="TC68">
        <v>87.57</v>
      </c>
      <c r="TI68">
        <v>39174</v>
      </c>
      <c r="TJ68">
        <v>118.25</v>
      </c>
      <c r="TK68">
        <v>119.251</v>
      </c>
      <c r="TM68">
        <v>39174</v>
      </c>
      <c r="TN68">
        <v>107.178</v>
      </c>
      <c r="TO68">
        <v>108.048</v>
      </c>
      <c r="TQ68">
        <v>40770</v>
      </c>
      <c r="TR68">
        <v>76.569999999999993</v>
      </c>
      <c r="TS68">
        <v>89.164000000000001</v>
      </c>
      <c r="TU68">
        <v>39174</v>
      </c>
      <c r="TV68">
        <v>91.203999999999994</v>
      </c>
      <c r="TW68">
        <v>91.9</v>
      </c>
      <c r="TY68">
        <v>39477</v>
      </c>
      <c r="TZ68">
        <v>101.31399999999999</v>
      </c>
      <c r="UA68">
        <v>101.355</v>
      </c>
      <c r="UC68">
        <v>40770</v>
      </c>
      <c r="UD68">
        <v>86.072999999999993</v>
      </c>
      <c r="UE68">
        <v>88.382999999999996</v>
      </c>
      <c r="UG68">
        <v>40770</v>
      </c>
      <c r="UH68">
        <v>75.228999999999999</v>
      </c>
      <c r="UI68">
        <v>79.724999999999994</v>
      </c>
      <c r="UK68">
        <v>41502</v>
      </c>
      <c r="UL68">
        <v>97.147000000000006</v>
      </c>
      <c r="UM68">
        <v>99.38</v>
      </c>
      <c r="UO68">
        <v>42114</v>
      </c>
      <c r="UP68">
        <v>119.447</v>
      </c>
      <c r="UQ68">
        <v>119.90600000000001</v>
      </c>
    </row>
    <row r="69" spans="13:563">
      <c r="M69">
        <v>39175</v>
      </c>
      <c r="N69">
        <v>99.873000000000005</v>
      </c>
      <c r="O69">
        <v>100.944</v>
      </c>
      <c r="Q69">
        <v>39175</v>
      </c>
      <c r="R69">
        <v>100.63</v>
      </c>
      <c r="S69">
        <v>102.476</v>
      </c>
      <c r="U69">
        <v>39175</v>
      </c>
      <c r="V69">
        <v>100.501</v>
      </c>
      <c r="W69">
        <v>102.932</v>
      </c>
      <c r="Y69">
        <v>39175</v>
      </c>
      <c r="Z69">
        <v>101.07</v>
      </c>
      <c r="AA69">
        <v>103.72199999999999</v>
      </c>
      <c r="AC69">
        <v>39175</v>
      </c>
      <c r="AD69">
        <v>99.62</v>
      </c>
      <c r="AE69">
        <v>100.44199999999999</v>
      </c>
      <c r="AG69">
        <v>39175</v>
      </c>
      <c r="AH69">
        <v>98.978999999999999</v>
      </c>
      <c r="AI69">
        <v>99.495999999999995</v>
      </c>
      <c r="AK69">
        <v>39175</v>
      </c>
      <c r="AL69">
        <v>100.959</v>
      </c>
      <c r="AM69">
        <v>103.169</v>
      </c>
      <c r="AO69">
        <v>39175</v>
      </c>
      <c r="AP69">
        <v>98.194999999999993</v>
      </c>
      <c r="AQ69">
        <v>98.992000000000004</v>
      </c>
      <c r="AS69">
        <v>39175</v>
      </c>
      <c r="AT69">
        <v>100.114</v>
      </c>
      <c r="AU69">
        <v>106.91200000000001</v>
      </c>
      <c r="AW69">
        <v>39175</v>
      </c>
      <c r="AX69">
        <v>99.274000000000001</v>
      </c>
      <c r="AY69">
        <v>99.521000000000001</v>
      </c>
      <c r="BA69">
        <v>39175</v>
      </c>
      <c r="BB69">
        <v>98.168000000000006</v>
      </c>
      <c r="BC69">
        <v>98.731999999999999</v>
      </c>
      <c r="BE69">
        <v>39175</v>
      </c>
      <c r="BF69">
        <v>97.998000000000005</v>
      </c>
      <c r="BG69">
        <v>99.456999999999994</v>
      </c>
      <c r="BI69">
        <v>39175</v>
      </c>
      <c r="BJ69">
        <v>100.873</v>
      </c>
      <c r="BK69">
        <v>102.86199999999999</v>
      </c>
      <c r="BM69">
        <v>39175</v>
      </c>
      <c r="BN69">
        <v>99.384</v>
      </c>
      <c r="BO69">
        <v>100.57899999999999</v>
      </c>
      <c r="BQ69">
        <v>39175</v>
      </c>
      <c r="BR69">
        <v>100.509</v>
      </c>
      <c r="BS69">
        <v>102.387</v>
      </c>
      <c r="BU69">
        <v>39175</v>
      </c>
      <c r="BV69">
        <v>97.299000000000007</v>
      </c>
      <c r="BW69">
        <v>98.003</v>
      </c>
      <c r="BY69">
        <v>39230</v>
      </c>
      <c r="BZ69">
        <v>99.042000000000002</v>
      </c>
      <c r="CA69">
        <v>100.03100000000001</v>
      </c>
      <c r="CC69">
        <v>39175</v>
      </c>
      <c r="CD69">
        <v>96.108000000000004</v>
      </c>
      <c r="CE69">
        <v>96.983999999999995</v>
      </c>
      <c r="CG69">
        <v>39381</v>
      </c>
      <c r="CH69">
        <v>101.01600000000001</v>
      </c>
      <c r="CI69">
        <v>102.129</v>
      </c>
      <c r="CK69">
        <v>39175</v>
      </c>
      <c r="CL69">
        <v>97.1</v>
      </c>
      <c r="CM69">
        <v>101.52200000000001</v>
      </c>
      <c r="CO69">
        <v>39175</v>
      </c>
      <c r="CP69">
        <v>104.67100000000001</v>
      </c>
      <c r="CQ69">
        <v>107.102</v>
      </c>
      <c r="CS69">
        <v>39595</v>
      </c>
      <c r="CT69">
        <v>98.234999999999999</v>
      </c>
      <c r="CU69">
        <v>99.460999999999999</v>
      </c>
      <c r="CW69">
        <v>39175</v>
      </c>
      <c r="CX69">
        <v>97.893000000000001</v>
      </c>
      <c r="CY69">
        <v>98.14</v>
      </c>
      <c r="DA69">
        <v>39175</v>
      </c>
      <c r="DB69">
        <v>104.548</v>
      </c>
      <c r="DC69">
        <v>105.53400000000001</v>
      </c>
      <c r="DE69">
        <v>39778</v>
      </c>
      <c r="DF69">
        <v>101.56399999999999</v>
      </c>
      <c r="DG69">
        <v>102.63200000000001</v>
      </c>
      <c r="DI69">
        <v>39175</v>
      </c>
      <c r="DJ69">
        <v>98.581000000000003</v>
      </c>
      <c r="DK69">
        <v>98.846000000000004</v>
      </c>
      <c r="DM69">
        <v>39175</v>
      </c>
      <c r="DN69">
        <v>103.874</v>
      </c>
      <c r="DO69">
        <v>104.813</v>
      </c>
      <c r="DQ69">
        <v>39960</v>
      </c>
      <c r="DR69">
        <v>101.363</v>
      </c>
      <c r="DS69">
        <v>102.113</v>
      </c>
      <c r="DU69">
        <v>39275</v>
      </c>
      <c r="DV69">
        <v>97.242999999999995</v>
      </c>
      <c r="DW69">
        <v>98.259</v>
      </c>
      <c r="DY69">
        <v>40080</v>
      </c>
      <c r="DZ69">
        <v>101.462</v>
      </c>
      <c r="EA69">
        <v>102.07299999999999</v>
      </c>
      <c r="EC69">
        <v>39259</v>
      </c>
      <c r="ED69">
        <v>96.861999999999995</v>
      </c>
      <c r="EE69">
        <v>98.635999999999996</v>
      </c>
      <c r="EG69">
        <v>39456</v>
      </c>
      <c r="EH69">
        <v>100.819</v>
      </c>
      <c r="EI69">
        <v>101.876</v>
      </c>
      <c r="EK69">
        <v>40263</v>
      </c>
      <c r="EL69">
        <v>100.675</v>
      </c>
      <c r="EM69">
        <v>101.25700000000001</v>
      </c>
      <c r="EO69">
        <v>39175</v>
      </c>
      <c r="EP69">
        <v>103.254</v>
      </c>
      <c r="EQ69">
        <v>104.146</v>
      </c>
      <c r="ES69">
        <v>39671</v>
      </c>
      <c r="ET69">
        <v>98.867000000000004</v>
      </c>
      <c r="EU69">
        <v>100.27200000000001</v>
      </c>
      <c r="EW69">
        <v>40415</v>
      </c>
      <c r="EX69">
        <v>99.954999999999998</v>
      </c>
      <c r="EY69">
        <v>100.447</v>
      </c>
      <c r="FA69">
        <v>39175</v>
      </c>
      <c r="FB69">
        <v>100.756</v>
      </c>
      <c r="FC69">
        <v>101.554</v>
      </c>
      <c r="FE69">
        <v>40568</v>
      </c>
      <c r="FF69">
        <v>97.665000000000006</v>
      </c>
      <c r="FG69">
        <v>98.212000000000003</v>
      </c>
      <c r="FI69">
        <v>39917</v>
      </c>
      <c r="FJ69">
        <v>102.119</v>
      </c>
      <c r="FK69">
        <v>103.386</v>
      </c>
      <c r="FM69">
        <v>40722</v>
      </c>
      <c r="FN69">
        <v>98.125</v>
      </c>
      <c r="FO69">
        <v>98.870999999999995</v>
      </c>
      <c r="FQ69">
        <v>40065</v>
      </c>
      <c r="FR69">
        <v>102.402</v>
      </c>
      <c r="FS69">
        <v>103.40600000000001</v>
      </c>
      <c r="FU69">
        <v>40843</v>
      </c>
      <c r="FV69">
        <v>98.358000000000004</v>
      </c>
      <c r="FW69">
        <v>99.778999999999996</v>
      </c>
      <c r="FY69">
        <v>39175</v>
      </c>
      <c r="FZ69">
        <v>100.667</v>
      </c>
      <c r="GA69">
        <v>101.465</v>
      </c>
      <c r="GC69">
        <v>39175</v>
      </c>
      <c r="GD69">
        <v>101.07599999999999</v>
      </c>
      <c r="GE69">
        <v>107.976</v>
      </c>
      <c r="GG69">
        <v>40967</v>
      </c>
      <c r="GH69">
        <v>107.575</v>
      </c>
      <c r="GI69">
        <v>109.355</v>
      </c>
      <c r="GK69">
        <v>39175</v>
      </c>
      <c r="GL69">
        <v>100.544</v>
      </c>
      <c r="GM69">
        <v>101.342</v>
      </c>
      <c r="GO69">
        <v>41075</v>
      </c>
      <c r="GP69">
        <v>93.908000000000001</v>
      </c>
      <c r="GQ69">
        <v>94.662000000000006</v>
      </c>
      <c r="GS69">
        <v>40281</v>
      </c>
      <c r="GT69">
        <v>101.538</v>
      </c>
      <c r="GU69">
        <v>101.54600000000001</v>
      </c>
      <c r="GW69">
        <v>40429</v>
      </c>
      <c r="GX69">
        <v>101.458</v>
      </c>
      <c r="GY69">
        <v>102.196</v>
      </c>
      <c r="HA69">
        <v>41194</v>
      </c>
      <c r="HB69">
        <v>104.535</v>
      </c>
      <c r="HC69">
        <v>105.684</v>
      </c>
      <c r="HE69">
        <v>39175</v>
      </c>
      <c r="HF69">
        <v>96.911000000000001</v>
      </c>
      <c r="HG69">
        <v>97.616</v>
      </c>
      <c r="HI69">
        <v>40582</v>
      </c>
      <c r="HJ69">
        <v>96.66</v>
      </c>
      <c r="HK69">
        <v>97.504999999999995</v>
      </c>
      <c r="HM69">
        <v>41347</v>
      </c>
      <c r="HN69">
        <v>100.64</v>
      </c>
      <c r="HO69">
        <v>101.456</v>
      </c>
      <c r="HQ69">
        <v>41148</v>
      </c>
      <c r="HR69">
        <v>98.253</v>
      </c>
      <c r="HS69">
        <v>100.69199999999999</v>
      </c>
      <c r="HU69">
        <v>40736</v>
      </c>
      <c r="HV69">
        <v>94.917000000000002</v>
      </c>
      <c r="HW69">
        <v>95.849000000000004</v>
      </c>
      <c r="HY69">
        <v>41500</v>
      </c>
      <c r="HZ69">
        <v>100.497</v>
      </c>
      <c r="IA69">
        <v>101.084</v>
      </c>
      <c r="IC69">
        <v>41654</v>
      </c>
      <c r="ID69">
        <v>105.27200000000001</v>
      </c>
      <c r="IE69">
        <v>105.414</v>
      </c>
      <c r="IG69">
        <v>39175</v>
      </c>
      <c r="IH69">
        <v>96.287999999999997</v>
      </c>
      <c r="II69">
        <v>96.992000000000004</v>
      </c>
      <c r="IK69">
        <v>40771</v>
      </c>
      <c r="IL69">
        <v>95.861000000000004</v>
      </c>
      <c r="IM69">
        <v>99.603999999999999</v>
      </c>
      <c r="IO69">
        <v>41094</v>
      </c>
      <c r="IP69">
        <v>100.575</v>
      </c>
      <c r="IQ69">
        <v>102.072</v>
      </c>
      <c r="IS69">
        <v>41654</v>
      </c>
      <c r="IT69">
        <v>103.03400000000001</v>
      </c>
      <c r="IU69">
        <v>103.13</v>
      </c>
      <c r="IW69">
        <v>41627</v>
      </c>
      <c r="IX69">
        <v>102.84699999999999</v>
      </c>
      <c r="IY69">
        <v>103.143</v>
      </c>
      <c r="JA69">
        <v>41745</v>
      </c>
      <c r="JB69">
        <v>101.38500000000001</v>
      </c>
      <c r="JC69">
        <v>101.788</v>
      </c>
      <c r="JE69">
        <v>39176</v>
      </c>
      <c r="JF69">
        <v>98.116</v>
      </c>
      <c r="JG69">
        <v>98.878</v>
      </c>
      <c r="JI69">
        <v>41654</v>
      </c>
      <c r="JJ69">
        <v>102.001</v>
      </c>
      <c r="JK69">
        <v>102.029</v>
      </c>
      <c r="JM69">
        <v>41267</v>
      </c>
      <c r="JN69">
        <v>107.104</v>
      </c>
      <c r="JO69">
        <v>107.89100000000001</v>
      </c>
      <c r="JQ69">
        <v>41865</v>
      </c>
      <c r="JR69">
        <v>101.39700000000001</v>
      </c>
      <c r="JS69">
        <v>101.697</v>
      </c>
      <c r="JU69">
        <v>41268</v>
      </c>
      <c r="JV69">
        <v>107.095</v>
      </c>
      <c r="JW69">
        <v>107.486</v>
      </c>
      <c r="JY69">
        <v>39175</v>
      </c>
      <c r="JZ69">
        <v>108.13200000000001</v>
      </c>
      <c r="KA69">
        <v>109.119</v>
      </c>
      <c r="KC69">
        <v>40771</v>
      </c>
      <c r="KD69">
        <v>94.293000000000006</v>
      </c>
      <c r="KE69">
        <v>106.38200000000001</v>
      </c>
      <c r="KG69">
        <v>41372</v>
      </c>
      <c r="KH69">
        <v>101.75700000000001</v>
      </c>
      <c r="KI69">
        <v>103.31399999999999</v>
      </c>
      <c r="KK69">
        <v>41681</v>
      </c>
      <c r="KL69">
        <v>102.01900000000001</v>
      </c>
      <c r="KM69">
        <v>102.087</v>
      </c>
      <c r="KO69">
        <v>42018</v>
      </c>
      <c r="KP69">
        <v>100.354</v>
      </c>
      <c r="KQ69">
        <v>100.35599999999999</v>
      </c>
      <c r="KS69">
        <v>39478</v>
      </c>
      <c r="KT69">
        <v>102.009</v>
      </c>
      <c r="KU69">
        <v>102.05800000000001</v>
      </c>
      <c r="KW69">
        <v>42200</v>
      </c>
      <c r="KX69">
        <v>99.471000000000004</v>
      </c>
      <c r="KY69">
        <v>99.513000000000005</v>
      </c>
      <c r="LA69">
        <v>41500</v>
      </c>
      <c r="LB69">
        <v>102.267</v>
      </c>
      <c r="LC69">
        <v>103.02200000000001</v>
      </c>
      <c r="LE69">
        <v>40771</v>
      </c>
      <c r="LF69">
        <v>99.32</v>
      </c>
      <c r="LG69">
        <v>99.54</v>
      </c>
      <c r="LI69">
        <v>41654</v>
      </c>
      <c r="LJ69">
        <v>101.51600000000001</v>
      </c>
      <c r="LK69">
        <v>102.923</v>
      </c>
      <c r="LQ69">
        <v>41627</v>
      </c>
      <c r="LR69">
        <v>103.88</v>
      </c>
      <c r="LS69">
        <v>104.101</v>
      </c>
      <c r="LU69">
        <v>39175</v>
      </c>
      <c r="LV69">
        <v>99.296999999999997</v>
      </c>
      <c r="LW69">
        <v>100.095</v>
      </c>
      <c r="LY69">
        <v>40771</v>
      </c>
      <c r="LZ69">
        <v>98.825999999999993</v>
      </c>
      <c r="MA69">
        <v>100.917</v>
      </c>
      <c r="MC69">
        <v>41764</v>
      </c>
      <c r="MD69">
        <v>103.685</v>
      </c>
      <c r="ME69">
        <v>103.733</v>
      </c>
      <c r="MG69">
        <v>41912</v>
      </c>
      <c r="MH69">
        <v>102.19</v>
      </c>
      <c r="MI69">
        <v>102.447</v>
      </c>
      <c r="MK69">
        <v>40771</v>
      </c>
      <c r="ML69">
        <v>97.203999999999994</v>
      </c>
      <c r="MM69">
        <v>99.177999999999997</v>
      </c>
      <c r="MO69">
        <v>40771</v>
      </c>
      <c r="MP69">
        <v>92.608000000000004</v>
      </c>
      <c r="MQ69">
        <v>99.646000000000001</v>
      </c>
      <c r="MS69">
        <v>42065</v>
      </c>
      <c r="MT69">
        <v>102.26600000000001</v>
      </c>
      <c r="MU69">
        <v>102.535</v>
      </c>
      <c r="MW69">
        <v>39175</v>
      </c>
      <c r="MX69">
        <v>101.251</v>
      </c>
      <c r="MY69">
        <v>102.09699999999999</v>
      </c>
      <c r="NA69">
        <v>40771</v>
      </c>
      <c r="NB69">
        <v>96.677999999999997</v>
      </c>
      <c r="NC69">
        <v>98.653000000000006</v>
      </c>
      <c r="NE69">
        <v>41845</v>
      </c>
      <c r="NF69">
        <v>102.64</v>
      </c>
      <c r="NG69">
        <v>103.158</v>
      </c>
      <c r="NI69">
        <v>42216</v>
      </c>
      <c r="NJ69">
        <v>99.613</v>
      </c>
      <c r="NK69">
        <v>99.793999999999997</v>
      </c>
      <c r="NM69">
        <v>40771</v>
      </c>
      <c r="NN69">
        <v>94.576999999999998</v>
      </c>
      <c r="NO69">
        <v>96.435000000000002</v>
      </c>
      <c r="NQ69">
        <v>42030</v>
      </c>
      <c r="NR69">
        <v>103.8</v>
      </c>
      <c r="NS69">
        <v>103.691</v>
      </c>
      <c r="NY69">
        <v>40771</v>
      </c>
      <c r="NZ69">
        <v>91.884</v>
      </c>
      <c r="OA69">
        <v>93.626000000000005</v>
      </c>
      <c r="OC69">
        <v>41659</v>
      </c>
      <c r="OD69">
        <v>104.062</v>
      </c>
      <c r="OE69">
        <v>104.922</v>
      </c>
      <c r="OG69">
        <v>39175</v>
      </c>
      <c r="OH69">
        <v>92.974999999999994</v>
      </c>
      <c r="OI69">
        <v>93.679000000000002</v>
      </c>
      <c r="OK69">
        <v>40771</v>
      </c>
      <c r="OL69">
        <v>98.581999999999994</v>
      </c>
      <c r="OM69">
        <v>100.789</v>
      </c>
      <c r="OO69">
        <v>40771</v>
      </c>
      <c r="OP69">
        <v>87.742999999999995</v>
      </c>
      <c r="OQ69">
        <v>92.343999999999994</v>
      </c>
      <c r="OS69">
        <v>41899</v>
      </c>
      <c r="OT69">
        <v>102.417</v>
      </c>
      <c r="OU69">
        <v>102.998</v>
      </c>
      <c r="OW69">
        <v>41267</v>
      </c>
      <c r="OX69">
        <v>105.578</v>
      </c>
      <c r="OY69">
        <v>107.249</v>
      </c>
      <c r="PA69">
        <v>42142</v>
      </c>
      <c r="PB69">
        <v>99.805000000000007</v>
      </c>
      <c r="PC69">
        <v>99.933999999999997</v>
      </c>
      <c r="PE69">
        <v>41267</v>
      </c>
      <c r="PF69">
        <v>108.711</v>
      </c>
      <c r="PG69">
        <v>110.54900000000001</v>
      </c>
      <c r="PI69">
        <v>42354</v>
      </c>
      <c r="PJ69">
        <v>102.203</v>
      </c>
      <c r="PK69">
        <v>102.577</v>
      </c>
      <c r="PM69">
        <v>41267</v>
      </c>
      <c r="PN69">
        <v>108.529</v>
      </c>
      <c r="PO69">
        <v>109.44</v>
      </c>
      <c r="PQ69">
        <v>42206</v>
      </c>
      <c r="PR69">
        <v>99.936999999999998</v>
      </c>
      <c r="PS69">
        <v>100.517</v>
      </c>
      <c r="PU69">
        <v>41443</v>
      </c>
      <c r="PV69">
        <v>102.05</v>
      </c>
      <c r="PW69">
        <v>102.673</v>
      </c>
      <c r="PY69">
        <v>40771</v>
      </c>
      <c r="PZ69">
        <v>96.361999999999995</v>
      </c>
      <c r="QA69">
        <v>96.593999999999994</v>
      </c>
      <c r="QC69">
        <v>40771</v>
      </c>
      <c r="QD69">
        <v>89.182000000000002</v>
      </c>
      <c r="QE69">
        <v>99.125</v>
      </c>
      <c r="QG69">
        <v>39175</v>
      </c>
      <c r="QH69">
        <v>152.85599999999999</v>
      </c>
      <c r="QI69">
        <v>156.834</v>
      </c>
      <c r="QK69">
        <v>40728</v>
      </c>
      <c r="QL69">
        <v>130.999</v>
      </c>
      <c r="QM69">
        <v>131.34700000000001</v>
      </c>
      <c r="QO69">
        <v>41197</v>
      </c>
      <c r="QP69">
        <v>58.228000000000002</v>
      </c>
      <c r="QQ69">
        <v>58.228000000000002</v>
      </c>
      <c r="QS69">
        <v>41584</v>
      </c>
      <c r="QT69">
        <v>102.973</v>
      </c>
      <c r="QU69">
        <v>103.855</v>
      </c>
      <c r="QW69">
        <v>41789</v>
      </c>
      <c r="QX69">
        <v>106.121</v>
      </c>
      <c r="QY69">
        <v>107.089</v>
      </c>
      <c r="RA69">
        <v>41806</v>
      </c>
      <c r="RB69">
        <v>107.36</v>
      </c>
      <c r="RC69">
        <v>108.738</v>
      </c>
      <c r="RE69">
        <v>41985</v>
      </c>
      <c r="RF69">
        <v>104.158</v>
      </c>
      <c r="RG69">
        <v>104.261</v>
      </c>
      <c r="RI69">
        <v>40771</v>
      </c>
      <c r="RJ69">
        <v>97.06</v>
      </c>
      <c r="RK69">
        <v>99.382999999999996</v>
      </c>
      <c r="RM69">
        <v>42156</v>
      </c>
      <c r="RN69">
        <v>96.138000000000005</v>
      </c>
      <c r="RO69">
        <v>96.146000000000001</v>
      </c>
      <c r="RQ69">
        <v>42342</v>
      </c>
      <c r="RR69">
        <v>103.31699999999999</v>
      </c>
      <c r="RS69">
        <v>103.355</v>
      </c>
      <c r="RU69">
        <v>40771</v>
      </c>
      <c r="RV69">
        <v>90.593999999999994</v>
      </c>
      <c r="RW69">
        <v>92.685000000000002</v>
      </c>
      <c r="RY69">
        <v>41654</v>
      </c>
      <c r="RZ69">
        <v>103.583</v>
      </c>
      <c r="SA69">
        <v>110.672</v>
      </c>
      <c r="SC69">
        <v>39175</v>
      </c>
      <c r="SD69">
        <v>135.64599999999999</v>
      </c>
      <c r="SE69">
        <v>138.85</v>
      </c>
      <c r="SG69">
        <v>39175</v>
      </c>
      <c r="SH69">
        <v>126.129</v>
      </c>
      <c r="SI69">
        <v>129.001</v>
      </c>
      <c r="SK69">
        <v>41443</v>
      </c>
      <c r="SL69">
        <v>101.765</v>
      </c>
      <c r="SM69">
        <v>103.211</v>
      </c>
      <c r="SO69">
        <v>39175</v>
      </c>
      <c r="SP69">
        <v>109.684</v>
      </c>
      <c r="SQ69">
        <v>112.004</v>
      </c>
      <c r="SS69">
        <v>41869</v>
      </c>
      <c r="ST69">
        <v>103.28400000000001</v>
      </c>
      <c r="SU69">
        <v>104.929</v>
      </c>
      <c r="SW69">
        <v>39175</v>
      </c>
      <c r="SX69">
        <v>120.64100000000001</v>
      </c>
      <c r="SY69">
        <v>123.292</v>
      </c>
      <c r="TA69">
        <v>42177</v>
      </c>
      <c r="TB69">
        <v>88.506</v>
      </c>
      <c r="TC69">
        <v>89.022000000000006</v>
      </c>
      <c r="TI69">
        <v>39175</v>
      </c>
      <c r="TJ69">
        <v>117.63800000000001</v>
      </c>
      <c r="TK69">
        <v>118.71899999999999</v>
      </c>
      <c r="TM69">
        <v>39175</v>
      </c>
      <c r="TN69">
        <v>106.604</v>
      </c>
      <c r="TO69">
        <v>107.54300000000001</v>
      </c>
      <c r="TQ69">
        <v>40771</v>
      </c>
      <c r="TR69">
        <v>78.861999999999995</v>
      </c>
      <c r="TS69">
        <v>91.805999999999997</v>
      </c>
      <c r="TU69">
        <v>39175</v>
      </c>
      <c r="TV69">
        <v>90.656000000000006</v>
      </c>
      <c r="TW69">
        <v>91.406999999999996</v>
      </c>
      <c r="TY69">
        <v>39478</v>
      </c>
      <c r="TZ69">
        <v>102.873</v>
      </c>
      <c r="UA69">
        <v>102.928</v>
      </c>
      <c r="UC69">
        <v>40771</v>
      </c>
      <c r="UD69">
        <v>88.150999999999996</v>
      </c>
      <c r="UE69">
        <v>90.474000000000004</v>
      </c>
      <c r="UG69">
        <v>40771</v>
      </c>
      <c r="UH69">
        <v>77.733000000000004</v>
      </c>
      <c r="UI69">
        <v>82.349000000000004</v>
      </c>
      <c r="UK69">
        <v>41505</v>
      </c>
      <c r="UL69">
        <v>96.652000000000001</v>
      </c>
      <c r="UM69">
        <v>98.897000000000006</v>
      </c>
      <c r="UO69">
        <v>42115</v>
      </c>
      <c r="UP69">
        <v>118.242</v>
      </c>
      <c r="UQ69">
        <v>118.71</v>
      </c>
    </row>
    <row r="70" spans="13:563">
      <c r="M70">
        <v>39176</v>
      </c>
      <c r="N70">
        <v>99.876999999999995</v>
      </c>
      <c r="O70">
        <v>100.95699999999999</v>
      </c>
      <c r="Q70">
        <v>39176</v>
      </c>
      <c r="R70">
        <v>100.625</v>
      </c>
      <c r="S70">
        <v>102.49</v>
      </c>
      <c r="U70">
        <v>39176</v>
      </c>
      <c r="V70">
        <v>100.501</v>
      </c>
      <c r="W70">
        <v>102.946</v>
      </c>
      <c r="Y70">
        <v>39176</v>
      </c>
      <c r="Z70">
        <v>101.069</v>
      </c>
      <c r="AA70">
        <v>103.738</v>
      </c>
      <c r="AC70">
        <v>39176</v>
      </c>
      <c r="AD70">
        <v>99.629000000000005</v>
      </c>
      <c r="AE70">
        <v>100.46</v>
      </c>
      <c r="AG70">
        <v>39176</v>
      </c>
      <c r="AH70">
        <v>98.992000000000004</v>
      </c>
      <c r="AI70">
        <v>99.516000000000005</v>
      </c>
      <c r="AK70">
        <v>39176</v>
      </c>
      <c r="AL70">
        <v>100.97</v>
      </c>
      <c r="AM70">
        <v>103.194</v>
      </c>
      <c r="AO70">
        <v>39176</v>
      </c>
      <c r="AP70">
        <v>98.215999999999994</v>
      </c>
      <c r="AQ70">
        <v>99.02</v>
      </c>
      <c r="AS70">
        <v>39176</v>
      </c>
      <c r="AT70">
        <v>100.137</v>
      </c>
      <c r="AU70">
        <v>106.952</v>
      </c>
      <c r="AW70">
        <v>39176</v>
      </c>
      <c r="AX70">
        <v>99.290999999999997</v>
      </c>
      <c r="AY70">
        <v>99.548000000000002</v>
      </c>
      <c r="BA70">
        <v>39176</v>
      </c>
      <c r="BB70">
        <v>98.201999999999998</v>
      </c>
      <c r="BC70">
        <v>98.774000000000001</v>
      </c>
      <c r="BE70">
        <v>39176</v>
      </c>
      <c r="BF70">
        <v>98.046000000000006</v>
      </c>
      <c r="BG70">
        <v>99.513000000000005</v>
      </c>
      <c r="BI70">
        <v>39176</v>
      </c>
      <c r="BJ70">
        <v>100.92</v>
      </c>
      <c r="BK70">
        <v>102.92100000000001</v>
      </c>
      <c r="BM70">
        <v>39176</v>
      </c>
      <c r="BN70">
        <v>99.430999999999997</v>
      </c>
      <c r="BO70">
        <v>100.636</v>
      </c>
      <c r="BQ70">
        <v>39176</v>
      </c>
      <c r="BR70">
        <v>100.56699999999999</v>
      </c>
      <c r="BS70">
        <v>102.45699999999999</v>
      </c>
      <c r="BU70">
        <v>39176</v>
      </c>
      <c r="BV70">
        <v>97.361000000000004</v>
      </c>
      <c r="BW70">
        <v>98.073999999999998</v>
      </c>
      <c r="BY70">
        <v>39231</v>
      </c>
      <c r="BZ70">
        <v>99.001999999999995</v>
      </c>
      <c r="CA70">
        <v>100.002</v>
      </c>
      <c r="CC70">
        <v>39176</v>
      </c>
      <c r="CD70">
        <v>96.179000000000002</v>
      </c>
      <c r="CE70">
        <v>97.063000000000002</v>
      </c>
      <c r="CG70">
        <v>39384</v>
      </c>
      <c r="CH70">
        <v>100.995</v>
      </c>
      <c r="CI70">
        <v>102.12</v>
      </c>
      <c r="CK70">
        <v>39176</v>
      </c>
      <c r="CL70">
        <v>97.183000000000007</v>
      </c>
      <c r="CM70">
        <v>101.622</v>
      </c>
      <c r="CO70">
        <v>39176</v>
      </c>
      <c r="CP70">
        <v>104.73</v>
      </c>
      <c r="CQ70">
        <v>107.176</v>
      </c>
      <c r="CS70">
        <v>39596</v>
      </c>
      <c r="CT70">
        <v>98.174000000000007</v>
      </c>
      <c r="CU70">
        <v>99.43</v>
      </c>
      <c r="CW70">
        <v>39176</v>
      </c>
      <c r="CX70">
        <v>97.988</v>
      </c>
      <c r="CY70">
        <v>98.244</v>
      </c>
      <c r="DA70">
        <v>39176</v>
      </c>
      <c r="DB70">
        <v>104.64700000000001</v>
      </c>
      <c r="DC70">
        <v>105.648</v>
      </c>
      <c r="DE70">
        <v>39779</v>
      </c>
      <c r="DF70">
        <v>101.46899999999999</v>
      </c>
      <c r="DG70">
        <v>102.54900000000001</v>
      </c>
      <c r="DI70">
        <v>39176</v>
      </c>
      <c r="DJ70">
        <v>98.688000000000002</v>
      </c>
      <c r="DK70">
        <v>98.962999999999994</v>
      </c>
      <c r="DM70">
        <v>39176</v>
      </c>
      <c r="DN70">
        <v>103.996</v>
      </c>
      <c r="DO70">
        <v>104.949</v>
      </c>
      <c r="DQ70">
        <v>39961</v>
      </c>
      <c r="DR70">
        <v>101.32299999999999</v>
      </c>
      <c r="DS70">
        <v>102.081</v>
      </c>
      <c r="DU70">
        <v>39276</v>
      </c>
      <c r="DV70">
        <v>97.204999999999998</v>
      </c>
      <c r="DW70">
        <v>98.231999999999999</v>
      </c>
      <c r="DY70">
        <v>40081</v>
      </c>
      <c r="DZ70">
        <v>101.44499999999999</v>
      </c>
      <c r="EA70">
        <v>102.063</v>
      </c>
      <c r="EC70">
        <v>39260</v>
      </c>
      <c r="ED70">
        <v>96.921000000000006</v>
      </c>
      <c r="EE70">
        <v>98.760999999999996</v>
      </c>
      <c r="EG70">
        <v>39457</v>
      </c>
      <c r="EH70">
        <v>100.745</v>
      </c>
      <c r="EI70">
        <v>101.813</v>
      </c>
      <c r="EK70">
        <v>40266</v>
      </c>
      <c r="EL70">
        <v>100.667</v>
      </c>
      <c r="EM70">
        <v>101.255</v>
      </c>
      <c r="EO70">
        <v>39176</v>
      </c>
      <c r="EP70">
        <v>103.39</v>
      </c>
      <c r="EQ70">
        <v>104.295</v>
      </c>
      <c r="ES70">
        <v>39672</v>
      </c>
      <c r="ET70">
        <v>99.040999999999997</v>
      </c>
      <c r="EU70">
        <v>100.458</v>
      </c>
      <c r="EW70">
        <v>40416</v>
      </c>
      <c r="EX70">
        <v>99.912999999999997</v>
      </c>
      <c r="EY70">
        <v>100.41</v>
      </c>
      <c r="FA70">
        <v>39176</v>
      </c>
      <c r="FB70">
        <v>100.893</v>
      </c>
      <c r="FC70">
        <v>101.703</v>
      </c>
      <c r="FE70">
        <v>40569</v>
      </c>
      <c r="FF70">
        <v>97.628</v>
      </c>
      <c r="FG70">
        <v>98.192999999999998</v>
      </c>
      <c r="FI70">
        <v>39918</v>
      </c>
      <c r="FJ70">
        <v>102.476</v>
      </c>
      <c r="FK70">
        <v>103.774</v>
      </c>
      <c r="FM70">
        <v>40723</v>
      </c>
      <c r="FN70">
        <v>98.295000000000002</v>
      </c>
      <c r="FO70">
        <v>99.064999999999998</v>
      </c>
      <c r="FQ70">
        <v>40066</v>
      </c>
      <c r="FR70">
        <v>102.645</v>
      </c>
      <c r="FS70">
        <v>103.65900000000001</v>
      </c>
      <c r="FU70">
        <v>40844</v>
      </c>
      <c r="FV70">
        <v>97.683000000000007</v>
      </c>
      <c r="FW70">
        <v>99.114999999999995</v>
      </c>
      <c r="FY70">
        <v>39176</v>
      </c>
      <c r="FZ70">
        <v>100.842</v>
      </c>
      <c r="GA70">
        <v>101.652</v>
      </c>
      <c r="GC70">
        <v>39176</v>
      </c>
      <c r="GD70">
        <v>101.276</v>
      </c>
      <c r="GE70">
        <v>108.206</v>
      </c>
      <c r="GG70">
        <v>40968</v>
      </c>
      <c r="GH70">
        <v>108.04</v>
      </c>
      <c r="GI70">
        <v>109.87</v>
      </c>
      <c r="GK70">
        <v>39176</v>
      </c>
      <c r="GL70">
        <v>100.72499999999999</v>
      </c>
      <c r="GM70">
        <v>101.535</v>
      </c>
      <c r="GO70">
        <v>41078</v>
      </c>
      <c r="GP70">
        <v>93.614999999999995</v>
      </c>
      <c r="GQ70">
        <v>94.376000000000005</v>
      </c>
      <c r="GS70">
        <v>40282</v>
      </c>
      <c r="GT70">
        <v>101.502</v>
      </c>
      <c r="GU70">
        <v>101.535</v>
      </c>
      <c r="GW70">
        <v>40430</v>
      </c>
      <c r="GX70">
        <v>101.44199999999999</v>
      </c>
      <c r="GY70">
        <v>102.188</v>
      </c>
      <c r="HA70">
        <v>41197</v>
      </c>
      <c r="HB70">
        <v>104.54</v>
      </c>
      <c r="HC70">
        <v>105.702</v>
      </c>
      <c r="HE70">
        <v>39176</v>
      </c>
      <c r="HF70">
        <v>97.103999999999999</v>
      </c>
      <c r="HG70">
        <v>97.819000000000003</v>
      </c>
      <c r="HI70">
        <v>40583</v>
      </c>
      <c r="HJ70">
        <v>96.594999999999999</v>
      </c>
      <c r="HK70">
        <v>97.465000000000003</v>
      </c>
      <c r="HM70">
        <v>41348</v>
      </c>
      <c r="HN70">
        <v>100.72499999999999</v>
      </c>
      <c r="HO70">
        <v>101.548</v>
      </c>
      <c r="HQ70">
        <v>41149</v>
      </c>
      <c r="HR70">
        <v>98.253</v>
      </c>
      <c r="HS70">
        <v>100.705</v>
      </c>
      <c r="HU70">
        <v>40737</v>
      </c>
      <c r="HV70">
        <v>94.942999999999998</v>
      </c>
      <c r="HW70">
        <v>95.906000000000006</v>
      </c>
      <c r="HY70">
        <v>41501</v>
      </c>
      <c r="HZ70">
        <v>100.497</v>
      </c>
      <c r="IA70">
        <v>101.09</v>
      </c>
      <c r="IC70">
        <v>41655</v>
      </c>
      <c r="ID70">
        <v>105.25700000000001</v>
      </c>
      <c r="IE70">
        <v>105.399</v>
      </c>
      <c r="IG70">
        <v>39176</v>
      </c>
      <c r="IH70">
        <v>96.47</v>
      </c>
      <c r="II70">
        <v>97.183999999999997</v>
      </c>
      <c r="IK70">
        <v>40772</v>
      </c>
      <c r="IL70">
        <v>96.2</v>
      </c>
      <c r="IM70">
        <v>99.971999999999994</v>
      </c>
      <c r="IO70">
        <v>41095</v>
      </c>
      <c r="IP70">
        <v>99.575000000000003</v>
      </c>
      <c r="IQ70">
        <v>101.08499999999999</v>
      </c>
      <c r="IS70">
        <v>41655</v>
      </c>
      <c r="IT70">
        <v>103.018</v>
      </c>
      <c r="IU70">
        <v>103.111</v>
      </c>
      <c r="IW70">
        <v>41628</v>
      </c>
      <c r="IX70">
        <v>102.78100000000001</v>
      </c>
      <c r="IY70">
        <v>103.1</v>
      </c>
      <c r="JA70">
        <v>41746</v>
      </c>
      <c r="JB70">
        <v>101.29900000000001</v>
      </c>
      <c r="JC70">
        <v>101.70699999999999</v>
      </c>
      <c r="JE70">
        <v>39177</v>
      </c>
      <c r="JF70">
        <v>97.960999999999999</v>
      </c>
      <c r="JG70">
        <v>98.733999999999995</v>
      </c>
      <c r="JI70">
        <v>41655</v>
      </c>
      <c r="JJ70">
        <v>101.938</v>
      </c>
      <c r="JK70">
        <v>101.962</v>
      </c>
      <c r="JM70">
        <v>41268</v>
      </c>
      <c r="JN70">
        <v>107.104</v>
      </c>
      <c r="JO70">
        <v>107.89100000000001</v>
      </c>
      <c r="JQ70">
        <v>41866</v>
      </c>
      <c r="JR70">
        <v>101.39700000000001</v>
      </c>
      <c r="JS70">
        <v>101.7</v>
      </c>
      <c r="JU70">
        <v>41269</v>
      </c>
      <c r="JV70">
        <v>107.095</v>
      </c>
      <c r="JW70">
        <v>107.486</v>
      </c>
      <c r="JY70">
        <v>39176</v>
      </c>
      <c r="JZ70">
        <v>108.36</v>
      </c>
      <c r="KA70">
        <v>109.36</v>
      </c>
      <c r="KC70">
        <v>40772</v>
      </c>
      <c r="KD70">
        <v>94.536000000000001</v>
      </c>
      <c r="KE70">
        <v>106.673</v>
      </c>
      <c r="KG70">
        <v>41373</v>
      </c>
      <c r="KH70">
        <v>101.646</v>
      </c>
      <c r="KI70">
        <v>103.212</v>
      </c>
      <c r="KK70">
        <v>41682</v>
      </c>
      <c r="KL70">
        <v>101.93</v>
      </c>
      <c r="KM70">
        <v>102.047</v>
      </c>
      <c r="KO70">
        <v>42019</v>
      </c>
      <c r="KP70">
        <v>100.43</v>
      </c>
      <c r="KQ70">
        <v>100.438</v>
      </c>
      <c r="KS70">
        <v>39479</v>
      </c>
      <c r="KT70">
        <v>102.18</v>
      </c>
      <c r="KU70">
        <v>102.242</v>
      </c>
      <c r="KW70">
        <v>42201</v>
      </c>
      <c r="KX70">
        <v>99.518000000000001</v>
      </c>
      <c r="KY70">
        <v>99.563000000000002</v>
      </c>
      <c r="LA70">
        <v>41501</v>
      </c>
      <c r="LB70">
        <v>102.267</v>
      </c>
      <c r="LC70">
        <v>103.032</v>
      </c>
      <c r="LE70">
        <v>40772</v>
      </c>
      <c r="LF70">
        <v>99.828000000000003</v>
      </c>
      <c r="LG70">
        <v>100.084</v>
      </c>
      <c r="LI70">
        <v>41655</v>
      </c>
      <c r="LJ70">
        <v>101.65600000000001</v>
      </c>
      <c r="LK70">
        <v>103.065</v>
      </c>
      <c r="LQ70">
        <v>41628</v>
      </c>
      <c r="LR70">
        <v>103.774</v>
      </c>
      <c r="LS70">
        <v>104.024</v>
      </c>
      <c r="LU70">
        <v>39176</v>
      </c>
      <c r="LV70">
        <v>99.54</v>
      </c>
      <c r="LW70">
        <v>100.35</v>
      </c>
      <c r="LY70">
        <v>40772</v>
      </c>
      <c r="LZ70">
        <v>99.344999999999999</v>
      </c>
      <c r="MA70">
        <v>101.473</v>
      </c>
      <c r="MC70">
        <v>41765</v>
      </c>
      <c r="MD70">
        <v>103.82299999999999</v>
      </c>
      <c r="ME70">
        <v>103.877</v>
      </c>
      <c r="MG70">
        <v>41913</v>
      </c>
      <c r="MH70">
        <v>102.44</v>
      </c>
      <c r="MI70">
        <v>102.709</v>
      </c>
      <c r="MK70">
        <v>40772</v>
      </c>
      <c r="ML70">
        <v>97.67</v>
      </c>
      <c r="MM70">
        <v>99.679000000000002</v>
      </c>
      <c r="MO70">
        <v>40772</v>
      </c>
      <c r="MP70">
        <v>93.076999999999998</v>
      </c>
      <c r="MQ70">
        <v>100.166</v>
      </c>
      <c r="MS70">
        <v>42066</v>
      </c>
      <c r="MT70">
        <v>102.074</v>
      </c>
      <c r="MU70">
        <v>102.346</v>
      </c>
      <c r="MW70">
        <v>39176</v>
      </c>
      <c r="MX70">
        <v>101.492</v>
      </c>
      <c r="MY70">
        <v>102.35</v>
      </c>
      <c r="NA70">
        <v>40772</v>
      </c>
      <c r="NB70">
        <v>97.168000000000006</v>
      </c>
      <c r="NC70">
        <v>99.177999999999997</v>
      </c>
      <c r="NE70">
        <v>41848</v>
      </c>
      <c r="NF70">
        <v>102.702</v>
      </c>
      <c r="NG70">
        <v>103.22199999999999</v>
      </c>
      <c r="NI70">
        <v>42219</v>
      </c>
      <c r="NJ70">
        <v>99.622</v>
      </c>
      <c r="NK70">
        <v>99.804000000000002</v>
      </c>
      <c r="NM70">
        <v>40772</v>
      </c>
      <c r="NN70">
        <v>95.088999999999999</v>
      </c>
      <c r="NO70">
        <v>96.98</v>
      </c>
      <c r="NQ70">
        <v>42031</v>
      </c>
      <c r="NR70">
        <v>103.726</v>
      </c>
      <c r="NS70">
        <v>103.614</v>
      </c>
      <c r="NY70">
        <v>40772</v>
      </c>
      <c r="NZ70">
        <v>92.418999999999997</v>
      </c>
      <c r="OA70">
        <v>94.191999999999993</v>
      </c>
      <c r="OC70">
        <v>41660</v>
      </c>
      <c r="OD70">
        <v>103.911</v>
      </c>
      <c r="OE70">
        <v>104.78100000000001</v>
      </c>
      <c r="OG70">
        <v>39176</v>
      </c>
      <c r="OH70">
        <v>93.203000000000003</v>
      </c>
      <c r="OI70">
        <v>93.917000000000002</v>
      </c>
      <c r="OK70">
        <v>40772</v>
      </c>
      <c r="OL70">
        <v>99.137</v>
      </c>
      <c r="OM70">
        <v>101.383</v>
      </c>
      <c r="OO70">
        <v>40772</v>
      </c>
      <c r="OP70">
        <v>88.224000000000004</v>
      </c>
      <c r="OQ70">
        <v>92.864000000000004</v>
      </c>
      <c r="OS70">
        <v>41900</v>
      </c>
      <c r="OT70">
        <v>102.33199999999999</v>
      </c>
      <c r="OU70">
        <v>102.919</v>
      </c>
      <c r="OW70">
        <v>41268</v>
      </c>
      <c r="OX70">
        <v>105.578</v>
      </c>
      <c r="OY70">
        <v>107.249</v>
      </c>
      <c r="PA70">
        <v>42143</v>
      </c>
      <c r="PB70">
        <v>100.304</v>
      </c>
      <c r="PC70">
        <v>100.43600000000001</v>
      </c>
      <c r="PE70">
        <v>41268</v>
      </c>
      <c r="PF70">
        <v>108.711</v>
      </c>
      <c r="PG70">
        <v>110.54900000000001</v>
      </c>
      <c r="PI70">
        <v>42355</v>
      </c>
      <c r="PJ70">
        <v>102.613</v>
      </c>
      <c r="PK70">
        <v>102.999</v>
      </c>
      <c r="PM70">
        <v>41268</v>
      </c>
      <c r="PN70">
        <v>108.529</v>
      </c>
      <c r="PO70">
        <v>109.44</v>
      </c>
      <c r="PQ70">
        <v>42207</v>
      </c>
      <c r="PR70">
        <v>100.02500000000001</v>
      </c>
      <c r="PS70">
        <v>100.60899999999999</v>
      </c>
      <c r="PU70">
        <v>41444</v>
      </c>
      <c r="PV70">
        <v>102.313</v>
      </c>
      <c r="PW70">
        <v>102.973</v>
      </c>
      <c r="PY70">
        <v>40772</v>
      </c>
      <c r="PZ70">
        <v>97.224000000000004</v>
      </c>
      <c r="QA70">
        <v>97.495000000000005</v>
      </c>
      <c r="QC70">
        <v>40772</v>
      </c>
      <c r="QD70">
        <v>89.858000000000004</v>
      </c>
      <c r="QE70">
        <v>99.891000000000005</v>
      </c>
      <c r="QG70">
        <v>39176</v>
      </c>
      <c r="QH70">
        <v>153.202</v>
      </c>
      <c r="QI70">
        <v>157.20500000000001</v>
      </c>
      <c r="QK70">
        <v>40729</v>
      </c>
      <c r="QL70">
        <v>130.16</v>
      </c>
      <c r="QM70">
        <v>130.53200000000001</v>
      </c>
      <c r="QO70">
        <v>41198</v>
      </c>
      <c r="QP70">
        <v>58.517000000000003</v>
      </c>
      <c r="QQ70">
        <v>58.517000000000003</v>
      </c>
      <c r="QS70">
        <v>41585</v>
      </c>
      <c r="QT70">
        <v>103.732</v>
      </c>
      <c r="QU70">
        <v>104.627</v>
      </c>
      <c r="QW70">
        <v>41792</v>
      </c>
      <c r="QX70">
        <v>106.121</v>
      </c>
      <c r="QY70">
        <v>107.099</v>
      </c>
      <c r="RA70">
        <v>41807</v>
      </c>
      <c r="RB70">
        <v>107.03700000000001</v>
      </c>
      <c r="RC70">
        <v>108.426</v>
      </c>
      <c r="RE70">
        <v>41988</v>
      </c>
      <c r="RF70">
        <v>104.623</v>
      </c>
      <c r="RG70">
        <v>104.732</v>
      </c>
      <c r="RI70">
        <v>40772</v>
      </c>
      <c r="RJ70">
        <v>97.6</v>
      </c>
      <c r="RK70">
        <v>99.963999999999999</v>
      </c>
      <c r="RM70">
        <v>42157</v>
      </c>
      <c r="RN70">
        <v>94.81</v>
      </c>
      <c r="RO70">
        <v>94.822000000000003</v>
      </c>
      <c r="RQ70">
        <v>42345</v>
      </c>
      <c r="RR70">
        <v>103.937</v>
      </c>
      <c r="RS70">
        <v>103.98</v>
      </c>
      <c r="RU70">
        <v>40772</v>
      </c>
      <c r="RV70">
        <v>91.358000000000004</v>
      </c>
      <c r="RW70">
        <v>93.484999999999999</v>
      </c>
      <c r="RY70">
        <v>41655</v>
      </c>
      <c r="RZ70">
        <v>103.756</v>
      </c>
      <c r="SA70">
        <v>110.861</v>
      </c>
      <c r="SC70">
        <v>39176</v>
      </c>
      <c r="SD70">
        <v>136.08500000000001</v>
      </c>
      <c r="SE70">
        <v>139.309</v>
      </c>
      <c r="SG70">
        <v>39176</v>
      </c>
      <c r="SH70">
        <v>126.535</v>
      </c>
      <c r="SI70">
        <v>129.42500000000001</v>
      </c>
      <c r="SK70">
        <v>41444</v>
      </c>
      <c r="SL70">
        <v>102.19799999999999</v>
      </c>
      <c r="SM70">
        <v>103.682</v>
      </c>
      <c r="SO70">
        <v>39176</v>
      </c>
      <c r="SP70">
        <v>110.086</v>
      </c>
      <c r="SQ70">
        <v>112.42</v>
      </c>
      <c r="SS70">
        <v>41870</v>
      </c>
      <c r="ST70">
        <v>103.64</v>
      </c>
      <c r="SU70">
        <v>105.294</v>
      </c>
      <c r="SW70">
        <v>39176</v>
      </c>
      <c r="SX70">
        <v>121.068</v>
      </c>
      <c r="SY70">
        <v>123.73699999999999</v>
      </c>
      <c r="TA70">
        <v>42178</v>
      </c>
      <c r="TB70">
        <v>88.921000000000006</v>
      </c>
      <c r="TC70">
        <v>89.441000000000003</v>
      </c>
      <c r="TI70">
        <v>39176</v>
      </c>
      <c r="TJ70">
        <v>118.04600000000001</v>
      </c>
      <c r="TK70">
        <v>119.14100000000001</v>
      </c>
      <c r="TM70">
        <v>39176</v>
      </c>
      <c r="TN70">
        <v>107.00700000000001</v>
      </c>
      <c r="TO70">
        <v>107.96</v>
      </c>
      <c r="TQ70">
        <v>40772</v>
      </c>
      <c r="TR70">
        <v>80.088999999999999</v>
      </c>
      <c r="TS70">
        <v>93.239000000000004</v>
      </c>
      <c r="TU70">
        <v>39176</v>
      </c>
      <c r="TV70">
        <v>91.037000000000006</v>
      </c>
      <c r="TW70">
        <v>91.799000000000007</v>
      </c>
      <c r="TY70">
        <v>39479</v>
      </c>
      <c r="TZ70">
        <v>103.13</v>
      </c>
      <c r="UA70">
        <v>103.199</v>
      </c>
      <c r="UC70">
        <v>40772</v>
      </c>
      <c r="UD70">
        <v>89.343000000000004</v>
      </c>
      <c r="UE70">
        <v>91.706999999999994</v>
      </c>
      <c r="UG70">
        <v>40772</v>
      </c>
      <c r="UH70">
        <v>78.748999999999995</v>
      </c>
      <c r="UI70">
        <v>83.432000000000002</v>
      </c>
      <c r="UK70">
        <v>41506</v>
      </c>
      <c r="UL70">
        <v>96.338999999999999</v>
      </c>
      <c r="UM70">
        <v>98.596999999999994</v>
      </c>
      <c r="UO70">
        <v>42116</v>
      </c>
      <c r="UP70">
        <v>120.381</v>
      </c>
      <c r="UQ70">
        <v>120.857</v>
      </c>
    </row>
    <row r="71" spans="13:563">
      <c r="M71">
        <v>39177</v>
      </c>
      <c r="N71">
        <v>99.88</v>
      </c>
      <c r="O71">
        <v>100.968</v>
      </c>
      <c r="Q71">
        <v>39177</v>
      </c>
      <c r="R71">
        <v>100.61799999999999</v>
      </c>
      <c r="S71">
        <v>102.501</v>
      </c>
      <c r="U71">
        <v>39177</v>
      </c>
      <c r="V71">
        <v>100.496</v>
      </c>
      <c r="W71">
        <v>102.955</v>
      </c>
      <c r="Y71">
        <v>39177</v>
      </c>
      <c r="Z71">
        <v>101.06</v>
      </c>
      <c r="AA71">
        <v>103.745</v>
      </c>
      <c r="AC71">
        <v>39177</v>
      </c>
      <c r="AD71">
        <v>99.623000000000005</v>
      </c>
      <c r="AE71">
        <v>100.464</v>
      </c>
      <c r="AG71">
        <v>39177</v>
      </c>
      <c r="AH71">
        <v>98.991</v>
      </c>
      <c r="AI71">
        <v>99.522999999999996</v>
      </c>
      <c r="AK71">
        <v>39177</v>
      </c>
      <c r="AL71">
        <v>100.96</v>
      </c>
      <c r="AM71">
        <v>103.19799999999999</v>
      </c>
      <c r="AO71">
        <v>39177</v>
      </c>
      <c r="AP71">
        <v>98.210999999999999</v>
      </c>
      <c r="AQ71">
        <v>99.021000000000001</v>
      </c>
      <c r="AS71">
        <v>39177</v>
      </c>
      <c r="AT71">
        <v>100.117</v>
      </c>
      <c r="AU71">
        <v>106.947</v>
      </c>
      <c r="AW71">
        <v>39177</v>
      </c>
      <c r="AX71">
        <v>99.272999999999996</v>
      </c>
      <c r="AY71">
        <v>99.539000000000001</v>
      </c>
      <c r="BA71">
        <v>39177</v>
      </c>
      <c r="BB71">
        <v>98.183999999999997</v>
      </c>
      <c r="BC71">
        <v>98.763999999999996</v>
      </c>
      <c r="BE71">
        <v>39177</v>
      </c>
      <c r="BF71">
        <v>98.022999999999996</v>
      </c>
      <c r="BG71">
        <v>99.498000000000005</v>
      </c>
      <c r="BI71">
        <v>39177</v>
      </c>
      <c r="BJ71">
        <v>100.896</v>
      </c>
      <c r="BK71">
        <v>102.91</v>
      </c>
      <c r="BM71">
        <v>39177</v>
      </c>
      <c r="BN71">
        <v>99.402000000000001</v>
      </c>
      <c r="BO71">
        <v>100.61799999999999</v>
      </c>
      <c r="BQ71">
        <v>39177</v>
      </c>
      <c r="BR71">
        <v>100.541</v>
      </c>
      <c r="BS71">
        <v>102.443</v>
      </c>
      <c r="BU71">
        <v>39177</v>
      </c>
      <c r="BV71">
        <v>97.335999999999999</v>
      </c>
      <c r="BW71">
        <v>98.057000000000002</v>
      </c>
      <c r="BY71">
        <v>39232</v>
      </c>
      <c r="BZ71">
        <v>99.006</v>
      </c>
      <c r="CA71">
        <v>100.039</v>
      </c>
      <c r="CC71">
        <v>39177</v>
      </c>
      <c r="CD71">
        <v>96.143000000000001</v>
      </c>
      <c r="CE71">
        <v>97.034000000000006</v>
      </c>
      <c r="CG71">
        <v>39385</v>
      </c>
      <c r="CH71">
        <v>100.934</v>
      </c>
      <c r="CI71">
        <v>102.071</v>
      </c>
      <c r="CK71">
        <v>39177</v>
      </c>
      <c r="CL71">
        <v>97.128</v>
      </c>
      <c r="CM71">
        <v>101.578</v>
      </c>
      <c r="CO71">
        <v>39177</v>
      </c>
      <c r="CP71">
        <v>104.669</v>
      </c>
      <c r="CQ71">
        <v>107.13</v>
      </c>
      <c r="CS71">
        <v>39597</v>
      </c>
      <c r="CT71">
        <v>97.927999999999997</v>
      </c>
      <c r="CU71">
        <v>99.194999999999993</v>
      </c>
      <c r="CW71">
        <v>39177</v>
      </c>
      <c r="CX71">
        <v>97.926000000000002</v>
      </c>
      <c r="CY71">
        <v>98.192999999999998</v>
      </c>
      <c r="DA71">
        <v>39177</v>
      </c>
      <c r="DB71">
        <v>104.56699999999999</v>
      </c>
      <c r="DC71">
        <v>105.58199999999999</v>
      </c>
      <c r="DE71">
        <v>39780</v>
      </c>
      <c r="DF71">
        <v>101.438</v>
      </c>
      <c r="DG71">
        <v>102.53</v>
      </c>
      <c r="DI71">
        <v>39177</v>
      </c>
      <c r="DJ71">
        <v>98.626000000000005</v>
      </c>
      <c r="DK71">
        <v>98.911000000000001</v>
      </c>
      <c r="DM71">
        <v>39177</v>
      </c>
      <c r="DN71">
        <v>103.908</v>
      </c>
      <c r="DO71">
        <v>104.875</v>
      </c>
      <c r="DQ71">
        <v>39962</v>
      </c>
      <c r="DR71">
        <v>101.488</v>
      </c>
      <c r="DS71">
        <v>102.254</v>
      </c>
      <c r="DU71">
        <v>39279</v>
      </c>
      <c r="DV71">
        <v>97.311000000000007</v>
      </c>
      <c r="DW71">
        <v>98.349000000000004</v>
      </c>
      <c r="DY71">
        <v>40084</v>
      </c>
      <c r="DZ71">
        <v>101.39</v>
      </c>
      <c r="EA71">
        <v>102.015</v>
      </c>
      <c r="EC71">
        <v>39261</v>
      </c>
      <c r="ED71">
        <v>96.828000000000003</v>
      </c>
      <c r="EE71">
        <v>98.679000000000002</v>
      </c>
      <c r="EG71">
        <v>39458</v>
      </c>
      <c r="EH71">
        <v>100.895</v>
      </c>
      <c r="EI71">
        <v>101.97499999999999</v>
      </c>
      <c r="EK71">
        <v>40267</v>
      </c>
      <c r="EL71">
        <v>100.63800000000001</v>
      </c>
      <c r="EM71">
        <v>101.253</v>
      </c>
      <c r="EO71">
        <v>39177</v>
      </c>
      <c r="EP71">
        <v>103.27800000000001</v>
      </c>
      <c r="EQ71">
        <v>104.197</v>
      </c>
      <c r="ES71">
        <v>39673</v>
      </c>
      <c r="ET71">
        <v>99.171999999999997</v>
      </c>
      <c r="EU71">
        <v>100.624</v>
      </c>
      <c r="EW71">
        <v>40417</v>
      </c>
      <c r="EX71">
        <v>99.716999999999999</v>
      </c>
      <c r="EY71">
        <v>100.22</v>
      </c>
      <c r="FA71">
        <v>39177</v>
      </c>
      <c r="FB71">
        <v>100.789</v>
      </c>
      <c r="FC71">
        <v>101.611</v>
      </c>
      <c r="FE71">
        <v>40570</v>
      </c>
      <c r="FF71">
        <v>97.57</v>
      </c>
      <c r="FG71">
        <v>98.141999999999996</v>
      </c>
      <c r="FI71">
        <v>39919</v>
      </c>
      <c r="FJ71">
        <v>102.453</v>
      </c>
      <c r="FK71">
        <v>103.761</v>
      </c>
      <c r="FM71">
        <v>40724</v>
      </c>
      <c r="FN71">
        <v>98.614999999999995</v>
      </c>
      <c r="FO71">
        <v>99.394000000000005</v>
      </c>
      <c r="FQ71">
        <v>40067</v>
      </c>
      <c r="FR71">
        <v>102.886</v>
      </c>
      <c r="FS71">
        <v>103.90900000000001</v>
      </c>
      <c r="FU71">
        <v>40847</v>
      </c>
      <c r="FV71">
        <v>97.147999999999996</v>
      </c>
      <c r="FW71">
        <v>98.591999999999999</v>
      </c>
      <c r="FY71">
        <v>39177</v>
      </c>
      <c r="FZ71">
        <v>100.705</v>
      </c>
      <c r="GA71">
        <v>101.527</v>
      </c>
      <c r="GC71">
        <v>39177</v>
      </c>
      <c r="GD71">
        <v>101.13200000000001</v>
      </c>
      <c r="GE71">
        <v>108.07</v>
      </c>
      <c r="GG71">
        <v>40969</v>
      </c>
      <c r="GH71">
        <v>109.05800000000001</v>
      </c>
      <c r="GI71">
        <v>110.904</v>
      </c>
      <c r="GK71">
        <v>39177</v>
      </c>
      <c r="GL71">
        <v>100.572</v>
      </c>
      <c r="GM71">
        <v>101.39400000000001</v>
      </c>
      <c r="GO71">
        <v>41079</v>
      </c>
      <c r="GP71">
        <v>94.165000000000006</v>
      </c>
      <c r="GQ71">
        <v>94.933000000000007</v>
      </c>
      <c r="GS71">
        <v>40283</v>
      </c>
      <c r="GT71">
        <v>101.586</v>
      </c>
      <c r="GU71">
        <v>101.627</v>
      </c>
      <c r="GW71">
        <v>40431</v>
      </c>
      <c r="GX71">
        <v>101.252</v>
      </c>
      <c r="GY71">
        <v>102.006</v>
      </c>
      <c r="HA71">
        <v>41198</v>
      </c>
      <c r="HB71">
        <v>104.598</v>
      </c>
      <c r="HC71">
        <v>105.77200000000001</v>
      </c>
      <c r="HE71">
        <v>39177</v>
      </c>
      <c r="HF71">
        <v>96.951999999999998</v>
      </c>
      <c r="HG71">
        <v>97.677000000000007</v>
      </c>
      <c r="HI71">
        <v>40584</v>
      </c>
      <c r="HJ71">
        <v>96.52</v>
      </c>
      <c r="HK71">
        <v>97.397999999999996</v>
      </c>
      <c r="HM71">
        <v>41351</v>
      </c>
      <c r="HN71">
        <v>100.69499999999999</v>
      </c>
      <c r="HO71">
        <v>101.526</v>
      </c>
      <c r="HQ71">
        <v>41150</v>
      </c>
      <c r="HR71">
        <v>98.253</v>
      </c>
      <c r="HS71">
        <v>100.738</v>
      </c>
      <c r="HU71">
        <v>40738</v>
      </c>
      <c r="HV71">
        <v>94.73</v>
      </c>
      <c r="HW71">
        <v>95.703000000000003</v>
      </c>
      <c r="HY71">
        <v>41502</v>
      </c>
      <c r="HZ71">
        <v>100.393</v>
      </c>
      <c r="IA71">
        <v>100.992</v>
      </c>
      <c r="IC71">
        <v>41656</v>
      </c>
      <c r="ID71">
        <v>105.379</v>
      </c>
      <c r="IE71">
        <v>105.521</v>
      </c>
      <c r="IG71">
        <v>39177</v>
      </c>
      <c r="IH71">
        <v>96.313999999999993</v>
      </c>
      <c r="II71">
        <v>97.039000000000001</v>
      </c>
      <c r="IK71">
        <v>40773</v>
      </c>
      <c r="IL71">
        <v>95.638000000000005</v>
      </c>
      <c r="IM71">
        <v>99.4</v>
      </c>
      <c r="IO71">
        <v>41096</v>
      </c>
      <c r="IP71">
        <v>99.173000000000002</v>
      </c>
      <c r="IQ71">
        <v>100.696</v>
      </c>
      <c r="IS71">
        <v>41656</v>
      </c>
      <c r="IT71">
        <v>103.069</v>
      </c>
      <c r="IU71">
        <v>103.16</v>
      </c>
      <c r="IW71">
        <v>41631</v>
      </c>
      <c r="IX71">
        <v>102.533</v>
      </c>
      <c r="IY71">
        <v>102.875</v>
      </c>
      <c r="JA71">
        <v>41747</v>
      </c>
      <c r="JB71">
        <v>101.29900000000001</v>
      </c>
      <c r="JC71">
        <v>101.70699999999999</v>
      </c>
      <c r="JE71">
        <v>39178</v>
      </c>
      <c r="JF71">
        <v>97.960999999999999</v>
      </c>
      <c r="JG71">
        <v>98.733999999999995</v>
      </c>
      <c r="JI71">
        <v>41656</v>
      </c>
      <c r="JJ71">
        <v>102.042</v>
      </c>
      <c r="JK71">
        <v>102.062</v>
      </c>
      <c r="JM71">
        <v>41269</v>
      </c>
      <c r="JN71">
        <v>107.104</v>
      </c>
      <c r="JO71">
        <v>107.89100000000001</v>
      </c>
      <c r="JQ71">
        <v>41869</v>
      </c>
      <c r="JR71">
        <v>101.432</v>
      </c>
      <c r="JS71">
        <v>101.738</v>
      </c>
      <c r="JU71">
        <v>41270</v>
      </c>
      <c r="JV71">
        <v>106.839</v>
      </c>
      <c r="JW71">
        <v>107.256</v>
      </c>
      <c r="JY71">
        <v>39177</v>
      </c>
      <c r="JZ71">
        <v>108.191</v>
      </c>
      <c r="KA71">
        <v>109.206</v>
      </c>
      <c r="KC71">
        <v>40773</v>
      </c>
      <c r="KD71">
        <v>93.823999999999998</v>
      </c>
      <c r="KE71">
        <v>105.884</v>
      </c>
      <c r="KG71">
        <v>41374</v>
      </c>
      <c r="KH71">
        <v>101.89</v>
      </c>
      <c r="KI71">
        <v>103.485</v>
      </c>
      <c r="KK71">
        <v>41683</v>
      </c>
      <c r="KL71">
        <v>101.96299999999999</v>
      </c>
      <c r="KM71">
        <v>102.09399999999999</v>
      </c>
      <c r="KO71">
        <v>42020</v>
      </c>
      <c r="KP71">
        <v>100.548</v>
      </c>
      <c r="KQ71">
        <v>100.55800000000001</v>
      </c>
      <c r="KS71">
        <v>39482</v>
      </c>
      <c r="KT71">
        <v>102.02</v>
      </c>
      <c r="KU71">
        <v>102.09399999999999</v>
      </c>
      <c r="KW71">
        <v>42202</v>
      </c>
      <c r="KX71">
        <v>99.66</v>
      </c>
      <c r="KY71">
        <v>99.706000000000003</v>
      </c>
      <c r="LA71">
        <v>41502</v>
      </c>
      <c r="LB71">
        <v>102.125</v>
      </c>
      <c r="LC71">
        <v>102.899</v>
      </c>
      <c r="LE71">
        <v>40773</v>
      </c>
      <c r="LF71">
        <v>99.626000000000005</v>
      </c>
      <c r="LG71">
        <v>99.894999999999996</v>
      </c>
      <c r="LI71">
        <v>41656</v>
      </c>
      <c r="LJ71">
        <v>101.81399999999999</v>
      </c>
      <c r="LK71">
        <v>103.22799999999999</v>
      </c>
      <c r="LQ71">
        <v>41631</v>
      </c>
      <c r="LR71">
        <v>103.396</v>
      </c>
      <c r="LS71">
        <v>103.675</v>
      </c>
      <c r="LU71">
        <v>39177</v>
      </c>
      <c r="LV71">
        <v>99.363</v>
      </c>
      <c r="LW71">
        <v>100.185</v>
      </c>
      <c r="LY71">
        <v>40773</v>
      </c>
      <c r="LZ71">
        <v>99.093000000000004</v>
      </c>
      <c r="MA71">
        <v>101.233</v>
      </c>
      <c r="MC71">
        <v>41766</v>
      </c>
      <c r="MD71">
        <v>103.76600000000001</v>
      </c>
      <c r="ME71">
        <v>103.84099999999999</v>
      </c>
      <c r="MG71">
        <v>41914</v>
      </c>
      <c r="MH71">
        <v>102.259</v>
      </c>
      <c r="MI71">
        <v>102.532</v>
      </c>
      <c r="MK71">
        <v>40773</v>
      </c>
      <c r="ML71">
        <v>97.459000000000003</v>
      </c>
      <c r="MM71">
        <v>99.48</v>
      </c>
      <c r="MO71">
        <v>40773</v>
      </c>
      <c r="MP71">
        <v>92.221999999999994</v>
      </c>
      <c r="MQ71">
        <v>99.263000000000005</v>
      </c>
      <c r="MS71">
        <v>42067</v>
      </c>
      <c r="MT71">
        <v>102.108</v>
      </c>
      <c r="MU71">
        <v>102.38200000000001</v>
      </c>
      <c r="MW71">
        <v>39177</v>
      </c>
      <c r="MX71">
        <v>101.31</v>
      </c>
      <c r="MY71">
        <v>102.18</v>
      </c>
      <c r="NA71">
        <v>40773</v>
      </c>
      <c r="NB71">
        <v>96.948999999999998</v>
      </c>
      <c r="NC71">
        <v>98.97</v>
      </c>
      <c r="NE71">
        <v>41849</v>
      </c>
      <c r="NF71">
        <v>102.81399999999999</v>
      </c>
      <c r="NG71">
        <v>103.33499999999999</v>
      </c>
      <c r="NI71">
        <v>42220</v>
      </c>
      <c r="NJ71">
        <v>99.724000000000004</v>
      </c>
      <c r="NK71">
        <v>99.909000000000006</v>
      </c>
      <c r="NM71">
        <v>40773</v>
      </c>
      <c r="NN71">
        <v>94.84</v>
      </c>
      <c r="NO71">
        <v>96.742000000000004</v>
      </c>
      <c r="NQ71">
        <v>42032</v>
      </c>
      <c r="NR71">
        <v>103.751</v>
      </c>
      <c r="NS71">
        <v>103.637</v>
      </c>
      <c r="NY71">
        <v>40773</v>
      </c>
      <c r="NZ71">
        <v>92.168000000000006</v>
      </c>
      <c r="OA71">
        <v>93.950999999999993</v>
      </c>
      <c r="OC71">
        <v>41661</v>
      </c>
      <c r="OD71">
        <v>103.84</v>
      </c>
      <c r="OE71">
        <v>104.741</v>
      </c>
      <c r="OG71">
        <v>39177</v>
      </c>
      <c r="OH71">
        <v>93.031000000000006</v>
      </c>
      <c r="OI71">
        <v>93.756</v>
      </c>
      <c r="OK71">
        <v>40773</v>
      </c>
      <c r="OL71">
        <v>98.942999999999998</v>
      </c>
      <c r="OM71">
        <v>101.202</v>
      </c>
      <c r="OO71">
        <v>40773</v>
      </c>
      <c r="OP71">
        <v>87.206000000000003</v>
      </c>
      <c r="OQ71">
        <v>91.81</v>
      </c>
      <c r="OS71">
        <v>41901</v>
      </c>
      <c r="OT71">
        <v>102.751</v>
      </c>
      <c r="OU71">
        <v>103.34399999999999</v>
      </c>
      <c r="OW71">
        <v>41269</v>
      </c>
      <c r="OX71">
        <v>105.578</v>
      </c>
      <c r="OY71">
        <v>107.249</v>
      </c>
      <c r="PA71">
        <v>42144</v>
      </c>
      <c r="PB71">
        <v>100.01</v>
      </c>
      <c r="PC71">
        <v>100.146</v>
      </c>
      <c r="PE71">
        <v>41269</v>
      </c>
      <c r="PF71">
        <v>108.711</v>
      </c>
      <c r="PG71">
        <v>110.54900000000001</v>
      </c>
      <c r="PI71">
        <v>42356</v>
      </c>
      <c r="PJ71">
        <v>102.831</v>
      </c>
      <c r="PK71">
        <v>103.221</v>
      </c>
      <c r="PM71">
        <v>41269</v>
      </c>
      <c r="PN71">
        <v>108.529</v>
      </c>
      <c r="PO71">
        <v>109.44</v>
      </c>
      <c r="PQ71">
        <v>42208</v>
      </c>
      <c r="PR71">
        <v>100.062</v>
      </c>
      <c r="PS71">
        <v>100.66</v>
      </c>
      <c r="PU71">
        <v>41445</v>
      </c>
      <c r="PV71">
        <v>99.881</v>
      </c>
      <c r="PW71">
        <v>100.553</v>
      </c>
      <c r="PY71">
        <v>40773</v>
      </c>
      <c r="PZ71">
        <v>97.179000000000002</v>
      </c>
      <c r="QA71">
        <v>97.462999999999994</v>
      </c>
      <c r="QC71">
        <v>40773</v>
      </c>
      <c r="QD71">
        <v>88.65</v>
      </c>
      <c r="QE71">
        <v>98.573999999999998</v>
      </c>
      <c r="QG71">
        <v>39177</v>
      </c>
      <c r="QH71">
        <v>152.91399999999999</v>
      </c>
      <c r="QI71">
        <v>156.941</v>
      </c>
      <c r="QK71">
        <v>40730</v>
      </c>
      <c r="QL71">
        <v>129.20099999999999</v>
      </c>
      <c r="QM71">
        <v>129.642</v>
      </c>
      <c r="QO71">
        <v>41199</v>
      </c>
      <c r="QP71">
        <v>59.548000000000002</v>
      </c>
      <c r="QQ71">
        <v>59.548000000000002</v>
      </c>
      <c r="QS71">
        <v>41586</v>
      </c>
      <c r="QT71">
        <v>103.306</v>
      </c>
      <c r="QU71">
        <v>104.21299999999999</v>
      </c>
      <c r="QW71">
        <v>41793</v>
      </c>
      <c r="QX71">
        <v>105.88800000000001</v>
      </c>
      <c r="QY71">
        <v>106.877</v>
      </c>
      <c r="RA71">
        <v>41808</v>
      </c>
      <c r="RB71">
        <v>106.81100000000001</v>
      </c>
      <c r="RC71">
        <v>108.233</v>
      </c>
      <c r="RE71">
        <v>41989</v>
      </c>
      <c r="RF71">
        <v>104.623</v>
      </c>
      <c r="RG71">
        <v>104.74</v>
      </c>
      <c r="RI71">
        <v>40773</v>
      </c>
      <c r="RJ71">
        <v>97.611000000000004</v>
      </c>
      <c r="RK71">
        <v>99.989000000000004</v>
      </c>
      <c r="RM71">
        <v>42158</v>
      </c>
      <c r="RN71">
        <v>94.228999999999999</v>
      </c>
      <c r="RO71">
        <v>94.245000000000005</v>
      </c>
      <c r="RQ71">
        <v>42346</v>
      </c>
      <c r="RR71">
        <v>104.179</v>
      </c>
      <c r="RS71">
        <v>104.22799999999999</v>
      </c>
      <c r="RU71">
        <v>40773</v>
      </c>
      <c r="RV71">
        <v>91.212999999999994</v>
      </c>
      <c r="RW71">
        <v>93.352000000000004</v>
      </c>
      <c r="RY71">
        <v>41656</v>
      </c>
      <c r="RZ71">
        <v>104.19199999999999</v>
      </c>
      <c r="SA71">
        <v>111.328</v>
      </c>
      <c r="SC71">
        <v>39177</v>
      </c>
      <c r="SD71">
        <v>135.774</v>
      </c>
      <c r="SE71">
        <v>139.018</v>
      </c>
      <c r="SG71">
        <v>39177</v>
      </c>
      <c r="SH71">
        <v>126.21599999999999</v>
      </c>
      <c r="SI71">
        <v>129.124</v>
      </c>
      <c r="SK71">
        <v>41445</v>
      </c>
      <c r="SL71">
        <v>100.01900000000001</v>
      </c>
      <c r="SM71">
        <v>101.51600000000001</v>
      </c>
      <c r="SO71">
        <v>39177</v>
      </c>
      <c r="SP71">
        <v>109.77200000000001</v>
      </c>
      <c r="SQ71">
        <v>112.122</v>
      </c>
      <c r="SS71">
        <v>41871</v>
      </c>
      <c r="ST71">
        <v>103.843</v>
      </c>
      <c r="SU71">
        <v>105.526</v>
      </c>
      <c r="SW71">
        <v>39177</v>
      </c>
      <c r="SX71">
        <v>120.718</v>
      </c>
      <c r="SY71">
        <v>123.40300000000001</v>
      </c>
      <c r="TA71">
        <v>42179</v>
      </c>
      <c r="TB71">
        <v>88.78</v>
      </c>
      <c r="TC71">
        <v>89.305000000000007</v>
      </c>
      <c r="TI71">
        <v>39177</v>
      </c>
      <c r="TJ71">
        <v>117.69499999999999</v>
      </c>
      <c r="TK71">
        <v>118.806</v>
      </c>
      <c r="TM71">
        <v>39177</v>
      </c>
      <c r="TN71">
        <v>106.623</v>
      </c>
      <c r="TO71">
        <v>107.59</v>
      </c>
      <c r="TQ71">
        <v>40773</v>
      </c>
      <c r="TR71">
        <v>79.256</v>
      </c>
      <c r="TS71">
        <v>92.289000000000001</v>
      </c>
      <c r="TU71">
        <v>39177</v>
      </c>
      <c r="TV71">
        <v>90.686999999999998</v>
      </c>
      <c r="TW71">
        <v>91.46</v>
      </c>
      <c r="TY71">
        <v>39482</v>
      </c>
      <c r="TZ71">
        <v>103.21599999999999</v>
      </c>
      <c r="UA71">
        <v>103.298</v>
      </c>
      <c r="UC71">
        <v>40773</v>
      </c>
      <c r="UD71">
        <v>89.216999999999999</v>
      </c>
      <c r="UE71">
        <v>91.594999999999999</v>
      </c>
      <c r="UG71">
        <v>40773</v>
      </c>
      <c r="UH71">
        <v>77.594999999999999</v>
      </c>
      <c r="UI71">
        <v>82.234999999999999</v>
      </c>
      <c r="UK71">
        <v>41507</v>
      </c>
      <c r="UL71">
        <v>95.861999999999995</v>
      </c>
      <c r="UM71">
        <v>98.159000000000006</v>
      </c>
      <c r="UO71">
        <v>42117</v>
      </c>
      <c r="UP71">
        <v>120.967</v>
      </c>
      <c r="UQ71">
        <v>121.47</v>
      </c>
    </row>
    <row r="72" spans="13:563">
      <c r="M72">
        <v>39178</v>
      </c>
      <c r="N72">
        <v>99.879000000000005</v>
      </c>
      <c r="O72">
        <v>100.967</v>
      </c>
      <c r="Q72">
        <v>39178</v>
      </c>
      <c r="R72">
        <v>100.617</v>
      </c>
      <c r="S72">
        <v>102.5</v>
      </c>
      <c r="U72">
        <v>39178</v>
      </c>
      <c r="V72">
        <v>100.498</v>
      </c>
      <c r="W72">
        <v>102.95699999999999</v>
      </c>
      <c r="Y72">
        <v>39178</v>
      </c>
      <c r="Z72">
        <v>101.059</v>
      </c>
      <c r="AA72">
        <v>103.744</v>
      </c>
      <c r="AC72">
        <v>39178</v>
      </c>
      <c r="AD72">
        <v>99.625</v>
      </c>
      <c r="AE72">
        <v>100.46599999999999</v>
      </c>
      <c r="AG72">
        <v>39178</v>
      </c>
      <c r="AH72">
        <v>98.995000000000005</v>
      </c>
      <c r="AI72">
        <v>99.527000000000001</v>
      </c>
      <c r="AK72">
        <v>39178</v>
      </c>
      <c r="AL72">
        <v>100.961</v>
      </c>
      <c r="AM72">
        <v>103.199</v>
      </c>
      <c r="AO72">
        <v>39178</v>
      </c>
      <c r="AP72">
        <v>98.21</v>
      </c>
      <c r="AQ72">
        <v>99.02</v>
      </c>
      <c r="AS72">
        <v>39178</v>
      </c>
      <c r="AT72">
        <v>100.066</v>
      </c>
      <c r="AU72">
        <v>106.892</v>
      </c>
      <c r="AW72">
        <v>39178</v>
      </c>
      <c r="AX72">
        <v>99.272999999999996</v>
      </c>
      <c r="AY72">
        <v>99.539000000000001</v>
      </c>
      <c r="BA72">
        <v>39178</v>
      </c>
      <c r="BB72">
        <v>98.191999999999993</v>
      </c>
      <c r="BC72">
        <v>98.772000000000006</v>
      </c>
      <c r="BE72">
        <v>39178</v>
      </c>
      <c r="BF72">
        <v>98.016999999999996</v>
      </c>
      <c r="BG72">
        <v>99.492000000000004</v>
      </c>
      <c r="BI72">
        <v>39178</v>
      </c>
      <c r="BJ72">
        <v>100.893</v>
      </c>
      <c r="BK72">
        <v>102.907</v>
      </c>
      <c r="BM72">
        <v>39178</v>
      </c>
      <c r="BN72">
        <v>99.394999999999996</v>
      </c>
      <c r="BO72">
        <v>100.611</v>
      </c>
      <c r="BQ72">
        <v>39178</v>
      </c>
      <c r="BR72">
        <v>100.533</v>
      </c>
      <c r="BS72">
        <v>102.435</v>
      </c>
      <c r="BU72">
        <v>39178</v>
      </c>
      <c r="BV72">
        <v>97.326999999999998</v>
      </c>
      <c r="BW72">
        <v>98.048000000000002</v>
      </c>
      <c r="BY72">
        <v>39233</v>
      </c>
      <c r="BZ72">
        <v>98.947000000000003</v>
      </c>
      <c r="CA72">
        <v>99.99</v>
      </c>
      <c r="CC72">
        <v>39178</v>
      </c>
      <c r="CD72">
        <v>96.131</v>
      </c>
      <c r="CE72">
        <v>97.022000000000006</v>
      </c>
      <c r="CG72">
        <v>39386</v>
      </c>
      <c r="CH72">
        <v>100.68</v>
      </c>
      <c r="CI72">
        <v>101.854</v>
      </c>
      <c r="CK72">
        <v>39178</v>
      </c>
      <c r="CL72">
        <v>97.123999999999995</v>
      </c>
      <c r="CM72">
        <v>101.574</v>
      </c>
      <c r="CO72">
        <v>39178</v>
      </c>
      <c r="CP72">
        <v>104.664</v>
      </c>
      <c r="CQ72">
        <v>107.125</v>
      </c>
      <c r="CS72">
        <v>39598</v>
      </c>
      <c r="CT72">
        <v>97.98</v>
      </c>
      <c r="CU72">
        <v>99.257000000000005</v>
      </c>
      <c r="CW72">
        <v>39178</v>
      </c>
      <c r="CX72">
        <v>97.912999999999997</v>
      </c>
      <c r="CY72">
        <v>98.179000000000002</v>
      </c>
      <c r="DA72">
        <v>39178</v>
      </c>
      <c r="DB72">
        <v>104.56699999999999</v>
      </c>
      <c r="DC72">
        <v>105.58199999999999</v>
      </c>
      <c r="DE72">
        <v>39783</v>
      </c>
      <c r="DF72">
        <v>101.527</v>
      </c>
      <c r="DG72">
        <v>102.631</v>
      </c>
      <c r="DI72">
        <v>39178</v>
      </c>
      <c r="DJ72">
        <v>98.617000000000004</v>
      </c>
      <c r="DK72">
        <v>98.903000000000006</v>
      </c>
      <c r="DM72">
        <v>39178</v>
      </c>
      <c r="DN72">
        <v>103.90600000000001</v>
      </c>
      <c r="DO72">
        <v>104.873</v>
      </c>
      <c r="DQ72">
        <v>39965</v>
      </c>
      <c r="DR72">
        <v>101.509</v>
      </c>
      <c r="DS72">
        <v>102.283</v>
      </c>
      <c r="DU72">
        <v>39280</v>
      </c>
      <c r="DV72">
        <v>97.212999999999994</v>
      </c>
      <c r="DW72">
        <v>98.262</v>
      </c>
      <c r="DY72">
        <v>40085</v>
      </c>
      <c r="DZ72">
        <v>101.357</v>
      </c>
      <c r="EA72">
        <v>101.989</v>
      </c>
      <c r="EC72">
        <v>39262</v>
      </c>
      <c r="ED72">
        <v>96.802999999999997</v>
      </c>
      <c r="EE72">
        <v>98.667000000000002</v>
      </c>
      <c r="EG72">
        <v>39461</v>
      </c>
      <c r="EH72">
        <v>101.17100000000001</v>
      </c>
      <c r="EI72">
        <v>102.26300000000001</v>
      </c>
      <c r="EK72">
        <v>40268</v>
      </c>
      <c r="EL72">
        <v>100.648</v>
      </c>
      <c r="EM72">
        <v>101.26900000000001</v>
      </c>
      <c r="EO72">
        <v>39178</v>
      </c>
      <c r="EP72">
        <v>103.276</v>
      </c>
      <c r="EQ72">
        <v>104.19499999999999</v>
      </c>
      <c r="ES72">
        <v>39674</v>
      </c>
      <c r="ET72">
        <v>99.141000000000005</v>
      </c>
      <c r="EU72">
        <v>100.605</v>
      </c>
      <c r="EW72">
        <v>40420</v>
      </c>
      <c r="EX72">
        <v>99.665999999999997</v>
      </c>
      <c r="EY72">
        <v>100.17400000000001</v>
      </c>
      <c r="FA72">
        <v>39178</v>
      </c>
      <c r="FB72">
        <v>100.777</v>
      </c>
      <c r="FC72">
        <v>101.599</v>
      </c>
      <c r="FE72">
        <v>40571</v>
      </c>
      <c r="FF72">
        <v>97.558000000000007</v>
      </c>
      <c r="FG72">
        <v>98.135999999999996</v>
      </c>
      <c r="FI72">
        <v>39920</v>
      </c>
      <c r="FJ72">
        <v>102.182</v>
      </c>
      <c r="FK72">
        <v>103.501</v>
      </c>
      <c r="FM72">
        <v>40725</v>
      </c>
      <c r="FN72">
        <v>98.745000000000005</v>
      </c>
      <c r="FO72">
        <v>99.531999999999996</v>
      </c>
      <c r="FQ72">
        <v>40070</v>
      </c>
      <c r="FR72">
        <v>102.629</v>
      </c>
      <c r="FS72">
        <v>103.66200000000001</v>
      </c>
      <c r="FU72">
        <v>40848</v>
      </c>
      <c r="FV72">
        <v>96.745000000000005</v>
      </c>
      <c r="FW72">
        <v>98.2</v>
      </c>
      <c r="FY72">
        <v>39178</v>
      </c>
      <c r="FZ72">
        <v>100.684</v>
      </c>
      <c r="GA72">
        <v>101.506</v>
      </c>
      <c r="GC72">
        <v>39178</v>
      </c>
      <c r="GD72">
        <v>101.119</v>
      </c>
      <c r="GE72">
        <v>108.056</v>
      </c>
      <c r="GG72">
        <v>40970</v>
      </c>
      <c r="GH72">
        <v>109.18</v>
      </c>
      <c r="GI72">
        <v>111.04300000000001</v>
      </c>
      <c r="GK72">
        <v>39178</v>
      </c>
      <c r="GL72">
        <v>100.556</v>
      </c>
      <c r="GM72">
        <v>101.378</v>
      </c>
      <c r="GO72">
        <v>41080</v>
      </c>
      <c r="GP72">
        <v>94.745000000000005</v>
      </c>
      <c r="GQ72">
        <v>95.533000000000001</v>
      </c>
      <c r="GS72">
        <v>40284</v>
      </c>
      <c r="GT72">
        <v>101.765</v>
      </c>
      <c r="GU72">
        <v>101.81399999999999</v>
      </c>
      <c r="GW72">
        <v>40434</v>
      </c>
      <c r="GX72">
        <v>101.247</v>
      </c>
      <c r="GY72">
        <v>102.009</v>
      </c>
      <c r="HA72">
        <v>41199</v>
      </c>
      <c r="HB72">
        <v>104.943</v>
      </c>
      <c r="HC72">
        <v>106.154</v>
      </c>
      <c r="HE72">
        <v>39178</v>
      </c>
      <c r="HF72">
        <v>96.93</v>
      </c>
      <c r="HG72">
        <v>97.655000000000001</v>
      </c>
      <c r="HI72">
        <v>40585</v>
      </c>
      <c r="HJ72">
        <v>96.527000000000001</v>
      </c>
      <c r="HK72">
        <v>97.414000000000001</v>
      </c>
      <c r="HM72">
        <v>41352</v>
      </c>
      <c r="HN72">
        <v>100.42</v>
      </c>
      <c r="HO72">
        <v>101.259</v>
      </c>
      <c r="HQ72">
        <v>41151</v>
      </c>
      <c r="HR72">
        <v>98.253</v>
      </c>
      <c r="HS72">
        <v>100.748</v>
      </c>
      <c r="HU72">
        <v>40739</v>
      </c>
      <c r="HV72">
        <v>94.265000000000001</v>
      </c>
      <c r="HW72">
        <v>95.248999999999995</v>
      </c>
      <c r="HY72">
        <v>41505</v>
      </c>
      <c r="HZ72">
        <v>100.23399999999999</v>
      </c>
      <c r="IA72">
        <v>100.839</v>
      </c>
      <c r="IC72">
        <v>41659</v>
      </c>
      <c r="ID72">
        <v>105.393</v>
      </c>
      <c r="IE72">
        <v>105.535</v>
      </c>
      <c r="IG72">
        <v>39178</v>
      </c>
      <c r="IH72">
        <v>96.313999999999993</v>
      </c>
      <c r="II72">
        <v>97.039000000000001</v>
      </c>
      <c r="IK72">
        <v>40774</v>
      </c>
      <c r="IL72">
        <v>95.676000000000002</v>
      </c>
      <c r="IM72">
        <v>99.444000000000003</v>
      </c>
      <c r="IO72">
        <v>41099</v>
      </c>
      <c r="IP72">
        <v>98.382000000000005</v>
      </c>
      <c r="IQ72">
        <v>99.918999999999997</v>
      </c>
      <c r="IS72">
        <v>41659</v>
      </c>
      <c r="IT72">
        <v>103.05800000000001</v>
      </c>
      <c r="IU72">
        <v>103.146</v>
      </c>
      <c r="IW72">
        <v>41632</v>
      </c>
      <c r="IX72">
        <v>102.533</v>
      </c>
      <c r="IY72">
        <v>102.88200000000001</v>
      </c>
      <c r="JA72">
        <v>41750</v>
      </c>
      <c r="JB72">
        <v>101.29900000000001</v>
      </c>
      <c r="JC72">
        <v>101.70699999999999</v>
      </c>
      <c r="JE72">
        <v>39181</v>
      </c>
      <c r="JF72">
        <v>97.960999999999999</v>
      </c>
      <c r="JG72">
        <v>98.733999999999995</v>
      </c>
      <c r="JI72">
        <v>41659</v>
      </c>
      <c r="JJ72">
        <v>102.05500000000001</v>
      </c>
      <c r="JK72">
        <v>102.07299999999999</v>
      </c>
      <c r="JM72">
        <v>41270</v>
      </c>
      <c r="JN72">
        <v>106.867</v>
      </c>
      <c r="JO72">
        <v>107.68</v>
      </c>
      <c r="JQ72">
        <v>41870</v>
      </c>
      <c r="JR72">
        <v>101.401</v>
      </c>
      <c r="JS72">
        <v>101.71</v>
      </c>
      <c r="JU72">
        <v>41271</v>
      </c>
      <c r="JV72">
        <v>106.58199999999999</v>
      </c>
      <c r="JW72">
        <v>107.01300000000001</v>
      </c>
      <c r="JY72">
        <v>39178</v>
      </c>
      <c r="JZ72">
        <v>108.191</v>
      </c>
      <c r="KA72">
        <v>109.206</v>
      </c>
      <c r="KC72">
        <v>40774</v>
      </c>
      <c r="KD72">
        <v>93.802999999999997</v>
      </c>
      <c r="KE72">
        <v>105.867</v>
      </c>
      <c r="KG72">
        <v>41375</v>
      </c>
      <c r="KH72">
        <v>101.771</v>
      </c>
      <c r="KI72">
        <v>103.375</v>
      </c>
      <c r="KK72">
        <v>41684</v>
      </c>
      <c r="KL72">
        <v>102.092</v>
      </c>
      <c r="KM72">
        <v>102.239</v>
      </c>
      <c r="KO72">
        <v>42023</v>
      </c>
      <c r="KP72">
        <v>100.63500000000001</v>
      </c>
      <c r="KQ72">
        <v>100.64700000000001</v>
      </c>
      <c r="KS72">
        <v>39483</v>
      </c>
      <c r="KT72">
        <v>102.602</v>
      </c>
      <c r="KU72">
        <v>102.688</v>
      </c>
      <c r="KW72">
        <v>42205</v>
      </c>
      <c r="KX72">
        <v>99.701999999999998</v>
      </c>
      <c r="KY72">
        <v>99.748000000000005</v>
      </c>
      <c r="LA72">
        <v>41505</v>
      </c>
      <c r="LB72">
        <v>101.80800000000001</v>
      </c>
      <c r="LC72">
        <v>102.592</v>
      </c>
      <c r="LE72">
        <v>40774</v>
      </c>
      <c r="LF72">
        <v>99.741</v>
      </c>
      <c r="LG72">
        <v>100.02200000000001</v>
      </c>
      <c r="LI72">
        <v>41659</v>
      </c>
      <c r="LJ72">
        <v>101.874</v>
      </c>
      <c r="LK72">
        <v>103.29</v>
      </c>
      <c r="LQ72">
        <v>41632</v>
      </c>
      <c r="LR72">
        <v>103.396</v>
      </c>
      <c r="LS72">
        <v>103.684</v>
      </c>
      <c r="LU72">
        <v>39178</v>
      </c>
      <c r="LV72">
        <v>99.363</v>
      </c>
      <c r="LW72">
        <v>100.185</v>
      </c>
      <c r="LY72">
        <v>40774</v>
      </c>
      <c r="LZ72">
        <v>99.307000000000002</v>
      </c>
      <c r="MA72">
        <v>101.459</v>
      </c>
      <c r="MC72">
        <v>41767</v>
      </c>
      <c r="MD72">
        <v>104.11199999999999</v>
      </c>
      <c r="ME72">
        <v>104.194</v>
      </c>
      <c r="MG72">
        <v>41915</v>
      </c>
      <c r="MH72">
        <v>102.25</v>
      </c>
      <c r="MI72">
        <v>102.527</v>
      </c>
      <c r="MK72">
        <v>40774</v>
      </c>
      <c r="ML72">
        <v>97.635000000000005</v>
      </c>
      <c r="MM72">
        <v>99.668000000000006</v>
      </c>
      <c r="MO72">
        <v>40774</v>
      </c>
      <c r="MP72">
        <v>92.222999999999999</v>
      </c>
      <c r="MQ72">
        <v>99.271000000000001</v>
      </c>
      <c r="MS72">
        <v>42068</v>
      </c>
      <c r="MT72">
        <v>102.41800000000001</v>
      </c>
      <c r="MU72">
        <v>102.70099999999999</v>
      </c>
      <c r="MW72">
        <v>39178</v>
      </c>
      <c r="MX72">
        <v>101.31</v>
      </c>
      <c r="MY72">
        <v>102.18</v>
      </c>
      <c r="NA72">
        <v>40774</v>
      </c>
      <c r="NB72">
        <v>97.185000000000002</v>
      </c>
      <c r="NC72">
        <v>99.218000000000004</v>
      </c>
      <c r="NE72">
        <v>41850</v>
      </c>
      <c r="NF72">
        <v>102.78700000000001</v>
      </c>
      <c r="NG72">
        <v>103.33</v>
      </c>
      <c r="NI72">
        <v>42221</v>
      </c>
      <c r="NJ72">
        <v>99.394000000000005</v>
      </c>
      <c r="NK72">
        <v>99.58</v>
      </c>
      <c r="NM72">
        <v>40774</v>
      </c>
      <c r="NN72">
        <v>95.036000000000001</v>
      </c>
      <c r="NO72">
        <v>96.948999999999998</v>
      </c>
      <c r="NQ72">
        <v>42033</v>
      </c>
      <c r="NR72">
        <v>103.825</v>
      </c>
      <c r="NS72">
        <v>103.708</v>
      </c>
      <c r="NY72">
        <v>40774</v>
      </c>
      <c r="NZ72">
        <v>92.366</v>
      </c>
      <c r="OA72">
        <v>94.159000000000006</v>
      </c>
      <c r="OC72">
        <v>41662</v>
      </c>
      <c r="OD72">
        <v>103.63800000000001</v>
      </c>
      <c r="OE72">
        <v>104.54900000000001</v>
      </c>
      <c r="OG72">
        <v>39178</v>
      </c>
      <c r="OH72">
        <v>93.031000000000006</v>
      </c>
      <c r="OI72">
        <v>93.756</v>
      </c>
      <c r="OK72">
        <v>40774</v>
      </c>
      <c r="OL72">
        <v>99.093999999999994</v>
      </c>
      <c r="OM72">
        <v>101.366</v>
      </c>
      <c r="OO72">
        <v>40774</v>
      </c>
      <c r="OP72">
        <v>86.888000000000005</v>
      </c>
      <c r="OQ72">
        <v>91.484999999999999</v>
      </c>
      <c r="OS72">
        <v>41904</v>
      </c>
      <c r="OT72">
        <v>102.739</v>
      </c>
      <c r="OU72">
        <v>103.33799999999999</v>
      </c>
      <c r="OW72">
        <v>41270</v>
      </c>
      <c r="OX72">
        <v>105.194</v>
      </c>
      <c r="OY72">
        <v>106.893</v>
      </c>
      <c r="PA72">
        <v>42145</v>
      </c>
      <c r="PB72">
        <v>100.01300000000001</v>
      </c>
      <c r="PC72">
        <v>100.161</v>
      </c>
      <c r="PE72">
        <v>41270</v>
      </c>
      <c r="PF72">
        <v>108.327</v>
      </c>
      <c r="PG72">
        <v>110.196</v>
      </c>
      <c r="PI72">
        <v>42359</v>
      </c>
      <c r="PJ72">
        <v>102.759</v>
      </c>
      <c r="PK72">
        <v>103.15300000000001</v>
      </c>
      <c r="PM72">
        <v>41270</v>
      </c>
      <c r="PN72">
        <v>108.131</v>
      </c>
      <c r="PO72">
        <v>109.07299999999999</v>
      </c>
      <c r="PQ72">
        <v>42209</v>
      </c>
      <c r="PR72">
        <v>100.01300000000001</v>
      </c>
      <c r="PS72">
        <v>100.61499999999999</v>
      </c>
      <c r="PU72">
        <v>41446</v>
      </c>
      <c r="PV72">
        <v>99.674000000000007</v>
      </c>
      <c r="PW72">
        <v>100.35899999999999</v>
      </c>
      <c r="PY72">
        <v>40774</v>
      </c>
      <c r="PZ72">
        <v>97.174000000000007</v>
      </c>
      <c r="QA72">
        <v>97.47</v>
      </c>
      <c r="QC72">
        <v>40774</v>
      </c>
      <c r="QD72">
        <v>88.346999999999994</v>
      </c>
      <c r="QE72">
        <v>98.248000000000005</v>
      </c>
      <c r="QG72">
        <v>39178</v>
      </c>
      <c r="QH72">
        <v>152.91399999999999</v>
      </c>
      <c r="QI72">
        <v>156.941</v>
      </c>
      <c r="QK72">
        <v>40731</v>
      </c>
      <c r="QL72">
        <v>128.589</v>
      </c>
      <c r="QM72">
        <v>129.053</v>
      </c>
      <c r="QO72">
        <v>41200</v>
      </c>
      <c r="QP72">
        <v>59.518000000000001</v>
      </c>
      <c r="QQ72">
        <v>59.518000000000001</v>
      </c>
      <c r="QS72">
        <v>41589</v>
      </c>
      <c r="QT72">
        <v>103.44199999999999</v>
      </c>
      <c r="QU72">
        <v>104.361</v>
      </c>
      <c r="QW72">
        <v>41794</v>
      </c>
      <c r="QX72">
        <v>105.71299999999999</v>
      </c>
      <c r="QY72">
        <v>106.732</v>
      </c>
      <c r="RA72">
        <v>41809</v>
      </c>
      <c r="RB72">
        <v>106.922</v>
      </c>
      <c r="RC72">
        <v>108.358</v>
      </c>
      <c r="RE72">
        <v>41990</v>
      </c>
      <c r="RF72">
        <v>104.863</v>
      </c>
      <c r="RG72">
        <v>104.98699999999999</v>
      </c>
      <c r="RI72">
        <v>40774</v>
      </c>
      <c r="RJ72">
        <v>97.507000000000005</v>
      </c>
      <c r="RK72">
        <v>99.897999999999996</v>
      </c>
      <c r="RM72">
        <v>42159</v>
      </c>
      <c r="RN72">
        <v>94.363</v>
      </c>
      <c r="RO72">
        <v>94.391000000000005</v>
      </c>
      <c r="RQ72">
        <v>42347</v>
      </c>
      <c r="RR72">
        <v>103.98699999999999</v>
      </c>
      <c r="RS72">
        <v>104.042</v>
      </c>
      <c r="RU72">
        <v>40774</v>
      </c>
      <c r="RV72">
        <v>91.14</v>
      </c>
      <c r="RW72">
        <v>93.292000000000002</v>
      </c>
      <c r="RY72">
        <v>41659</v>
      </c>
      <c r="RZ72">
        <v>104.26600000000001</v>
      </c>
      <c r="SA72">
        <v>111.413</v>
      </c>
      <c r="SC72">
        <v>39178</v>
      </c>
      <c r="SD72">
        <v>135.774</v>
      </c>
      <c r="SE72">
        <v>139.018</v>
      </c>
      <c r="SG72">
        <v>39178</v>
      </c>
      <c r="SH72">
        <v>126.21599999999999</v>
      </c>
      <c r="SI72">
        <v>129.124</v>
      </c>
      <c r="SK72">
        <v>41446</v>
      </c>
      <c r="SL72">
        <v>99.685000000000002</v>
      </c>
      <c r="SM72">
        <v>101.19499999999999</v>
      </c>
      <c r="SO72">
        <v>39178</v>
      </c>
      <c r="SP72">
        <v>109.77200000000001</v>
      </c>
      <c r="SQ72">
        <v>112.122</v>
      </c>
      <c r="SS72">
        <v>41872</v>
      </c>
      <c r="ST72">
        <v>103.979</v>
      </c>
      <c r="SU72">
        <v>105.672</v>
      </c>
      <c r="SW72">
        <v>39178</v>
      </c>
      <c r="SX72">
        <v>120.718</v>
      </c>
      <c r="SY72">
        <v>123.40300000000001</v>
      </c>
      <c r="TA72">
        <v>42180</v>
      </c>
      <c r="TB72">
        <v>88.733000000000004</v>
      </c>
      <c r="TC72">
        <v>89.271000000000001</v>
      </c>
      <c r="TI72">
        <v>39178</v>
      </c>
      <c r="TJ72">
        <v>117.69499999999999</v>
      </c>
      <c r="TK72">
        <v>118.806</v>
      </c>
      <c r="TM72">
        <v>39178</v>
      </c>
      <c r="TN72">
        <v>106.623</v>
      </c>
      <c r="TO72">
        <v>107.59</v>
      </c>
      <c r="TQ72">
        <v>40774</v>
      </c>
      <c r="TR72">
        <v>78.63</v>
      </c>
      <c r="TS72">
        <v>91.578000000000003</v>
      </c>
      <c r="TU72">
        <v>39178</v>
      </c>
      <c r="TV72">
        <v>90.686999999999998</v>
      </c>
      <c r="TW72">
        <v>91.46</v>
      </c>
      <c r="TY72">
        <v>39483</v>
      </c>
      <c r="TZ72">
        <v>104.157</v>
      </c>
      <c r="UA72">
        <v>104.253</v>
      </c>
      <c r="UC72">
        <v>40774</v>
      </c>
      <c r="UD72">
        <v>89.575999999999993</v>
      </c>
      <c r="UE72">
        <v>91.966999999999999</v>
      </c>
      <c r="UG72">
        <v>40774</v>
      </c>
      <c r="UH72">
        <v>77.066999999999993</v>
      </c>
      <c r="UI72">
        <v>81.69</v>
      </c>
      <c r="UK72">
        <v>41508</v>
      </c>
      <c r="UL72">
        <v>96.036000000000001</v>
      </c>
      <c r="UM72">
        <v>98.346000000000004</v>
      </c>
      <c r="UO72">
        <v>42118</v>
      </c>
      <c r="UP72">
        <v>119.779</v>
      </c>
      <c r="UQ72">
        <v>120.291</v>
      </c>
    </row>
    <row r="73" spans="13:563">
      <c r="M73">
        <v>39181</v>
      </c>
      <c r="N73">
        <v>99.878</v>
      </c>
      <c r="O73">
        <v>100.96599999999999</v>
      </c>
      <c r="Q73">
        <v>39181</v>
      </c>
      <c r="R73">
        <v>100.621</v>
      </c>
      <c r="S73">
        <v>102.504</v>
      </c>
      <c r="U73">
        <v>39181</v>
      </c>
      <c r="V73">
        <v>100.498</v>
      </c>
      <c r="W73">
        <v>102.95699999999999</v>
      </c>
      <c r="Y73">
        <v>39181</v>
      </c>
      <c r="Z73">
        <v>101.062</v>
      </c>
      <c r="AA73">
        <v>103.747</v>
      </c>
      <c r="AC73">
        <v>39181</v>
      </c>
      <c r="AD73">
        <v>99.623000000000005</v>
      </c>
      <c r="AE73">
        <v>100.464</v>
      </c>
      <c r="AG73">
        <v>39181</v>
      </c>
      <c r="AH73">
        <v>98.991</v>
      </c>
      <c r="AI73">
        <v>99.522999999999996</v>
      </c>
      <c r="AK73">
        <v>39181</v>
      </c>
      <c r="AL73">
        <v>100.96299999999999</v>
      </c>
      <c r="AM73">
        <v>103.20099999999999</v>
      </c>
      <c r="AO73">
        <v>39181</v>
      </c>
      <c r="AP73">
        <v>98.209000000000003</v>
      </c>
      <c r="AQ73">
        <v>99.019000000000005</v>
      </c>
      <c r="AS73">
        <v>39181</v>
      </c>
      <c r="AT73">
        <v>100.09399999999999</v>
      </c>
      <c r="AU73">
        <v>106.922</v>
      </c>
      <c r="AW73">
        <v>39181</v>
      </c>
      <c r="AX73">
        <v>99.275000000000006</v>
      </c>
      <c r="AY73">
        <v>99.540999999999997</v>
      </c>
      <c r="BA73">
        <v>39181</v>
      </c>
      <c r="BB73">
        <v>98.195999999999998</v>
      </c>
      <c r="BC73">
        <v>98.775999999999996</v>
      </c>
      <c r="BE73">
        <v>39181</v>
      </c>
      <c r="BF73">
        <v>98.016000000000005</v>
      </c>
      <c r="BG73">
        <v>99.491</v>
      </c>
      <c r="BI73">
        <v>39181</v>
      </c>
      <c r="BJ73">
        <v>100.89100000000001</v>
      </c>
      <c r="BK73">
        <v>102.905</v>
      </c>
      <c r="BM73">
        <v>39181</v>
      </c>
      <c r="BN73">
        <v>99.397000000000006</v>
      </c>
      <c r="BO73">
        <v>100.613</v>
      </c>
      <c r="BQ73">
        <v>39181</v>
      </c>
      <c r="BR73">
        <v>100.53100000000001</v>
      </c>
      <c r="BS73">
        <v>102.43300000000001</v>
      </c>
      <c r="BU73">
        <v>39181</v>
      </c>
      <c r="BV73">
        <v>97.325999999999993</v>
      </c>
      <c r="BW73">
        <v>98.046999999999997</v>
      </c>
      <c r="BY73">
        <v>39234</v>
      </c>
      <c r="BZ73">
        <v>98.872</v>
      </c>
      <c r="CA73">
        <v>99.926000000000002</v>
      </c>
      <c r="CC73">
        <v>39181</v>
      </c>
      <c r="CD73">
        <v>96.135000000000005</v>
      </c>
      <c r="CE73">
        <v>97.025999999999996</v>
      </c>
      <c r="CG73">
        <v>39387</v>
      </c>
      <c r="CH73">
        <v>100.84699999999999</v>
      </c>
      <c r="CI73">
        <v>102.033</v>
      </c>
      <c r="CK73">
        <v>39181</v>
      </c>
      <c r="CL73">
        <v>97.108999999999995</v>
      </c>
      <c r="CM73">
        <v>101.55800000000001</v>
      </c>
      <c r="CO73">
        <v>39181</v>
      </c>
      <c r="CP73">
        <v>104.675</v>
      </c>
      <c r="CQ73">
        <v>107.136</v>
      </c>
      <c r="CS73">
        <v>39601</v>
      </c>
      <c r="CT73">
        <v>98.075000000000003</v>
      </c>
      <c r="CU73">
        <v>99.361999999999995</v>
      </c>
      <c r="CW73">
        <v>39181</v>
      </c>
      <c r="CX73">
        <v>97.912000000000006</v>
      </c>
      <c r="CY73">
        <v>98.177999999999997</v>
      </c>
      <c r="DA73">
        <v>39181</v>
      </c>
      <c r="DB73">
        <v>104.57</v>
      </c>
      <c r="DC73">
        <v>105.58499999999999</v>
      </c>
      <c r="DE73">
        <v>39784</v>
      </c>
      <c r="DF73">
        <v>101.66</v>
      </c>
      <c r="DG73">
        <v>102.77500000000001</v>
      </c>
      <c r="DI73">
        <v>39181</v>
      </c>
      <c r="DJ73">
        <v>98.614999999999995</v>
      </c>
      <c r="DK73">
        <v>98.9</v>
      </c>
      <c r="DM73">
        <v>39181</v>
      </c>
      <c r="DN73">
        <v>103.908</v>
      </c>
      <c r="DO73">
        <v>104.875</v>
      </c>
      <c r="DQ73">
        <v>39966</v>
      </c>
      <c r="DR73">
        <v>101.61</v>
      </c>
      <c r="DS73">
        <v>102.393</v>
      </c>
      <c r="DU73">
        <v>39281</v>
      </c>
      <c r="DV73">
        <v>97.408000000000001</v>
      </c>
      <c r="DW73">
        <v>98.49</v>
      </c>
      <c r="DY73">
        <v>40086</v>
      </c>
      <c r="DZ73">
        <v>101.32</v>
      </c>
      <c r="EA73">
        <v>101.97199999999999</v>
      </c>
      <c r="EC73">
        <v>39265</v>
      </c>
      <c r="ED73">
        <v>97.064999999999998</v>
      </c>
      <c r="EE73">
        <v>98.944999999999993</v>
      </c>
      <c r="EG73">
        <v>39462</v>
      </c>
      <c r="EH73">
        <v>101.291</v>
      </c>
      <c r="EI73">
        <v>102.39400000000001</v>
      </c>
      <c r="EK73">
        <v>40269</v>
      </c>
      <c r="EL73">
        <v>100.712</v>
      </c>
      <c r="EM73">
        <v>101.33799999999999</v>
      </c>
      <c r="EO73">
        <v>39181</v>
      </c>
      <c r="EP73">
        <v>103.28400000000001</v>
      </c>
      <c r="EQ73">
        <v>104.203</v>
      </c>
      <c r="ES73">
        <v>39675</v>
      </c>
      <c r="ET73">
        <v>99.268000000000001</v>
      </c>
      <c r="EU73">
        <v>100.74299999999999</v>
      </c>
      <c r="EW73">
        <v>40421</v>
      </c>
      <c r="EX73">
        <v>99.745999999999995</v>
      </c>
      <c r="EY73">
        <v>100.26</v>
      </c>
      <c r="FA73">
        <v>39181</v>
      </c>
      <c r="FB73">
        <v>100.785</v>
      </c>
      <c r="FC73">
        <v>101.607</v>
      </c>
      <c r="FE73">
        <v>40574</v>
      </c>
      <c r="FF73">
        <v>97.685000000000002</v>
      </c>
      <c r="FG73">
        <v>98.269000000000005</v>
      </c>
      <c r="FI73">
        <v>39923</v>
      </c>
      <c r="FJ73">
        <v>102.54900000000001</v>
      </c>
      <c r="FK73">
        <v>103.878</v>
      </c>
      <c r="FM73">
        <v>40728</v>
      </c>
      <c r="FN73">
        <v>98.722999999999999</v>
      </c>
      <c r="FO73">
        <v>99.518000000000001</v>
      </c>
      <c r="FQ73">
        <v>40071</v>
      </c>
      <c r="FR73">
        <v>102.63800000000001</v>
      </c>
      <c r="FS73">
        <v>103.68</v>
      </c>
      <c r="FU73">
        <v>40849</v>
      </c>
      <c r="FV73">
        <v>96.72</v>
      </c>
      <c r="FW73">
        <v>98.21</v>
      </c>
      <c r="FY73">
        <v>39181</v>
      </c>
      <c r="FZ73">
        <v>100.68600000000001</v>
      </c>
      <c r="GA73">
        <v>101.508</v>
      </c>
      <c r="GC73">
        <v>39181</v>
      </c>
      <c r="GD73">
        <v>101.087</v>
      </c>
      <c r="GE73">
        <v>108.02200000000001</v>
      </c>
      <c r="GG73">
        <v>40973</v>
      </c>
      <c r="GH73">
        <v>109.123</v>
      </c>
      <c r="GI73">
        <v>111.002</v>
      </c>
      <c r="GK73">
        <v>39181</v>
      </c>
      <c r="GL73">
        <v>100.56</v>
      </c>
      <c r="GM73">
        <v>101.38200000000001</v>
      </c>
      <c r="GO73">
        <v>41081</v>
      </c>
      <c r="GP73">
        <v>95.313000000000002</v>
      </c>
      <c r="GQ73">
        <v>96.108000000000004</v>
      </c>
      <c r="GS73">
        <v>40287</v>
      </c>
      <c r="GT73">
        <v>101.721</v>
      </c>
      <c r="GU73">
        <v>101.77800000000001</v>
      </c>
      <c r="GW73">
        <v>40435</v>
      </c>
      <c r="GX73">
        <v>101.313</v>
      </c>
      <c r="GY73">
        <v>102.083</v>
      </c>
      <c r="HA73">
        <v>41200</v>
      </c>
      <c r="HB73">
        <v>104.83</v>
      </c>
      <c r="HC73">
        <v>106.053</v>
      </c>
      <c r="HE73">
        <v>39181</v>
      </c>
      <c r="HF73">
        <v>96.933000000000007</v>
      </c>
      <c r="HG73">
        <v>97.659000000000006</v>
      </c>
      <c r="HI73">
        <v>40588</v>
      </c>
      <c r="HJ73">
        <v>96.43</v>
      </c>
      <c r="HK73">
        <v>97.325000000000003</v>
      </c>
      <c r="HM73">
        <v>41353</v>
      </c>
      <c r="HN73">
        <v>100.64</v>
      </c>
      <c r="HO73">
        <v>101.501</v>
      </c>
      <c r="HQ73">
        <v>41152</v>
      </c>
      <c r="HR73">
        <v>98.253</v>
      </c>
      <c r="HS73">
        <v>100.758</v>
      </c>
      <c r="HU73">
        <v>40742</v>
      </c>
      <c r="HV73">
        <v>93.058000000000007</v>
      </c>
      <c r="HW73">
        <v>94.052000000000007</v>
      </c>
      <c r="HY73">
        <v>41506</v>
      </c>
      <c r="HZ73">
        <v>100.08199999999999</v>
      </c>
      <c r="IA73">
        <v>100.693</v>
      </c>
      <c r="IC73">
        <v>41660</v>
      </c>
      <c r="ID73">
        <v>105.35299999999999</v>
      </c>
      <c r="IE73">
        <v>105.495</v>
      </c>
      <c r="IG73">
        <v>39181</v>
      </c>
      <c r="IH73">
        <v>96.313999999999993</v>
      </c>
      <c r="II73">
        <v>97.039000000000001</v>
      </c>
      <c r="IK73">
        <v>40777</v>
      </c>
      <c r="IL73">
        <v>95.42</v>
      </c>
      <c r="IM73">
        <v>99.188000000000002</v>
      </c>
      <c r="IO73">
        <v>41100</v>
      </c>
      <c r="IP73">
        <v>98.852999999999994</v>
      </c>
      <c r="IQ73">
        <v>100.401</v>
      </c>
      <c r="IS73">
        <v>41660</v>
      </c>
      <c r="IT73">
        <v>103.02</v>
      </c>
      <c r="IU73">
        <v>103.10599999999999</v>
      </c>
      <c r="IW73">
        <v>41633</v>
      </c>
      <c r="IX73">
        <v>102.533</v>
      </c>
      <c r="IY73">
        <v>102.88200000000001</v>
      </c>
      <c r="JA73">
        <v>41751</v>
      </c>
      <c r="JB73">
        <v>101.333</v>
      </c>
      <c r="JC73">
        <v>101.745</v>
      </c>
      <c r="JE73">
        <v>39182</v>
      </c>
      <c r="JF73">
        <v>97.778000000000006</v>
      </c>
      <c r="JG73">
        <v>98.561999999999998</v>
      </c>
      <c r="JI73">
        <v>41660</v>
      </c>
      <c r="JJ73">
        <v>102.009</v>
      </c>
      <c r="JK73">
        <v>102.024</v>
      </c>
      <c r="JM73">
        <v>41271</v>
      </c>
      <c r="JN73">
        <v>106.619</v>
      </c>
      <c r="JO73">
        <v>107.44499999999999</v>
      </c>
      <c r="JQ73">
        <v>41871</v>
      </c>
      <c r="JR73">
        <v>101.41200000000001</v>
      </c>
      <c r="JS73">
        <v>101.73099999999999</v>
      </c>
      <c r="JU73">
        <v>41274</v>
      </c>
      <c r="JV73">
        <v>106.58199999999999</v>
      </c>
      <c r="JW73">
        <v>107.026</v>
      </c>
      <c r="JY73">
        <v>39181</v>
      </c>
      <c r="JZ73">
        <v>108.191</v>
      </c>
      <c r="KA73">
        <v>109.206</v>
      </c>
      <c r="KC73">
        <v>40777</v>
      </c>
      <c r="KD73">
        <v>93.453000000000003</v>
      </c>
      <c r="KE73">
        <v>105.48399999999999</v>
      </c>
      <c r="KG73">
        <v>41376</v>
      </c>
      <c r="KH73">
        <v>101.81100000000001</v>
      </c>
      <c r="KI73">
        <v>103.426</v>
      </c>
      <c r="KK73">
        <v>41687</v>
      </c>
      <c r="KL73">
        <v>102.334</v>
      </c>
      <c r="KM73">
        <v>102.497</v>
      </c>
      <c r="KO73">
        <v>42024</v>
      </c>
      <c r="KP73">
        <v>100.693</v>
      </c>
      <c r="KQ73">
        <v>100.708</v>
      </c>
      <c r="KS73">
        <v>39484</v>
      </c>
      <c r="KT73">
        <v>102.15600000000001</v>
      </c>
      <c r="KU73">
        <v>102.279</v>
      </c>
      <c r="KW73">
        <v>42206</v>
      </c>
      <c r="KX73">
        <v>99.656999999999996</v>
      </c>
      <c r="KY73">
        <v>99.703000000000003</v>
      </c>
      <c r="LA73">
        <v>41506</v>
      </c>
      <c r="LB73">
        <v>101.583</v>
      </c>
      <c r="LC73">
        <v>102.377</v>
      </c>
      <c r="LE73">
        <v>40777</v>
      </c>
      <c r="LF73">
        <v>99.59</v>
      </c>
      <c r="LG73">
        <v>99.882999999999996</v>
      </c>
      <c r="LI73">
        <v>41660</v>
      </c>
      <c r="LJ73">
        <v>101.657</v>
      </c>
      <c r="LK73">
        <v>103.07299999999999</v>
      </c>
      <c r="LQ73">
        <v>41633</v>
      </c>
      <c r="LR73">
        <v>103.396</v>
      </c>
      <c r="LS73">
        <v>103.684</v>
      </c>
      <c r="LU73">
        <v>39181</v>
      </c>
      <c r="LV73">
        <v>99.363</v>
      </c>
      <c r="LW73">
        <v>100.185</v>
      </c>
      <c r="LY73">
        <v>40777</v>
      </c>
      <c r="LZ73">
        <v>99.102000000000004</v>
      </c>
      <c r="MA73">
        <v>101.26600000000001</v>
      </c>
      <c r="MC73">
        <v>41768</v>
      </c>
      <c r="MD73">
        <v>103.96</v>
      </c>
      <c r="ME73">
        <v>104.048</v>
      </c>
      <c r="MG73">
        <v>41918</v>
      </c>
      <c r="MH73">
        <v>102.11</v>
      </c>
      <c r="MI73">
        <v>102.387</v>
      </c>
      <c r="MK73">
        <v>40777</v>
      </c>
      <c r="ML73">
        <v>97.441000000000003</v>
      </c>
      <c r="MM73">
        <v>99.484999999999999</v>
      </c>
      <c r="MO73">
        <v>40777</v>
      </c>
      <c r="MP73">
        <v>92.272999999999996</v>
      </c>
      <c r="MQ73">
        <v>99.331999999999994</v>
      </c>
      <c r="MS73">
        <v>42069</v>
      </c>
      <c r="MT73">
        <v>102.371</v>
      </c>
      <c r="MU73">
        <v>102.657</v>
      </c>
      <c r="MW73">
        <v>39181</v>
      </c>
      <c r="MX73">
        <v>101.31</v>
      </c>
      <c r="MY73">
        <v>102.18</v>
      </c>
      <c r="NA73">
        <v>40777</v>
      </c>
      <c r="NB73">
        <v>96.953000000000003</v>
      </c>
      <c r="NC73">
        <v>98.997</v>
      </c>
      <c r="NE73">
        <v>41851</v>
      </c>
      <c r="NF73">
        <v>102.63200000000001</v>
      </c>
      <c r="NG73">
        <v>103.18300000000001</v>
      </c>
      <c r="NI73">
        <v>42222</v>
      </c>
      <c r="NJ73">
        <v>99.513000000000005</v>
      </c>
      <c r="NK73">
        <v>99.704999999999998</v>
      </c>
      <c r="NM73">
        <v>40777</v>
      </c>
      <c r="NN73">
        <v>94.822999999999993</v>
      </c>
      <c r="NO73">
        <v>96.745999999999995</v>
      </c>
      <c r="NQ73">
        <v>42034</v>
      </c>
      <c r="NR73">
        <v>103.91200000000001</v>
      </c>
      <c r="NS73">
        <v>103.798</v>
      </c>
      <c r="NY73">
        <v>40777</v>
      </c>
      <c r="NZ73">
        <v>92.156999999999996</v>
      </c>
      <c r="OA73">
        <v>93.960999999999999</v>
      </c>
      <c r="OC73">
        <v>41663</v>
      </c>
      <c r="OD73">
        <v>103.35599999999999</v>
      </c>
      <c r="OE73">
        <v>104.277</v>
      </c>
      <c r="OG73">
        <v>39181</v>
      </c>
      <c r="OH73">
        <v>93.031000000000006</v>
      </c>
      <c r="OI73">
        <v>93.756</v>
      </c>
      <c r="OK73">
        <v>40777</v>
      </c>
      <c r="OL73">
        <v>98.831000000000003</v>
      </c>
      <c r="OM73">
        <v>101.116</v>
      </c>
      <c r="OO73">
        <v>40777</v>
      </c>
      <c r="OP73">
        <v>86.546000000000006</v>
      </c>
      <c r="OQ73">
        <v>91.134</v>
      </c>
      <c r="OS73">
        <v>41905</v>
      </c>
      <c r="OT73">
        <v>102.619</v>
      </c>
      <c r="OU73">
        <v>103.224</v>
      </c>
      <c r="OW73">
        <v>41271</v>
      </c>
      <c r="OX73">
        <v>105.33799999999999</v>
      </c>
      <c r="OY73">
        <v>107.051</v>
      </c>
      <c r="PA73">
        <v>42146</v>
      </c>
      <c r="PB73">
        <v>100.14</v>
      </c>
      <c r="PC73">
        <v>100.291</v>
      </c>
      <c r="PE73">
        <v>41271</v>
      </c>
      <c r="PF73">
        <v>108.527</v>
      </c>
      <c r="PG73">
        <v>110.411</v>
      </c>
      <c r="PI73">
        <v>42360</v>
      </c>
      <c r="PJ73">
        <v>102.53</v>
      </c>
      <c r="PK73">
        <v>102.928</v>
      </c>
      <c r="PM73">
        <v>41271</v>
      </c>
      <c r="PN73">
        <v>108.312</v>
      </c>
      <c r="PO73">
        <v>109.26900000000001</v>
      </c>
      <c r="PQ73">
        <v>42212</v>
      </c>
      <c r="PR73">
        <v>100.068</v>
      </c>
      <c r="PS73">
        <v>100.675</v>
      </c>
      <c r="PU73">
        <v>41449</v>
      </c>
      <c r="PV73">
        <v>98.113</v>
      </c>
      <c r="PW73">
        <v>98.81</v>
      </c>
      <c r="PY73">
        <v>40777</v>
      </c>
      <c r="PZ73">
        <v>97.019000000000005</v>
      </c>
      <c r="QA73">
        <v>97.328999999999994</v>
      </c>
      <c r="QC73">
        <v>40777</v>
      </c>
      <c r="QD73">
        <v>88.358000000000004</v>
      </c>
      <c r="QE73">
        <v>98.268000000000001</v>
      </c>
      <c r="QG73">
        <v>39181</v>
      </c>
      <c r="QH73">
        <v>152.91399999999999</v>
      </c>
      <c r="QI73">
        <v>156.941</v>
      </c>
      <c r="QK73">
        <v>40735</v>
      </c>
      <c r="QL73">
        <v>124.928</v>
      </c>
      <c r="QM73">
        <v>125.43899999999999</v>
      </c>
      <c r="QO73">
        <v>41201</v>
      </c>
      <c r="QP73">
        <v>59.554000000000002</v>
      </c>
      <c r="QQ73">
        <v>59.554000000000002</v>
      </c>
      <c r="QS73">
        <v>41590</v>
      </c>
      <c r="QT73">
        <v>103.28</v>
      </c>
      <c r="QU73">
        <v>104.212</v>
      </c>
      <c r="QW73">
        <v>41795</v>
      </c>
      <c r="QX73">
        <v>106.35</v>
      </c>
      <c r="QY73">
        <v>107.379</v>
      </c>
      <c r="RA73">
        <v>41810</v>
      </c>
      <c r="RB73">
        <v>106.503</v>
      </c>
      <c r="RC73">
        <v>107.947</v>
      </c>
      <c r="RE73">
        <v>41991</v>
      </c>
      <c r="RF73">
        <v>104.93600000000001</v>
      </c>
      <c r="RG73">
        <v>105.08</v>
      </c>
      <c r="RI73">
        <v>40777</v>
      </c>
      <c r="RJ73">
        <v>97.492000000000004</v>
      </c>
      <c r="RK73">
        <v>99.896000000000001</v>
      </c>
      <c r="RM73">
        <v>42160</v>
      </c>
      <c r="RN73">
        <v>93.54</v>
      </c>
      <c r="RO73">
        <v>93.572999999999993</v>
      </c>
      <c r="RQ73">
        <v>42348</v>
      </c>
      <c r="RR73">
        <v>104.21599999999999</v>
      </c>
      <c r="RS73">
        <v>104.28700000000001</v>
      </c>
      <c r="RU73">
        <v>40777</v>
      </c>
      <c r="RV73">
        <v>91.016000000000005</v>
      </c>
      <c r="RW73">
        <v>93.18</v>
      </c>
      <c r="RY73">
        <v>41660</v>
      </c>
      <c r="RZ73">
        <v>103.929</v>
      </c>
      <c r="SA73">
        <v>111.062</v>
      </c>
      <c r="SC73">
        <v>39181</v>
      </c>
      <c r="SD73">
        <v>135.774</v>
      </c>
      <c r="SE73">
        <v>139.018</v>
      </c>
      <c r="SG73">
        <v>39181</v>
      </c>
      <c r="SH73">
        <v>126.21599999999999</v>
      </c>
      <c r="SI73">
        <v>129.124</v>
      </c>
      <c r="SK73">
        <v>41449</v>
      </c>
      <c r="SL73">
        <v>98.406999999999996</v>
      </c>
      <c r="SM73">
        <v>99.93</v>
      </c>
      <c r="SO73">
        <v>39181</v>
      </c>
      <c r="SP73">
        <v>109.77200000000001</v>
      </c>
      <c r="SQ73">
        <v>112.122</v>
      </c>
      <c r="SS73">
        <v>41873</v>
      </c>
      <c r="ST73">
        <v>104.203</v>
      </c>
      <c r="SU73">
        <v>105.905</v>
      </c>
      <c r="SW73">
        <v>39181</v>
      </c>
      <c r="SX73">
        <v>120.718</v>
      </c>
      <c r="SY73">
        <v>123.40300000000001</v>
      </c>
      <c r="TA73">
        <v>42181</v>
      </c>
      <c r="TB73">
        <v>88.168999999999997</v>
      </c>
      <c r="TC73">
        <v>88.712000000000003</v>
      </c>
      <c r="TI73">
        <v>39181</v>
      </c>
      <c r="TJ73">
        <v>117.69499999999999</v>
      </c>
      <c r="TK73">
        <v>118.806</v>
      </c>
      <c r="TM73">
        <v>39181</v>
      </c>
      <c r="TN73">
        <v>106.623</v>
      </c>
      <c r="TO73">
        <v>107.59</v>
      </c>
      <c r="TQ73">
        <v>40777</v>
      </c>
      <c r="TR73">
        <v>78.704999999999998</v>
      </c>
      <c r="TS73">
        <v>91.671000000000006</v>
      </c>
      <c r="TU73">
        <v>39181</v>
      </c>
      <c r="TV73">
        <v>90.686999999999998</v>
      </c>
      <c r="TW73">
        <v>91.46</v>
      </c>
      <c r="TY73">
        <v>39484</v>
      </c>
      <c r="TZ73">
        <v>103.34699999999999</v>
      </c>
      <c r="UA73">
        <v>103.48399999999999</v>
      </c>
      <c r="UC73">
        <v>40777</v>
      </c>
      <c r="UD73">
        <v>89.7</v>
      </c>
      <c r="UE73">
        <v>92.103999999999999</v>
      </c>
      <c r="UG73">
        <v>40777</v>
      </c>
      <c r="UH73">
        <v>77.018000000000001</v>
      </c>
      <c r="UI73">
        <v>81.646000000000001</v>
      </c>
      <c r="UK73">
        <v>41509</v>
      </c>
      <c r="UL73">
        <v>95.793999999999997</v>
      </c>
      <c r="UM73">
        <v>98.117000000000004</v>
      </c>
      <c r="UO73">
        <v>42121</v>
      </c>
      <c r="UP73">
        <v>120.444</v>
      </c>
      <c r="UQ73">
        <v>120.965</v>
      </c>
    </row>
    <row r="74" spans="13:563">
      <c r="M74">
        <v>39182</v>
      </c>
      <c r="N74">
        <v>99.881</v>
      </c>
      <c r="O74">
        <v>100.977</v>
      </c>
      <c r="Q74">
        <v>39182</v>
      </c>
      <c r="R74">
        <v>100.608</v>
      </c>
      <c r="S74">
        <v>102.51</v>
      </c>
      <c r="U74">
        <v>39182</v>
      </c>
      <c r="V74">
        <v>100.48699999999999</v>
      </c>
      <c r="W74">
        <v>102.96</v>
      </c>
      <c r="Y74">
        <v>39182</v>
      </c>
      <c r="Z74">
        <v>101.04600000000001</v>
      </c>
      <c r="AA74">
        <v>103.748</v>
      </c>
      <c r="AC74">
        <v>39182</v>
      </c>
      <c r="AD74">
        <v>99.603999999999999</v>
      </c>
      <c r="AE74">
        <v>100.455</v>
      </c>
      <c r="AG74">
        <v>39182</v>
      </c>
      <c r="AH74">
        <v>98.981999999999999</v>
      </c>
      <c r="AI74">
        <v>99.521000000000001</v>
      </c>
      <c r="AK74">
        <v>39182</v>
      </c>
      <c r="AL74">
        <v>100.938</v>
      </c>
      <c r="AM74">
        <v>103.18899999999999</v>
      </c>
      <c r="AO74">
        <v>39182</v>
      </c>
      <c r="AP74">
        <v>98.197000000000003</v>
      </c>
      <c r="AQ74">
        <v>99.013999999999996</v>
      </c>
      <c r="AS74">
        <v>39182</v>
      </c>
      <c r="AT74">
        <v>100.07</v>
      </c>
      <c r="AU74">
        <v>106.91200000000001</v>
      </c>
      <c r="AW74">
        <v>39182</v>
      </c>
      <c r="AX74">
        <v>99.239000000000004</v>
      </c>
      <c r="AY74">
        <v>99.515000000000001</v>
      </c>
      <c r="BA74">
        <v>39182</v>
      </c>
      <c r="BB74">
        <v>98.135999999999996</v>
      </c>
      <c r="BC74">
        <v>98.724000000000004</v>
      </c>
      <c r="BE74">
        <v>39182</v>
      </c>
      <c r="BF74">
        <v>97.956000000000003</v>
      </c>
      <c r="BG74">
        <v>99.44</v>
      </c>
      <c r="BI74">
        <v>39182</v>
      </c>
      <c r="BJ74">
        <v>100.828</v>
      </c>
      <c r="BK74">
        <v>102.854</v>
      </c>
      <c r="BM74">
        <v>39182</v>
      </c>
      <c r="BN74">
        <v>99.328999999999994</v>
      </c>
      <c r="BO74">
        <v>100.55500000000001</v>
      </c>
      <c r="BQ74">
        <v>39182</v>
      </c>
      <c r="BR74">
        <v>100.45699999999999</v>
      </c>
      <c r="BS74">
        <v>102.371</v>
      </c>
      <c r="BU74">
        <v>39182</v>
      </c>
      <c r="BV74">
        <v>97.254000000000005</v>
      </c>
      <c r="BW74">
        <v>97.983000000000004</v>
      </c>
      <c r="BY74">
        <v>39237</v>
      </c>
      <c r="BZ74">
        <v>98.89</v>
      </c>
      <c r="CA74">
        <v>99.954999999999998</v>
      </c>
      <c r="CC74">
        <v>39182</v>
      </c>
      <c r="CD74">
        <v>96.046999999999997</v>
      </c>
      <c r="CE74">
        <v>96.945999999999998</v>
      </c>
      <c r="CG74">
        <v>39388</v>
      </c>
      <c r="CH74">
        <v>100.946</v>
      </c>
      <c r="CI74">
        <v>102.14400000000001</v>
      </c>
      <c r="CK74">
        <v>39182</v>
      </c>
      <c r="CL74">
        <v>97.015000000000001</v>
      </c>
      <c r="CM74">
        <v>101.473</v>
      </c>
      <c r="CO74">
        <v>39182</v>
      </c>
      <c r="CP74">
        <v>104.55500000000001</v>
      </c>
      <c r="CQ74">
        <v>107.032</v>
      </c>
      <c r="CS74">
        <v>39602</v>
      </c>
      <c r="CT74">
        <v>97.938999999999993</v>
      </c>
      <c r="CU74">
        <v>99.236999999999995</v>
      </c>
      <c r="CW74">
        <v>39182</v>
      </c>
      <c r="CX74">
        <v>97.808000000000007</v>
      </c>
      <c r="CY74">
        <v>98.084000000000003</v>
      </c>
      <c r="DA74">
        <v>39182</v>
      </c>
      <c r="DB74">
        <v>104.432</v>
      </c>
      <c r="DC74">
        <v>105.462</v>
      </c>
      <c r="DE74">
        <v>39785</v>
      </c>
      <c r="DF74">
        <v>101.748</v>
      </c>
      <c r="DG74">
        <v>102.899</v>
      </c>
      <c r="DI74">
        <v>39182</v>
      </c>
      <c r="DJ74">
        <v>98.495000000000005</v>
      </c>
      <c r="DK74">
        <v>98.790999999999997</v>
      </c>
      <c r="DM74">
        <v>39182</v>
      </c>
      <c r="DN74">
        <v>103.773</v>
      </c>
      <c r="DO74">
        <v>104.754</v>
      </c>
      <c r="DQ74">
        <v>39967</v>
      </c>
      <c r="DR74">
        <v>101.66200000000001</v>
      </c>
      <c r="DS74">
        <v>102.46899999999999</v>
      </c>
      <c r="DU74">
        <v>39282</v>
      </c>
      <c r="DV74">
        <v>97.391000000000005</v>
      </c>
      <c r="DW74">
        <v>98.483999999999995</v>
      </c>
      <c r="DY74">
        <v>40087</v>
      </c>
      <c r="DZ74">
        <v>101.301</v>
      </c>
      <c r="EA74">
        <v>101.96</v>
      </c>
      <c r="EC74">
        <v>39266</v>
      </c>
      <c r="ED74">
        <v>96.844999999999999</v>
      </c>
      <c r="EE74">
        <v>98.734999999999999</v>
      </c>
      <c r="EG74">
        <v>39463</v>
      </c>
      <c r="EH74">
        <v>101.58199999999999</v>
      </c>
      <c r="EI74">
        <v>102.72</v>
      </c>
      <c r="EK74">
        <v>40270</v>
      </c>
      <c r="EL74">
        <v>100.72799999999999</v>
      </c>
      <c r="EM74">
        <v>101.354</v>
      </c>
      <c r="EO74">
        <v>39182</v>
      </c>
      <c r="EP74">
        <v>103.102</v>
      </c>
      <c r="EQ74">
        <v>104.03400000000001</v>
      </c>
      <c r="ES74">
        <v>39678</v>
      </c>
      <c r="ET74">
        <v>99.403000000000006</v>
      </c>
      <c r="EU74">
        <v>100.889</v>
      </c>
      <c r="EW74">
        <v>40422</v>
      </c>
      <c r="EX74">
        <v>99.891999999999996</v>
      </c>
      <c r="EY74">
        <v>100.422</v>
      </c>
      <c r="FA74">
        <v>39182</v>
      </c>
      <c r="FB74">
        <v>100.60899999999999</v>
      </c>
      <c r="FC74">
        <v>101.443</v>
      </c>
      <c r="FE74">
        <v>40575</v>
      </c>
      <c r="FF74">
        <v>98.007000000000005</v>
      </c>
      <c r="FG74">
        <v>98.597999999999999</v>
      </c>
      <c r="FI74">
        <v>39924</v>
      </c>
      <c r="FJ74">
        <v>102.298</v>
      </c>
      <c r="FK74">
        <v>103.637</v>
      </c>
      <c r="FM74">
        <v>40729</v>
      </c>
      <c r="FN74">
        <v>98.528000000000006</v>
      </c>
      <c r="FO74">
        <v>99.331000000000003</v>
      </c>
      <c r="FQ74">
        <v>40072</v>
      </c>
      <c r="FR74">
        <v>102.651</v>
      </c>
      <c r="FS74">
        <v>103.72199999999999</v>
      </c>
      <c r="FU74">
        <v>40850</v>
      </c>
      <c r="FV74">
        <v>96.814999999999998</v>
      </c>
      <c r="FW74">
        <v>98.316000000000003</v>
      </c>
      <c r="FY74">
        <v>39182</v>
      </c>
      <c r="FZ74">
        <v>100.518</v>
      </c>
      <c r="GA74">
        <v>101.352</v>
      </c>
      <c r="GC74">
        <v>39182</v>
      </c>
      <c r="GD74">
        <v>100.899</v>
      </c>
      <c r="GE74">
        <v>107.839</v>
      </c>
      <c r="GG74">
        <v>40974</v>
      </c>
      <c r="GH74">
        <v>108.858</v>
      </c>
      <c r="GI74">
        <v>110.754</v>
      </c>
      <c r="GK74">
        <v>39182</v>
      </c>
      <c r="GL74">
        <v>100.39400000000001</v>
      </c>
      <c r="GM74">
        <v>101.22799999999999</v>
      </c>
      <c r="GO74">
        <v>41082</v>
      </c>
      <c r="GP74">
        <v>95.284999999999997</v>
      </c>
      <c r="GQ74">
        <v>96.087000000000003</v>
      </c>
      <c r="GS74">
        <v>40288</v>
      </c>
      <c r="GT74">
        <v>101.682</v>
      </c>
      <c r="GU74">
        <v>101.748</v>
      </c>
      <c r="GW74">
        <v>40436</v>
      </c>
      <c r="GX74">
        <v>101.279</v>
      </c>
      <c r="GY74">
        <v>102.074</v>
      </c>
      <c r="HA74">
        <v>41201</v>
      </c>
      <c r="HB74">
        <v>104.845</v>
      </c>
      <c r="HC74">
        <v>106.08</v>
      </c>
      <c r="HE74">
        <v>39182</v>
      </c>
      <c r="HF74">
        <v>96.762</v>
      </c>
      <c r="HG74">
        <v>97.498000000000005</v>
      </c>
      <c r="HI74">
        <v>40589</v>
      </c>
      <c r="HJ74">
        <v>96.567999999999998</v>
      </c>
      <c r="HK74">
        <v>97.471000000000004</v>
      </c>
      <c r="HM74">
        <v>41354</v>
      </c>
      <c r="HN74">
        <v>100.708</v>
      </c>
      <c r="HO74">
        <v>101.577</v>
      </c>
      <c r="HQ74">
        <v>41155</v>
      </c>
      <c r="HR74">
        <v>98.253</v>
      </c>
      <c r="HS74">
        <v>100.767</v>
      </c>
      <c r="HU74">
        <v>40743</v>
      </c>
      <c r="HV74">
        <v>94.26</v>
      </c>
      <c r="HW74">
        <v>95.263999999999996</v>
      </c>
      <c r="HY74">
        <v>41507</v>
      </c>
      <c r="HZ74">
        <v>99.992999999999995</v>
      </c>
      <c r="IA74">
        <v>100.623</v>
      </c>
      <c r="IC74">
        <v>41661</v>
      </c>
      <c r="ID74">
        <v>105.414</v>
      </c>
      <c r="IE74">
        <v>105.557</v>
      </c>
      <c r="IG74">
        <v>39182</v>
      </c>
      <c r="IH74">
        <v>96.123999999999995</v>
      </c>
      <c r="II74">
        <v>96.858999999999995</v>
      </c>
      <c r="IK74">
        <v>40778</v>
      </c>
      <c r="IL74">
        <v>95.313000000000002</v>
      </c>
      <c r="IM74">
        <v>99.082999999999998</v>
      </c>
      <c r="IO74">
        <v>41101</v>
      </c>
      <c r="IP74">
        <v>99.59</v>
      </c>
      <c r="IQ74">
        <v>101.178</v>
      </c>
      <c r="IS74">
        <v>41661</v>
      </c>
      <c r="IT74">
        <v>103.065</v>
      </c>
      <c r="IU74">
        <v>103.14400000000001</v>
      </c>
      <c r="IW74">
        <v>41634</v>
      </c>
      <c r="IX74">
        <v>102.533</v>
      </c>
      <c r="IY74">
        <v>102.88200000000001</v>
      </c>
      <c r="JA74">
        <v>41752</v>
      </c>
      <c r="JB74">
        <v>101.33199999999999</v>
      </c>
      <c r="JC74">
        <v>101.756</v>
      </c>
      <c r="JE74">
        <v>39183</v>
      </c>
      <c r="JF74">
        <v>97.634</v>
      </c>
      <c r="JG74">
        <v>98.450999999999993</v>
      </c>
      <c r="JI74">
        <v>41661</v>
      </c>
      <c r="JJ74">
        <v>102.149</v>
      </c>
      <c r="JK74">
        <v>102.154</v>
      </c>
      <c r="JM74">
        <v>41274</v>
      </c>
      <c r="JN74">
        <v>106.619</v>
      </c>
      <c r="JO74">
        <v>107.458</v>
      </c>
      <c r="JQ74">
        <v>41872</v>
      </c>
      <c r="JR74">
        <v>101.464</v>
      </c>
      <c r="JS74">
        <v>101.785</v>
      </c>
      <c r="JU74">
        <v>41275</v>
      </c>
      <c r="JV74">
        <v>106.58199999999999</v>
      </c>
      <c r="JW74">
        <v>107.026</v>
      </c>
      <c r="JY74">
        <v>39182</v>
      </c>
      <c r="JZ74">
        <v>107.977</v>
      </c>
      <c r="KA74">
        <v>109.00700000000001</v>
      </c>
      <c r="KC74">
        <v>40778</v>
      </c>
      <c r="KD74">
        <v>93.466999999999999</v>
      </c>
      <c r="KE74">
        <v>105.505</v>
      </c>
      <c r="KG74">
        <v>41379</v>
      </c>
      <c r="KH74">
        <v>101.86199999999999</v>
      </c>
      <c r="KI74">
        <v>103.486</v>
      </c>
      <c r="KK74">
        <v>41688</v>
      </c>
      <c r="KL74">
        <v>102.313</v>
      </c>
      <c r="KM74">
        <v>102.492</v>
      </c>
      <c r="KO74">
        <v>42025</v>
      </c>
      <c r="KP74">
        <v>100.643</v>
      </c>
      <c r="KQ74">
        <v>100.66</v>
      </c>
      <c r="KS74">
        <v>39485</v>
      </c>
      <c r="KT74">
        <v>102.312</v>
      </c>
      <c r="KU74">
        <v>102.447</v>
      </c>
      <c r="KW74">
        <v>42207</v>
      </c>
      <c r="KX74">
        <v>99.745000000000005</v>
      </c>
      <c r="KY74">
        <v>99.793000000000006</v>
      </c>
      <c r="LA74">
        <v>41507</v>
      </c>
      <c r="LB74">
        <v>101.375</v>
      </c>
      <c r="LC74">
        <v>102.197</v>
      </c>
      <c r="LE74">
        <v>40778</v>
      </c>
      <c r="LF74">
        <v>99.587000000000003</v>
      </c>
      <c r="LG74">
        <v>99.891999999999996</v>
      </c>
      <c r="LI74">
        <v>41661</v>
      </c>
      <c r="LJ74">
        <v>101.497</v>
      </c>
      <c r="LK74">
        <v>102.91800000000001</v>
      </c>
      <c r="LQ74">
        <v>41634</v>
      </c>
      <c r="LR74">
        <v>103.396</v>
      </c>
      <c r="LS74">
        <v>103.684</v>
      </c>
      <c r="LU74">
        <v>39182</v>
      </c>
      <c r="LV74">
        <v>99.17</v>
      </c>
      <c r="LW74">
        <v>100.004</v>
      </c>
      <c r="LY74">
        <v>40778</v>
      </c>
      <c r="LZ74">
        <v>99.05</v>
      </c>
      <c r="MA74">
        <v>101.226</v>
      </c>
      <c r="MC74">
        <v>41771</v>
      </c>
      <c r="MD74">
        <v>103.792</v>
      </c>
      <c r="ME74">
        <v>103.887</v>
      </c>
      <c r="MG74">
        <v>41919</v>
      </c>
      <c r="MH74">
        <v>102.051</v>
      </c>
      <c r="MI74">
        <v>102.33199999999999</v>
      </c>
      <c r="MK74">
        <v>40778</v>
      </c>
      <c r="ML74">
        <v>97.355999999999995</v>
      </c>
      <c r="MM74">
        <v>99.412000000000006</v>
      </c>
      <c r="MO74">
        <v>40778</v>
      </c>
      <c r="MP74">
        <v>92.097999999999999</v>
      </c>
      <c r="MQ74">
        <v>99.153000000000006</v>
      </c>
      <c r="MS74">
        <v>42072</v>
      </c>
      <c r="MT74">
        <v>102.503</v>
      </c>
      <c r="MU74">
        <v>102.792</v>
      </c>
      <c r="MW74">
        <v>39182</v>
      </c>
      <c r="MX74">
        <v>101.09</v>
      </c>
      <c r="MY74">
        <v>101.97199999999999</v>
      </c>
      <c r="NA74">
        <v>40778</v>
      </c>
      <c r="NB74">
        <v>96.834999999999994</v>
      </c>
      <c r="NC74">
        <v>98.891000000000005</v>
      </c>
      <c r="NE74">
        <v>41852</v>
      </c>
      <c r="NF74">
        <v>102.425</v>
      </c>
      <c r="NG74">
        <v>102.98399999999999</v>
      </c>
      <c r="NI74">
        <v>42223</v>
      </c>
      <c r="NJ74">
        <v>99.605999999999995</v>
      </c>
      <c r="NK74">
        <v>99.8</v>
      </c>
      <c r="NM74">
        <v>40778</v>
      </c>
      <c r="NN74">
        <v>94.694000000000003</v>
      </c>
      <c r="NO74">
        <v>96.628</v>
      </c>
      <c r="NQ74">
        <v>42037</v>
      </c>
      <c r="NR74">
        <v>103.967</v>
      </c>
      <c r="NS74">
        <v>103.85599999999999</v>
      </c>
      <c r="NY74">
        <v>40778</v>
      </c>
      <c r="NZ74">
        <v>92.004000000000005</v>
      </c>
      <c r="OA74">
        <v>93.817999999999998</v>
      </c>
      <c r="OC74">
        <v>41666</v>
      </c>
      <c r="OD74">
        <v>103.22499999999999</v>
      </c>
      <c r="OE74">
        <v>104.157</v>
      </c>
      <c r="OG74">
        <v>39182</v>
      </c>
      <c r="OH74">
        <v>92.798000000000002</v>
      </c>
      <c r="OI74">
        <v>93.533000000000001</v>
      </c>
      <c r="OK74">
        <v>40778</v>
      </c>
      <c r="OL74">
        <v>98.617000000000004</v>
      </c>
      <c r="OM74">
        <v>100.91500000000001</v>
      </c>
      <c r="OO74">
        <v>40778</v>
      </c>
      <c r="OP74">
        <v>86.15</v>
      </c>
      <c r="OQ74">
        <v>90.728999999999999</v>
      </c>
      <c r="OS74">
        <v>41906</v>
      </c>
      <c r="OT74">
        <v>102.76</v>
      </c>
      <c r="OU74">
        <v>103.383</v>
      </c>
      <c r="OW74">
        <v>41274</v>
      </c>
      <c r="OX74">
        <v>105.33799999999999</v>
      </c>
      <c r="OY74">
        <v>107.065</v>
      </c>
      <c r="PA74">
        <v>42149</v>
      </c>
      <c r="PB74">
        <v>100.1</v>
      </c>
      <c r="PC74">
        <v>100.255</v>
      </c>
      <c r="PE74">
        <v>41274</v>
      </c>
      <c r="PF74">
        <v>108.527</v>
      </c>
      <c r="PG74">
        <v>110.426</v>
      </c>
      <c r="PI74">
        <v>42361</v>
      </c>
      <c r="PJ74">
        <v>102.366</v>
      </c>
      <c r="PK74">
        <v>102.78</v>
      </c>
      <c r="PM74">
        <v>41274</v>
      </c>
      <c r="PN74">
        <v>108.312</v>
      </c>
      <c r="PO74">
        <v>109.28400000000001</v>
      </c>
      <c r="PQ74">
        <v>42213</v>
      </c>
      <c r="PR74">
        <v>99.997</v>
      </c>
      <c r="PS74">
        <v>100.608</v>
      </c>
      <c r="PU74">
        <v>41450</v>
      </c>
      <c r="PV74">
        <v>97.620999999999995</v>
      </c>
      <c r="PW74">
        <v>98.33</v>
      </c>
      <c r="PY74">
        <v>40778</v>
      </c>
      <c r="PZ74">
        <v>96.682000000000002</v>
      </c>
      <c r="QA74">
        <v>97.004000000000005</v>
      </c>
      <c r="QC74">
        <v>40778</v>
      </c>
      <c r="QD74">
        <v>87.231999999999999</v>
      </c>
      <c r="QE74">
        <v>97.040999999999997</v>
      </c>
      <c r="QG74">
        <v>39182</v>
      </c>
      <c r="QH74">
        <v>152.571</v>
      </c>
      <c r="QI74">
        <v>156.62299999999999</v>
      </c>
      <c r="QK74">
        <v>40736</v>
      </c>
      <c r="QL74">
        <v>125.02500000000001</v>
      </c>
      <c r="QM74">
        <v>125.559</v>
      </c>
      <c r="QO74">
        <v>41204</v>
      </c>
      <c r="QP74">
        <v>59.603999999999999</v>
      </c>
      <c r="QQ74">
        <v>59.603999999999999</v>
      </c>
      <c r="QS74">
        <v>41591</v>
      </c>
      <c r="QT74">
        <v>103.56</v>
      </c>
      <c r="QU74">
        <v>104.53</v>
      </c>
      <c r="QW74">
        <v>41796</v>
      </c>
      <c r="QX74">
        <v>107.873</v>
      </c>
      <c r="QY74">
        <v>108.91200000000001</v>
      </c>
      <c r="RA74">
        <v>41813</v>
      </c>
      <c r="RB74">
        <v>106.626</v>
      </c>
      <c r="RC74">
        <v>108.083</v>
      </c>
      <c r="RE74">
        <v>41992</v>
      </c>
      <c r="RF74">
        <v>105.03400000000001</v>
      </c>
      <c r="RG74">
        <v>105.185</v>
      </c>
      <c r="RI74">
        <v>40778</v>
      </c>
      <c r="RJ74">
        <v>97.141999999999996</v>
      </c>
      <c r="RK74">
        <v>99.56</v>
      </c>
      <c r="RM74">
        <v>42163</v>
      </c>
      <c r="RN74">
        <v>93.44</v>
      </c>
      <c r="RO74">
        <v>93.475999999999999</v>
      </c>
      <c r="RQ74">
        <v>42349</v>
      </c>
      <c r="RR74">
        <v>104.33799999999999</v>
      </c>
      <c r="RS74">
        <v>104.414</v>
      </c>
      <c r="RU74">
        <v>40778</v>
      </c>
      <c r="RV74">
        <v>90.549000000000007</v>
      </c>
      <c r="RW74">
        <v>92.724999999999994</v>
      </c>
      <c r="RY74">
        <v>41661</v>
      </c>
      <c r="RZ74">
        <v>103.75</v>
      </c>
      <c r="SA74">
        <v>110.89</v>
      </c>
      <c r="SC74">
        <v>39182</v>
      </c>
      <c r="SD74">
        <v>135.374</v>
      </c>
      <c r="SE74">
        <v>138.63800000000001</v>
      </c>
      <c r="SG74">
        <v>39182</v>
      </c>
      <c r="SH74">
        <v>125.816</v>
      </c>
      <c r="SI74">
        <v>128.74199999999999</v>
      </c>
      <c r="SK74">
        <v>41450</v>
      </c>
      <c r="SL74">
        <v>97.546999999999997</v>
      </c>
      <c r="SM74">
        <v>99.082999999999998</v>
      </c>
      <c r="SO74">
        <v>39182</v>
      </c>
      <c r="SP74">
        <v>109.396</v>
      </c>
      <c r="SQ74">
        <v>111.76</v>
      </c>
      <c r="SS74">
        <v>41876</v>
      </c>
      <c r="ST74">
        <v>105.104</v>
      </c>
      <c r="SU74">
        <v>106.815</v>
      </c>
      <c r="SW74">
        <v>39182</v>
      </c>
      <c r="SX74">
        <v>120.29600000000001</v>
      </c>
      <c r="SY74">
        <v>122.998</v>
      </c>
      <c r="TA74">
        <v>42184</v>
      </c>
      <c r="TB74">
        <v>85.896000000000001</v>
      </c>
      <c r="TC74">
        <v>86.442999999999998</v>
      </c>
      <c r="TI74">
        <v>39182</v>
      </c>
      <c r="TJ74">
        <v>117.23099999999999</v>
      </c>
      <c r="TK74">
        <v>118.35899999999999</v>
      </c>
      <c r="TM74">
        <v>39182</v>
      </c>
      <c r="TN74">
        <v>106.21599999999999</v>
      </c>
      <c r="TO74">
        <v>107.196</v>
      </c>
      <c r="TQ74">
        <v>40778</v>
      </c>
      <c r="TR74">
        <v>78.097999999999999</v>
      </c>
      <c r="TS74">
        <v>90.980999999999995</v>
      </c>
      <c r="TU74">
        <v>39182</v>
      </c>
      <c r="TV74">
        <v>90.307000000000002</v>
      </c>
      <c r="TW74">
        <v>91.091999999999999</v>
      </c>
      <c r="TY74">
        <v>39485</v>
      </c>
      <c r="TZ74">
        <v>102.979</v>
      </c>
      <c r="UA74">
        <v>103.13</v>
      </c>
      <c r="UC74">
        <v>40778</v>
      </c>
      <c r="UD74">
        <v>89.171999999999997</v>
      </c>
      <c r="UE74">
        <v>91.59</v>
      </c>
      <c r="UG74">
        <v>40778</v>
      </c>
      <c r="UH74">
        <v>76.667000000000002</v>
      </c>
      <c r="UI74">
        <v>81.287000000000006</v>
      </c>
      <c r="UK74">
        <v>41512</v>
      </c>
      <c r="UL74">
        <v>95.259</v>
      </c>
      <c r="UM74">
        <v>97.594999999999999</v>
      </c>
      <c r="UO74">
        <v>42122</v>
      </c>
      <c r="UP74">
        <v>120.43899999999999</v>
      </c>
      <c r="UQ74">
        <v>120.96899999999999</v>
      </c>
    </row>
    <row r="75" spans="13:563">
      <c r="M75">
        <v>39183</v>
      </c>
      <c r="N75">
        <v>99.888000000000005</v>
      </c>
      <c r="O75">
        <v>101.009</v>
      </c>
      <c r="Q75">
        <v>39183</v>
      </c>
      <c r="R75">
        <v>100.58199999999999</v>
      </c>
      <c r="S75">
        <v>102.54</v>
      </c>
      <c r="U75">
        <v>39183</v>
      </c>
      <c r="V75">
        <v>100.474</v>
      </c>
      <c r="W75">
        <v>100.488</v>
      </c>
      <c r="Y75">
        <v>39183</v>
      </c>
      <c r="Z75">
        <v>101.029</v>
      </c>
      <c r="AA75">
        <v>103.78</v>
      </c>
      <c r="AC75">
        <v>39183</v>
      </c>
      <c r="AD75">
        <v>99.599000000000004</v>
      </c>
      <c r="AE75">
        <v>100.479</v>
      </c>
      <c r="AG75">
        <v>39183</v>
      </c>
      <c r="AH75">
        <v>98.974999999999994</v>
      </c>
      <c r="AI75">
        <v>99.537000000000006</v>
      </c>
      <c r="AK75">
        <v>39183</v>
      </c>
      <c r="AL75">
        <v>100.91500000000001</v>
      </c>
      <c r="AM75">
        <v>103.208</v>
      </c>
      <c r="AO75">
        <v>39183</v>
      </c>
      <c r="AP75">
        <v>98.201999999999998</v>
      </c>
      <c r="AQ75">
        <v>99.04</v>
      </c>
      <c r="AS75">
        <v>39183</v>
      </c>
      <c r="AT75">
        <v>100.04600000000001</v>
      </c>
      <c r="AU75">
        <v>106.934</v>
      </c>
      <c r="AW75">
        <v>39183</v>
      </c>
      <c r="AX75">
        <v>99.224000000000004</v>
      </c>
      <c r="AY75">
        <v>99.528000000000006</v>
      </c>
      <c r="BA75">
        <v>39183</v>
      </c>
      <c r="BB75">
        <v>98.126999999999995</v>
      </c>
      <c r="BC75">
        <v>98.74</v>
      </c>
      <c r="BE75">
        <v>39183</v>
      </c>
      <c r="BF75">
        <v>97.944999999999993</v>
      </c>
      <c r="BG75">
        <v>97.953000000000003</v>
      </c>
      <c r="BI75">
        <v>39183</v>
      </c>
      <c r="BJ75">
        <v>100.80200000000001</v>
      </c>
      <c r="BK75">
        <v>102.866</v>
      </c>
      <c r="BM75">
        <v>39183</v>
      </c>
      <c r="BN75">
        <v>99.305999999999997</v>
      </c>
      <c r="BO75">
        <v>100.563</v>
      </c>
      <c r="BQ75">
        <v>39183</v>
      </c>
      <c r="BR75">
        <v>100.423</v>
      </c>
      <c r="BS75">
        <v>102.372</v>
      </c>
      <c r="BU75">
        <v>39183</v>
      </c>
      <c r="BV75">
        <v>97.227999999999994</v>
      </c>
      <c r="BW75">
        <v>97.981999999999999</v>
      </c>
      <c r="BY75">
        <v>39238</v>
      </c>
      <c r="BZ75">
        <v>98.837999999999994</v>
      </c>
      <c r="CA75">
        <v>99.914000000000001</v>
      </c>
      <c r="CC75">
        <v>39183</v>
      </c>
      <c r="CD75">
        <v>96.015000000000001</v>
      </c>
      <c r="CE75">
        <v>96.936999999999998</v>
      </c>
      <c r="CG75">
        <v>39391</v>
      </c>
      <c r="CH75">
        <v>100.97499999999999</v>
      </c>
      <c r="CI75">
        <v>102.18600000000001</v>
      </c>
      <c r="CK75">
        <v>39183</v>
      </c>
      <c r="CL75">
        <v>96.953000000000003</v>
      </c>
      <c r="CM75">
        <v>101.449</v>
      </c>
      <c r="CO75">
        <v>39183</v>
      </c>
      <c r="CP75">
        <v>104.496</v>
      </c>
      <c r="CQ75">
        <v>107.018</v>
      </c>
      <c r="CS75">
        <v>39603</v>
      </c>
      <c r="CT75">
        <v>98.025000000000006</v>
      </c>
      <c r="CU75">
        <v>99.353999999999999</v>
      </c>
      <c r="CW75">
        <v>39183</v>
      </c>
      <c r="CX75">
        <v>97.756</v>
      </c>
      <c r="CY75">
        <v>98.061000000000007</v>
      </c>
      <c r="DA75">
        <v>39183</v>
      </c>
      <c r="DB75">
        <v>104.36799999999999</v>
      </c>
      <c r="DC75">
        <v>105.441</v>
      </c>
      <c r="DE75">
        <v>39786</v>
      </c>
      <c r="DF75">
        <v>101.565</v>
      </c>
      <c r="DG75">
        <v>102.727</v>
      </c>
      <c r="DI75">
        <v>39183</v>
      </c>
      <c r="DJ75">
        <v>98.441999999999993</v>
      </c>
      <c r="DK75">
        <v>98.768000000000001</v>
      </c>
      <c r="DM75">
        <v>39183</v>
      </c>
      <c r="DN75">
        <v>103.708</v>
      </c>
      <c r="DO75">
        <v>104.73</v>
      </c>
      <c r="DQ75">
        <v>39968</v>
      </c>
      <c r="DR75">
        <v>101.286</v>
      </c>
      <c r="DS75">
        <v>102.101</v>
      </c>
      <c r="DU75">
        <v>39283</v>
      </c>
      <c r="DV75">
        <v>97.802999999999997</v>
      </c>
      <c r="DW75">
        <v>98.906999999999996</v>
      </c>
      <c r="DY75">
        <v>40088</v>
      </c>
      <c r="DZ75">
        <v>101.355</v>
      </c>
      <c r="EA75">
        <v>102.021</v>
      </c>
      <c r="EC75">
        <v>39267</v>
      </c>
      <c r="ED75">
        <v>96.777000000000001</v>
      </c>
      <c r="EE75">
        <v>98.706000000000003</v>
      </c>
      <c r="EG75">
        <v>39464</v>
      </c>
      <c r="EH75">
        <v>101.694</v>
      </c>
      <c r="EI75">
        <v>102.84399999999999</v>
      </c>
      <c r="EK75">
        <v>40273</v>
      </c>
      <c r="EL75">
        <v>100.73099999999999</v>
      </c>
      <c r="EM75">
        <v>101.357</v>
      </c>
      <c r="EO75">
        <v>39183</v>
      </c>
      <c r="EP75">
        <v>103.017</v>
      </c>
      <c r="EQ75">
        <v>103.988</v>
      </c>
      <c r="ES75">
        <v>39679</v>
      </c>
      <c r="ET75">
        <v>99.406000000000006</v>
      </c>
      <c r="EU75">
        <v>100.90300000000001</v>
      </c>
      <c r="EW75">
        <v>40423</v>
      </c>
      <c r="EX75">
        <v>99.95</v>
      </c>
      <c r="EY75">
        <v>100.485</v>
      </c>
      <c r="FA75">
        <v>39183</v>
      </c>
      <c r="FB75">
        <v>100.51</v>
      </c>
      <c r="FC75">
        <v>101.379</v>
      </c>
      <c r="FE75">
        <v>40576</v>
      </c>
      <c r="FF75">
        <v>98.253</v>
      </c>
      <c r="FG75">
        <v>98.861999999999995</v>
      </c>
      <c r="FI75">
        <v>39925</v>
      </c>
      <c r="FJ75">
        <v>102.22</v>
      </c>
      <c r="FK75">
        <v>103.59</v>
      </c>
      <c r="FM75">
        <v>40730</v>
      </c>
      <c r="FN75">
        <v>98.082999999999998</v>
      </c>
      <c r="FO75">
        <v>98.911000000000001</v>
      </c>
      <c r="FQ75">
        <v>40073</v>
      </c>
      <c r="FR75">
        <v>102.602</v>
      </c>
      <c r="FS75">
        <v>103.68300000000001</v>
      </c>
      <c r="FU75">
        <v>40851</v>
      </c>
      <c r="FV75">
        <v>96.072000000000003</v>
      </c>
      <c r="FW75">
        <v>97.584999999999994</v>
      </c>
      <c r="FY75">
        <v>39183</v>
      </c>
      <c r="FZ75">
        <v>100.40300000000001</v>
      </c>
      <c r="GA75">
        <v>101.27200000000001</v>
      </c>
      <c r="GC75">
        <v>39183</v>
      </c>
      <c r="GD75">
        <v>100.76300000000001</v>
      </c>
      <c r="GE75">
        <v>107.746</v>
      </c>
      <c r="GG75">
        <v>40975</v>
      </c>
      <c r="GH75">
        <v>108.958</v>
      </c>
      <c r="GI75">
        <v>110.90300000000001</v>
      </c>
      <c r="GK75">
        <v>39183</v>
      </c>
      <c r="GL75">
        <v>100.262</v>
      </c>
      <c r="GM75">
        <v>101.131</v>
      </c>
      <c r="GO75">
        <v>41085</v>
      </c>
      <c r="GP75">
        <v>94.048000000000002</v>
      </c>
      <c r="GQ75">
        <v>94.855999999999995</v>
      </c>
      <c r="GS75">
        <v>40289</v>
      </c>
      <c r="GT75">
        <v>101.634</v>
      </c>
      <c r="GU75">
        <v>101.724</v>
      </c>
      <c r="GW75">
        <v>40437</v>
      </c>
      <c r="GX75">
        <v>101.098</v>
      </c>
      <c r="GY75">
        <v>101.901</v>
      </c>
      <c r="HA75">
        <v>41204</v>
      </c>
      <c r="HB75">
        <v>104.81</v>
      </c>
      <c r="HC75">
        <v>106.057</v>
      </c>
      <c r="HE75">
        <v>39183</v>
      </c>
      <c r="HF75">
        <v>96.632999999999996</v>
      </c>
      <c r="HG75">
        <v>97.4</v>
      </c>
      <c r="HI75">
        <v>40590</v>
      </c>
      <c r="HJ75">
        <v>96.837999999999994</v>
      </c>
      <c r="HK75">
        <v>97.766000000000005</v>
      </c>
      <c r="HM75">
        <v>41355</v>
      </c>
      <c r="HN75">
        <v>100.857</v>
      </c>
      <c r="HO75">
        <v>101.733</v>
      </c>
      <c r="HQ75">
        <v>41156</v>
      </c>
      <c r="HR75">
        <v>99.003</v>
      </c>
      <c r="HS75">
        <v>101.538</v>
      </c>
      <c r="HU75">
        <v>40744</v>
      </c>
      <c r="HV75">
        <v>94.923000000000002</v>
      </c>
      <c r="HW75">
        <v>95.957999999999998</v>
      </c>
      <c r="HY75">
        <v>41508</v>
      </c>
      <c r="HZ75">
        <v>100.077</v>
      </c>
      <c r="IA75">
        <v>100.712</v>
      </c>
      <c r="IC75">
        <v>41662</v>
      </c>
      <c r="ID75">
        <v>105.39100000000001</v>
      </c>
      <c r="IE75">
        <v>105.535</v>
      </c>
      <c r="IG75">
        <v>39183</v>
      </c>
      <c r="IH75">
        <v>95.997</v>
      </c>
      <c r="II75">
        <v>96.763999999999996</v>
      </c>
      <c r="IK75">
        <v>40779</v>
      </c>
      <c r="IL75">
        <v>95.328999999999994</v>
      </c>
      <c r="IM75">
        <v>99.117999999999995</v>
      </c>
      <c r="IO75">
        <v>41102</v>
      </c>
      <c r="IP75">
        <v>99.144999999999996</v>
      </c>
      <c r="IQ75">
        <v>100.746</v>
      </c>
      <c r="IS75">
        <v>41662</v>
      </c>
      <c r="IT75">
        <v>102.953</v>
      </c>
      <c r="IU75">
        <v>103.03</v>
      </c>
      <c r="IW75">
        <v>41635</v>
      </c>
      <c r="IX75">
        <v>102.449</v>
      </c>
      <c r="IY75">
        <v>102.81399999999999</v>
      </c>
      <c r="JA75">
        <v>41753</v>
      </c>
      <c r="JB75">
        <v>101.22799999999999</v>
      </c>
      <c r="JC75">
        <v>101.657</v>
      </c>
      <c r="JE75">
        <v>39184</v>
      </c>
      <c r="JF75">
        <v>97.364000000000004</v>
      </c>
      <c r="JG75">
        <v>98.192999999999998</v>
      </c>
      <c r="JI75">
        <v>41662</v>
      </c>
      <c r="JJ75">
        <v>101.98099999999999</v>
      </c>
      <c r="JK75">
        <v>101.983</v>
      </c>
      <c r="JM75">
        <v>41275</v>
      </c>
      <c r="JN75">
        <v>106.619</v>
      </c>
      <c r="JO75">
        <v>107.458</v>
      </c>
      <c r="JQ75">
        <v>41873</v>
      </c>
      <c r="JR75">
        <v>101.541</v>
      </c>
      <c r="JS75">
        <v>101.866</v>
      </c>
      <c r="JU75">
        <v>41276</v>
      </c>
      <c r="JV75">
        <v>107.51300000000001</v>
      </c>
      <c r="JW75">
        <v>107.996</v>
      </c>
      <c r="JY75">
        <v>39183</v>
      </c>
      <c r="JZ75">
        <v>107.824</v>
      </c>
      <c r="KA75">
        <v>108.89700000000001</v>
      </c>
      <c r="KC75">
        <v>40779</v>
      </c>
      <c r="KD75">
        <v>93.783000000000001</v>
      </c>
      <c r="KE75">
        <v>105.879</v>
      </c>
      <c r="KG75">
        <v>41380</v>
      </c>
      <c r="KH75">
        <v>101.86199999999999</v>
      </c>
      <c r="KI75">
        <v>103.496</v>
      </c>
      <c r="KK75">
        <v>41689</v>
      </c>
      <c r="KL75">
        <v>102.29600000000001</v>
      </c>
      <c r="KM75">
        <v>102.523</v>
      </c>
      <c r="KO75">
        <v>42026</v>
      </c>
      <c r="KP75">
        <v>100.81100000000001</v>
      </c>
      <c r="KQ75">
        <v>100.834</v>
      </c>
      <c r="KS75">
        <v>39486</v>
      </c>
      <c r="KT75">
        <v>102.464</v>
      </c>
      <c r="KU75">
        <v>102.61199999999999</v>
      </c>
      <c r="KW75">
        <v>42208</v>
      </c>
      <c r="KX75">
        <v>99.762</v>
      </c>
      <c r="KY75">
        <v>99.811000000000007</v>
      </c>
      <c r="LA75">
        <v>41508</v>
      </c>
      <c r="LB75">
        <v>101.53400000000001</v>
      </c>
      <c r="LC75">
        <v>102.366</v>
      </c>
      <c r="LE75">
        <v>40779</v>
      </c>
      <c r="LF75">
        <v>99.525000000000006</v>
      </c>
      <c r="LG75">
        <v>99.867999999999995</v>
      </c>
      <c r="LI75">
        <v>41662</v>
      </c>
      <c r="LJ75">
        <v>101.209</v>
      </c>
      <c r="LK75">
        <v>102.629</v>
      </c>
      <c r="LQ75">
        <v>41635</v>
      </c>
      <c r="LR75">
        <v>103.24</v>
      </c>
      <c r="LS75">
        <v>103.547</v>
      </c>
      <c r="LU75">
        <v>39183</v>
      </c>
      <c r="LV75">
        <v>98.995999999999995</v>
      </c>
      <c r="LW75">
        <v>99.864000000000004</v>
      </c>
      <c r="LY75">
        <v>40779</v>
      </c>
      <c r="LZ75">
        <v>99.04</v>
      </c>
      <c r="MA75">
        <v>101.253</v>
      </c>
      <c r="MC75">
        <v>41772</v>
      </c>
      <c r="MD75">
        <v>103.89700000000001</v>
      </c>
      <c r="ME75">
        <v>103.998</v>
      </c>
      <c r="MG75">
        <v>41920</v>
      </c>
      <c r="MH75">
        <v>102.009</v>
      </c>
      <c r="MI75">
        <v>102.294</v>
      </c>
      <c r="MK75">
        <v>40779</v>
      </c>
      <c r="ML75">
        <v>97.319000000000003</v>
      </c>
      <c r="MM75">
        <v>99.409000000000006</v>
      </c>
      <c r="MO75">
        <v>40779</v>
      </c>
      <c r="MP75">
        <v>92.274000000000001</v>
      </c>
      <c r="MQ75">
        <v>99.361000000000004</v>
      </c>
      <c r="MS75">
        <v>42073</v>
      </c>
      <c r="MT75">
        <v>102.77500000000001</v>
      </c>
      <c r="MU75">
        <v>103.06699999999999</v>
      </c>
      <c r="MW75">
        <v>39183</v>
      </c>
      <c r="MX75">
        <v>100.928</v>
      </c>
      <c r="MY75">
        <v>101.848</v>
      </c>
      <c r="NA75">
        <v>40779</v>
      </c>
      <c r="NB75">
        <v>96.789000000000001</v>
      </c>
      <c r="NC75">
        <v>98.879000000000005</v>
      </c>
      <c r="NE75">
        <v>41855</v>
      </c>
      <c r="NF75">
        <v>102.52800000000001</v>
      </c>
      <c r="NG75">
        <v>103.09399999999999</v>
      </c>
      <c r="NI75">
        <v>42226</v>
      </c>
      <c r="NJ75">
        <v>99.578999999999994</v>
      </c>
      <c r="NK75">
        <v>99.774000000000001</v>
      </c>
      <c r="NM75">
        <v>40779</v>
      </c>
      <c r="NN75">
        <v>94.629000000000005</v>
      </c>
      <c r="NO75">
        <v>96.596000000000004</v>
      </c>
      <c r="NQ75">
        <v>42038</v>
      </c>
      <c r="NR75">
        <v>104.05500000000001</v>
      </c>
      <c r="NS75">
        <v>103.94799999999999</v>
      </c>
      <c r="NY75">
        <v>40779</v>
      </c>
      <c r="NZ75">
        <v>91.984999999999999</v>
      </c>
      <c r="OA75">
        <v>93.828999999999994</v>
      </c>
      <c r="OC75">
        <v>41667</v>
      </c>
      <c r="OD75">
        <v>103.48</v>
      </c>
      <c r="OE75">
        <v>104.422</v>
      </c>
      <c r="OG75">
        <v>39183</v>
      </c>
      <c r="OH75">
        <v>92.619</v>
      </c>
      <c r="OI75">
        <v>93.385000000000005</v>
      </c>
      <c r="OK75">
        <v>40779</v>
      </c>
      <c r="OL75">
        <v>98.572999999999993</v>
      </c>
      <c r="OM75">
        <v>100.90900000000001</v>
      </c>
      <c r="OO75">
        <v>40779</v>
      </c>
      <c r="OP75">
        <v>86.022999999999996</v>
      </c>
      <c r="OQ75">
        <v>90.614000000000004</v>
      </c>
      <c r="OS75">
        <v>41907</v>
      </c>
      <c r="OT75">
        <v>102.843</v>
      </c>
      <c r="OU75">
        <v>103.471</v>
      </c>
      <c r="OW75">
        <v>41275</v>
      </c>
      <c r="OX75">
        <v>105.33799999999999</v>
      </c>
      <c r="OY75">
        <v>107.065</v>
      </c>
      <c r="PA75">
        <v>42150</v>
      </c>
      <c r="PB75">
        <v>99.650999999999996</v>
      </c>
      <c r="PC75">
        <v>99.81</v>
      </c>
      <c r="PE75">
        <v>41275</v>
      </c>
      <c r="PF75">
        <v>108.527</v>
      </c>
      <c r="PG75">
        <v>110.426</v>
      </c>
      <c r="PI75">
        <v>42362</v>
      </c>
      <c r="PJ75">
        <v>102.366</v>
      </c>
      <c r="PK75">
        <v>102.78400000000001</v>
      </c>
      <c r="PM75">
        <v>41275</v>
      </c>
      <c r="PN75">
        <v>108.312</v>
      </c>
      <c r="PO75">
        <v>109.28400000000001</v>
      </c>
      <c r="PQ75">
        <v>42214</v>
      </c>
      <c r="PR75">
        <v>100.143</v>
      </c>
      <c r="PS75">
        <v>100.759</v>
      </c>
      <c r="PU75">
        <v>41451</v>
      </c>
      <c r="PV75">
        <v>98.870999999999995</v>
      </c>
      <c r="PW75">
        <v>99.616</v>
      </c>
      <c r="PY75">
        <v>40779</v>
      </c>
      <c r="PZ75">
        <v>96.709000000000003</v>
      </c>
      <c r="QA75">
        <v>97.07</v>
      </c>
      <c r="QC75">
        <v>40779</v>
      </c>
      <c r="QD75">
        <v>87.51</v>
      </c>
      <c r="QE75">
        <v>97.369</v>
      </c>
      <c r="QG75">
        <v>39183</v>
      </c>
      <c r="QH75">
        <v>152.27600000000001</v>
      </c>
      <c r="QI75">
        <v>156.40299999999999</v>
      </c>
      <c r="QK75">
        <v>40737</v>
      </c>
      <c r="QL75">
        <v>124.08799999999999</v>
      </c>
      <c r="QM75">
        <v>124.69199999999999</v>
      </c>
      <c r="QO75">
        <v>41205</v>
      </c>
      <c r="QP75">
        <v>59.085000000000001</v>
      </c>
      <c r="QQ75">
        <v>59.085000000000001</v>
      </c>
      <c r="QS75">
        <v>41592</v>
      </c>
      <c r="QT75">
        <v>104.059</v>
      </c>
      <c r="QU75">
        <v>105.041</v>
      </c>
      <c r="QW75">
        <v>41799</v>
      </c>
      <c r="QX75">
        <v>108.321</v>
      </c>
      <c r="QY75">
        <v>109.37</v>
      </c>
      <c r="RA75">
        <v>41814</v>
      </c>
      <c r="RB75">
        <v>106.751</v>
      </c>
      <c r="RC75">
        <v>108.22199999999999</v>
      </c>
      <c r="RE75">
        <v>41995</v>
      </c>
      <c r="RF75">
        <v>105.16200000000001</v>
      </c>
      <c r="RG75">
        <v>105.32</v>
      </c>
      <c r="RI75">
        <v>40779</v>
      </c>
      <c r="RJ75">
        <v>97.099000000000004</v>
      </c>
      <c r="RK75">
        <v>99.558000000000007</v>
      </c>
      <c r="RM75">
        <v>42164</v>
      </c>
      <c r="RN75">
        <v>93.180999999999997</v>
      </c>
      <c r="RO75">
        <v>93.221999999999994</v>
      </c>
      <c r="RQ75">
        <v>42352</v>
      </c>
      <c r="RR75">
        <v>103.63500000000001</v>
      </c>
      <c r="RS75">
        <v>103.717</v>
      </c>
      <c r="RU75">
        <v>40779</v>
      </c>
      <c r="RV75">
        <v>90.510999999999996</v>
      </c>
      <c r="RW75">
        <v>92.724000000000004</v>
      </c>
      <c r="RY75">
        <v>41662</v>
      </c>
      <c r="RZ75">
        <v>103.214</v>
      </c>
      <c r="SA75">
        <v>110.33</v>
      </c>
      <c r="SC75">
        <v>39183</v>
      </c>
      <c r="SD75">
        <v>135.09299999999999</v>
      </c>
      <c r="SE75">
        <v>138.41800000000001</v>
      </c>
      <c r="SG75">
        <v>39183</v>
      </c>
      <c r="SH75">
        <v>125.574</v>
      </c>
      <c r="SI75">
        <v>128.554</v>
      </c>
      <c r="SK75">
        <v>41451</v>
      </c>
      <c r="SL75">
        <v>98.96</v>
      </c>
      <c r="SM75">
        <v>100.53400000000001</v>
      </c>
      <c r="SO75">
        <v>39183</v>
      </c>
      <c r="SP75">
        <v>109.142</v>
      </c>
      <c r="SQ75">
        <v>111.54900000000001</v>
      </c>
      <c r="SS75">
        <v>41877</v>
      </c>
      <c r="ST75">
        <v>105.801</v>
      </c>
      <c r="SU75">
        <v>107.52200000000001</v>
      </c>
      <c r="SW75">
        <v>39183</v>
      </c>
      <c r="SX75">
        <v>119.961</v>
      </c>
      <c r="SY75">
        <v>122.712</v>
      </c>
      <c r="TA75">
        <v>42185</v>
      </c>
      <c r="TB75">
        <v>86.623999999999995</v>
      </c>
      <c r="TC75">
        <v>87.174999999999997</v>
      </c>
      <c r="TI75">
        <v>39183</v>
      </c>
      <c r="TJ75">
        <v>116.919</v>
      </c>
      <c r="TK75">
        <v>118.09399999999999</v>
      </c>
      <c r="TM75">
        <v>39183</v>
      </c>
      <c r="TN75">
        <v>105.873</v>
      </c>
      <c r="TO75">
        <v>106.895</v>
      </c>
      <c r="TQ75">
        <v>40779</v>
      </c>
      <c r="TR75">
        <v>78.221000000000004</v>
      </c>
      <c r="TS75">
        <v>91.144999999999996</v>
      </c>
      <c r="TU75">
        <v>39183</v>
      </c>
      <c r="TV75">
        <v>89.977999999999994</v>
      </c>
      <c r="TW75">
        <v>90.795000000000002</v>
      </c>
      <c r="TY75">
        <v>39486</v>
      </c>
      <c r="TZ75">
        <v>103.386</v>
      </c>
      <c r="UA75">
        <v>103.551</v>
      </c>
      <c r="UC75">
        <v>40779</v>
      </c>
      <c r="UD75">
        <v>88.963999999999999</v>
      </c>
      <c r="UE75">
        <v>91.423000000000002</v>
      </c>
      <c r="UG75">
        <v>40779</v>
      </c>
      <c r="UH75">
        <v>76.664000000000001</v>
      </c>
      <c r="UI75">
        <v>81.307000000000002</v>
      </c>
      <c r="UK75">
        <v>41513</v>
      </c>
      <c r="UL75">
        <v>94.421000000000006</v>
      </c>
      <c r="UM75">
        <v>96.77</v>
      </c>
      <c r="UO75">
        <v>42123</v>
      </c>
      <c r="UP75">
        <v>116.89</v>
      </c>
      <c r="UQ75">
        <v>117.455</v>
      </c>
    </row>
    <row r="76" spans="13:563">
      <c r="M76">
        <v>39184</v>
      </c>
      <c r="N76">
        <v>99.888999999999996</v>
      </c>
      <c r="O76">
        <v>101.018</v>
      </c>
      <c r="Q76">
        <v>39184</v>
      </c>
      <c r="R76">
        <v>100.572</v>
      </c>
      <c r="S76">
        <v>102.54900000000001</v>
      </c>
      <c r="U76">
        <v>39184</v>
      </c>
      <c r="V76">
        <v>100.47</v>
      </c>
      <c r="W76">
        <v>100.497</v>
      </c>
      <c r="Y76">
        <v>39184</v>
      </c>
      <c r="Z76">
        <v>101.021</v>
      </c>
      <c r="AA76">
        <v>103.789</v>
      </c>
      <c r="AC76">
        <v>39184</v>
      </c>
      <c r="AD76">
        <v>99.597999999999999</v>
      </c>
      <c r="AE76">
        <v>100.48699999999999</v>
      </c>
      <c r="AG76">
        <v>39184</v>
      </c>
      <c r="AH76">
        <v>98.965999999999994</v>
      </c>
      <c r="AI76">
        <v>99.536000000000001</v>
      </c>
      <c r="AK76">
        <v>39184</v>
      </c>
      <c r="AL76">
        <v>100.89100000000001</v>
      </c>
      <c r="AM76">
        <v>103.19799999999999</v>
      </c>
      <c r="AO76">
        <v>39184</v>
      </c>
      <c r="AP76">
        <v>98.197000000000003</v>
      </c>
      <c r="AQ76">
        <v>99.042000000000002</v>
      </c>
      <c r="AS76">
        <v>39184</v>
      </c>
      <c r="AT76">
        <v>100.023</v>
      </c>
      <c r="AU76">
        <v>106.926</v>
      </c>
      <c r="AW76">
        <v>39184</v>
      </c>
      <c r="AX76">
        <v>99.198999999999998</v>
      </c>
      <c r="AY76">
        <v>99.513000000000005</v>
      </c>
      <c r="BA76">
        <v>39184</v>
      </c>
      <c r="BB76">
        <v>98.11</v>
      </c>
      <c r="BC76">
        <v>98.731999999999999</v>
      </c>
      <c r="BE76">
        <v>39184</v>
      </c>
      <c r="BF76">
        <v>97.912000000000006</v>
      </c>
      <c r="BG76">
        <v>97.927999999999997</v>
      </c>
      <c r="BI76">
        <v>39184</v>
      </c>
      <c r="BJ76">
        <v>100.76300000000001</v>
      </c>
      <c r="BK76">
        <v>102.839</v>
      </c>
      <c r="BM76">
        <v>39184</v>
      </c>
      <c r="BN76">
        <v>99.265000000000001</v>
      </c>
      <c r="BO76">
        <v>100.532</v>
      </c>
      <c r="BQ76">
        <v>39184</v>
      </c>
      <c r="BR76">
        <v>100.373</v>
      </c>
      <c r="BS76">
        <v>102.334</v>
      </c>
      <c r="BU76">
        <v>39184</v>
      </c>
      <c r="BV76">
        <v>97.173000000000002</v>
      </c>
      <c r="BW76">
        <v>97.935000000000002</v>
      </c>
      <c r="BY76">
        <v>39239</v>
      </c>
      <c r="BZ76">
        <v>98.953999999999994</v>
      </c>
      <c r="CA76">
        <v>100.063</v>
      </c>
      <c r="CC76">
        <v>39184</v>
      </c>
      <c r="CD76">
        <v>95.948999999999998</v>
      </c>
      <c r="CE76">
        <v>96.878</v>
      </c>
      <c r="CG76">
        <v>39392</v>
      </c>
      <c r="CH76">
        <v>100.938</v>
      </c>
      <c r="CI76">
        <v>102.161</v>
      </c>
      <c r="CK76">
        <v>39184</v>
      </c>
      <c r="CL76">
        <v>96.876999999999995</v>
      </c>
      <c r="CM76">
        <v>101.38200000000001</v>
      </c>
      <c r="CO76">
        <v>39184</v>
      </c>
      <c r="CP76">
        <v>104.39700000000001</v>
      </c>
      <c r="CQ76">
        <v>106.934</v>
      </c>
      <c r="CS76">
        <v>39604</v>
      </c>
      <c r="CT76">
        <v>97.474999999999994</v>
      </c>
      <c r="CU76">
        <v>98.813999999999993</v>
      </c>
      <c r="CW76">
        <v>39184</v>
      </c>
      <c r="CX76">
        <v>97.647000000000006</v>
      </c>
      <c r="CY76">
        <v>97.960999999999999</v>
      </c>
      <c r="DA76">
        <v>39184</v>
      </c>
      <c r="DB76">
        <v>104.24299999999999</v>
      </c>
      <c r="DC76">
        <v>105.331</v>
      </c>
      <c r="DE76">
        <v>39787</v>
      </c>
      <c r="DF76">
        <v>101.75</v>
      </c>
      <c r="DG76">
        <v>102.92400000000001</v>
      </c>
      <c r="DI76">
        <v>39184</v>
      </c>
      <c r="DJ76">
        <v>98.313000000000002</v>
      </c>
      <c r="DK76">
        <v>98.65</v>
      </c>
      <c r="DM76">
        <v>39184</v>
      </c>
      <c r="DN76">
        <v>103.55</v>
      </c>
      <c r="DO76">
        <v>104.586</v>
      </c>
      <c r="DQ76">
        <v>39969</v>
      </c>
      <c r="DR76">
        <v>100.95</v>
      </c>
      <c r="DS76">
        <v>101.773</v>
      </c>
      <c r="DU76">
        <v>39286</v>
      </c>
      <c r="DV76">
        <v>97.775999999999996</v>
      </c>
      <c r="DW76">
        <v>98.89</v>
      </c>
      <c r="DY76">
        <v>40091</v>
      </c>
      <c r="DZ76">
        <v>101.431</v>
      </c>
      <c r="EA76">
        <v>102.104</v>
      </c>
      <c r="EC76">
        <v>39268</v>
      </c>
      <c r="ED76">
        <v>96.667000000000002</v>
      </c>
      <c r="EE76">
        <v>98.606999999999999</v>
      </c>
      <c r="EG76">
        <v>39465</v>
      </c>
      <c r="EH76">
        <v>101.779</v>
      </c>
      <c r="EI76">
        <v>102.94</v>
      </c>
      <c r="EK76">
        <v>40274</v>
      </c>
      <c r="EL76">
        <v>100.58199999999999</v>
      </c>
      <c r="EM76">
        <v>101.214</v>
      </c>
      <c r="EO76">
        <v>39184</v>
      </c>
      <c r="EP76">
        <v>102.833</v>
      </c>
      <c r="EQ76">
        <v>103.81699999999999</v>
      </c>
      <c r="ES76">
        <v>39680</v>
      </c>
      <c r="ET76">
        <v>99.445999999999998</v>
      </c>
      <c r="EU76">
        <v>100.979</v>
      </c>
      <c r="EW76">
        <v>40424</v>
      </c>
      <c r="EX76">
        <v>99.953000000000003</v>
      </c>
      <c r="EY76">
        <v>100.494</v>
      </c>
      <c r="FA76">
        <v>39184</v>
      </c>
      <c r="FB76">
        <v>100.30800000000001</v>
      </c>
      <c r="FC76">
        <v>101.18899999999999</v>
      </c>
      <c r="FE76">
        <v>40577</v>
      </c>
      <c r="FF76">
        <v>98.105000000000004</v>
      </c>
      <c r="FG76">
        <v>98.72</v>
      </c>
      <c r="FI76">
        <v>39926</v>
      </c>
      <c r="FJ76">
        <v>102.307</v>
      </c>
      <c r="FK76">
        <v>103.687</v>
      </c>
      <c r="FM76">
        <v>40731</v>
      </c>
      <c r="FN76">
        <v>97.972999999999999</v>
      </c>
      <c r="FO76">
        <v>98.808999999999997</v>
      </c>
      <c r="FQ76">
        <v>40074</v>
      </c>
      <c r="FR76">
        <v>102.607</v>
      </c>
      <c r="FS76">
        <v>103.697</v>
      </c>
      <c r="FU76">
        <v>40854</v>
      </c>
      <c r="FV76">
        <v>94.94</v>
      </c>
      <c r="FW76">
        <v>96.463999999999999</v>
      </c>
      <c r="FY76">
        <v>39184</v>
      </c>
      <c r="FZ76">
        <v>100.154</v>
      </c>
      <c r="GA76">
        <v>101.035</v>
      </c>
      <c r="GC76">
        <v>39184</v>
      </c>
      <c r="GD76">
        <v>100.541</v>
      </c>
      <c r="GE76">
        <v>107.527</v>
      </c>
      <c r="GG76">
        <v>40976</v>
      </c>
      <c r="GH76">
        <v>108.96</v>
      </c>
      <c r="GI76">
        <v>110.922</v>
      </c>
      <c r="GK76">
        <v>39184</v>
      </c>
      <c r="GL76">
        <v>99.995999999999995</v>
      </c>
      <c r="GM76">
        <v>100.877</v>
      </c>
      <c r="GO76">
        <v>41086</v>
      </c>
      <c r="GP76">
        <v>93.26</v>
      </c>
      <c r="GQ76">
        <v>94.075000000000003</v>
      </c>
      <c r="GS76">
        <v>40290</v>
      </c>
      <c r="GT76">
        <v>101.33799999999999</v>
      </c>
      <c r="GU76">
        <v>101.43600000000001</v>
      </c>
      <c r="GW76">
        <v>40438</v>
      </c>
      <c r="GX76">
        <v>100.991</v>
      </c>
      <c r="GY76">
        <v>101.80200000000001</v>
      </c>
      <c r="HA76">
        <v>41205</v>
      </c>
      <c r="HB76">
        <v>104.473</v>
      </c>
      <c r="HC76">
        <v>105.733</v>
      </c>
      <c r="HE76">
        <v>39184</v>
      </c>
      <c r="HF76">
        <v>96.355999999999995</v>
      </c>
      <c r="HG76">
        <v>97.132999999999996</v>
      </c>
      <c r="HI76">
        <v>40591</v>
      </c>
      <c r="HJ76">
        <v>96.873000000000005</v>
      </c>
      <c r="HK76">
        <v>97.808999999999997</v>
      </c>
      <c r="HM76">
        <v>41358</v>
      </c>
      <c r="HN76">
        <v>100.685</v>
      </c>
      <c r="HO76">
        <v>101.569</v>
      </c>
      <c r="HQ76">
        <v>41157</v>
      </c>
      <c r="HR76">
        <v>99.003</v>
      </c>
      <c r="HS76">
        <v>101.568</v>
      </c>
      <c r="HU76">
        <v>40745</v>
      </c>
      <c r="HV76">
        <v>96.253</v>
      </c>
      <c r="HW76">
        <v>97.298000000000002</v>
      </c>
      <c r="HY76">
        <v>41509</v>
      </c>
      <c r="HZ76">
        <v>100.068</v>
      </c>
      <c r="IA76">
        <v>100.709</v>
      </c>
      <c r="IC76">
        <v>41663</v>
      </c>
      <c r="ID76">
        <v>105.369</v>
      </c>
      <c r="IE76">
        <v>105.512</v>
      </c>
      <c r="IG76">
        <v>39184</v>
      </c>
      <c r="IH76">
        <v>95.73</v>
      </c>
      <c r="II76">
        <v>96.506</v>
      </c>
      <c r="IK76">
        <v>40780</v>
      </c>
      <c r="IL76">
        <v>95.334000000000003</v>
      </c>
      <c r="IM76">
        <v>99.129000000000005</v>
      </c>
      <c r="IO76">
        <v>41103</v>
      </c>
      <c r="IP76">
        <v>99.268000000000001</v>
      </c>
      <c r="IQ76">
        <v>100.881</v>
      </c>
      <c r="IS76">
        <v>41663</v>
      </c>
      <c r="IT76">
        <v>102.851</v>
      </c>
      <c r="IU76">
        <v>102.926</v>
      </c>
      <c r="IW76">
        <v>41638</v>
      </c>
      <c r="IX76">
        <v>102.71899999999999</v>
      </c>
      <c r="IY76">
        <v>103.09099999999999</v>
      </c>
      <c r="JA76">
        <v>41754</v>
      </c>
      <c r="JB76">
        <v>101.197</v>
      </c>
      <c r="JC76">
        <v>101.63</v>
      </c>
      <c r="JE76">
        <v>39185</v>
      </c>
      <c r="JF76">
        <v>96.879000000000005</v>
      </c>
      <c r="JG76">
        <v>97.718999999999994</v>
      </c>
      <c r="JI76">
        <v>41663</v>
      </c>
      <c r="JJ76">
        <v>101.824</v>
      </c>
      <c r="JK76">
        <v>101.824</v>
      </c>
      <c r="JM76">
        <v>41276</v>
      </c>
      <c r="JN76">
        <v>107.523</v>
      </c>
      <c r="JO76">
        <v>108.402</v>
      </c>
      <c r="JQ76">
        <v>41876</v>
      </c>
      <c r="JR76">
        <v>101.745</v>
      </c>
      <c r="JS76">
        <v>102.07299999999999</v>
      </c>
      <c r="JU76">
        <v>41277</v>
      </c>
      <c r="JV76">
        <v>107.752</v>
      </c>
      <c r="JW76">
        <v>108.248</v>
      </c>
      <c r="JY76">
        <v>39184</v>
      </c>
      <c r="JZ76">
        <v>107.512</v>
      </c>
      <c r="KA76">
        <v>108.6</v>
      </c>
      <c r="KC76">
        <v>40780</v>
      </c>
      <c r="KD76">
        <v>93.298000000000002</v>
      </c>
      <c r="KE76">
        <v>105.343</v>
      </c>
      <c r="KG76">
        <v>41381</v>
      </c>
      <c r="KH76">
        <v>102.282</v>
      </c>
      <c r="KI76">
        <v>103.94499999999999</v>
      </c>
      <c r="KK76">
        <v>41690</v>
      </c>
      <c r="KL76">
        <v>102.08199999999999</v>
      </c>
      <c r="KM76">
        <v>102.32599999999999</v>
      </c>
      <c r="KO76">
        <v>42027</v>
      </c>
      <c r="KP76">
        <v>100.89100000000001</v>
      </c>
      <c r="KQ76">
        <v>100.91500000000001</v>
      </c>
      <c r="KS76">
        <v>39489</v>
      </c>
      <c r="KT76">
        <v>102.404</v>
      </c>
      <c r="KU76">
        <v>102.565</v>
      </c>
      <c r="KW76">
        <v>42209</v>
      </c>
      <c r="KX76">
        <v>99.763000000000005</v>
      </c>
      <c r="KY76">
        <v>99.813000000000002</v>
      </c>
      <c r="LA76">
        <v>41509</v>
      </c>
      <c r="LB76">
        <v>101.501</v>
      </c>
      <c r="LC76">
        <v>102.343</v>
      </c>
      <c r="LE76">
        <v>40780</v>
      </c>
      <c r="LF76">
        <v>99.691999999999993</v>
      </c>
      <c r="LG76">
        <v>100.04600000000001</v>
      </c>
      <c r="LI76">
        <v>41663</v>
      </c>
      <c r="LJ76">
        <v>101.03400000000001</v>
      </c>
      <c r="LK76">
        <v>102.45399999999999</v>
      </c>
      <c r="LQ76">
        <v>41638</v>
      </c>
      <c r="LR76">
        <v>103.63500000000001</v>
      </c>
      <c r="LS76">
        <v>103.952</v>
      </c>
      <c r="LU76">
        <v>39184</v>
      </c>
      <c r="LV76">
        <v>98.691999999999993</v>
      </c>
      <c r="LW76">
        <v>99.572000000000003</v>
      </c>
      <c r="LY76">
        <v>40780</v>
      </c>
      <c r="LZ76">
        <v>99.119</v>
      </c>
      <c r="MA76">
        <v>101.345</v>
      </c>
      <c r="MC76">
        <v>41773</v>
      </c>
      <c r="MD76">
        <v>104.075</v>
      </c>
      <c r="ME76">
        <v>104.197</v>
      </c>
      <c r="MG76">
        <v>41921</v>
      </c>
      <c r="MH76">
        <v>102.128</v>
      </c>
      <c r="MI76">
        <v>102.425</v>
      </c>
      <c r="MK76">
        <v>40780</v>
      </c>
      <c r="ML76">
        <v>97.426000000000002</v>
      </c>
      <c r="MM76">
        <v>99.528000000000006</v>
      </c>
      <c r="MO76">
        <v>40780</v>
      </c>
      <c r="MP76">
        <v>91.757000000000005</v>
      </c>
      <c r="MQ76">
        <v>98.819000000000003</v>
      </c>
      <c r="MS76">
        <v>42074</v>
      </c>
      <c r="MT76">
        <v>102.878</v>
      </c>
      <c r="MU76">
        <v>103.173</v>
      </c>
      <c r="MW76">
        <v>39184</v>
      </c>
      <c r="MX76">
        <v>100.598</v>
      </c>
      <c r="MY76">
        <v>101.53</v>
      </c>
      <c r="NA76">
        <v>40780</v>
      </c>
      <c r="NB76">
        <v>96.825000000000003</v>
      </c>
      <c r="NC76">
        <v>98.926000000000002</v>
      </c>
      <c r="NE76">
        <v>41856</v>
      </c>
      <c r="NF76">
        <v>102.485</v>
      </c>
      <c r="NG76">
        <v>103.059</v>
      </c>
      <c r="NI76">
        <v>42227</v>
      </c>
      <c r="NJ76">
        <v>99.778000000000006</v>
      </c>
      <c r="NK76">
        <v>99.974999999999994</v>
      </c>
      <c r="NM76">
        <v>40780</v>
      </c>
      <c r="NN76">
        <v>94.515000000000001</v>
      </c>
      <c r="NO76">
        <v>96.492999999999995</v>
      </c>
      <c r="NQ76">
        <v>42039</v>
      </c>
      <c r="NR76">
        <v>104.374</v>
      </c>
      <c r="NS76">
        <v>104.26900000000001</v>
      </c>
      <c r="NY76">
        <v>40780</v>
      </c>
      <c r="NZ76">
        <v>91.828999999999994</v>
      </c>
      <c r="OA76">
        <v>93.683000000000007</v>
      </c>
      <c r="OC76">
        <v>41668</v>
      </c>
      <c r="OD76">
        <v>103.557</v>
      </c>
      <c r="OE76">
        <v>104.53</v>
      </c>
      <c r="OG76">
        <v>39184</v>
      </c>
      <c r="OH76">
        <v>92.272999999999996</v>
      </c>
      <c r="OI76">
        <v>93.05</v>
      </c>
      <c r="OK76">
        <v>40780</v>
      </c>
      <c r="OL76">
        <v>98.213999999999999</v>
      </c>
      <c r="OM76">
        <v>100.563</v>
      </c>
      <c r="OO76">
        <v>40780</v>
      </c>
      <c r="OP76">
        <v>85.974999999999994</v>
      </c>
      <c r="OQ76">
        <v>90.570999999999998</v>
      </c>
      <c r="OS76">
        <v>41908</v>
      </c>
      <c r="OT76">
        <v>102.634</v>
      </c>
      <c r="OU76">
        <v>103.268</v>
      </c>
      <c r="OW76">
        <v>41276</v>
      </c>
      <c r="OX76">
        <v>106.997</v>
      </c>
      <c r="OY76">
        <v>108.765</v>
      </c>
      <c r="PA76">
        <v>42151</v>
      </c>
      <c r="PB76">
        <v>99.984999999999999</v>
      </c>
      <c r="PC76">
        <v>100.14700000000001</v>
      </c>
      <c r="PE76">
        <v>41276</v>
      </c>
      <c r="PF76">
        <v>110.30500000000001</v>
      </c>
      <c r="PG76">
        <v>112.249</v>
      </c>
      <c r="PI76">
        <v>42363</v>
      </c>
      <c r="PJ76">
        <v>102.366</v>
      </c>
      <c r="PK76">
        <v>102.78400000000001</v>
      </c>
      <c r="PM76">
        <v>41276</v>
      </c>
      <c r="PN76">
        <v>110.13500000000001</v>
      </c>
      <c r="PO76">
        <v>111.152</v>
      </c>
      <c r="PQ76">
        <v>42215</v>
      </c>
      <c r="PR76">
        <v>100.343</v>
      </c>
      <c r="PS76">
        <v>100.973</v>
      </c>
      <c r="PU76">
        <v>41452</v>
      </c>
      <c r="PV76">
        <v>99.878</v>
      </c>
      <c r="PW76">
        <v>100.636</v>
      </c>
      <c r="PY76">
        <v>40780</v>
      </c>
      <c r="PZ76">
        <v>96.153000000000006</v>
      </c>
      <c r="QA76">
        <v>96.527000000000001</v>
      </c>
      <c r="QC76">
        <v>40780</v>
      </c>
      <c r="QD76">
        <v>86.981999999999999</v>
      </c>
      <c r="QE76">
        <v>96.798000000000002</v>
      </c>
      <c r="QG76">
        <v>39184</v>
      </c>
      <c r="QH76">
        <v>151.72999999999999</v>
      </c>
      <c r="QI76">
        <v>155.881</v>
      </c>
      <c r="QK76">
        <v>40738</v>
      </c>
      <c r="QL76">
        <v>123.467</v>
      </c>
      <c r="QM76">
        <v>124.09399999999999</v>
      </c>
      <c r="QO76">
        <v>41206</v>
      </c>
      <c r="QP76">
        <v>59.215000000000003</v>
      </c>
      <c r="QQ76">
        <v>59.215000000000003</v>
      </c>
      <c r="QS76">
        <v>41593</v>
      </c>
      <c r="QT76">
        <v>103.739</v>
      </c>
      <c r="QU76">
        <v>104.733</v>
      </c>
      <c r="QW76">
        <v>41800</v>
      </c>
      <c r="QX76">
        <v>107.745</v>
      </c>
      <c r="QY76">
        <v>108.804</v>
      </c>
      <c r="RA76">
        <v>41815</v>
      </c>
      <c r="RB76">
        <v>106.97499999999999</v>
      </c>
      <c r="RC76">
        <v>108.483</v>
      </c>
      <c r="RE76">
        <v>41996</v>
      </c>
      <c r="RF76">
        <v>105.2</v>
      </c>
      <c r="RG76">
        <v>105.392</v>
      </c>
      <c r="RI76">
        <v>40780</v>
      </c>
      <c r="RJ76">
        <v>96.234999999999999</v>
      </c>
      <c r="RK76">
        <v>98.706999999999994</v>
      </c>
      <c r="RM76">
        <v>42165</v>
      </c>
      <c r="RN76">
        <v>93.319000000000003</v>
      </c>
      <c r="RO76">
        <v>93.364000000000004</v>
      </c>
      <c r="RQ76">
        <v>42353</v>
      </c>
      <c r="RR76">
        <v>102.994</v>
      </c>
      <c r="RS76">
        <v>103.081</v>
      </c>
      <c r="RU76">
        <v>40780</v>
      </c>
      <c r="RV76">
        <v>89.596999999999994</v>
      </c>
      <c r="RW76">
        <v>91.822999999999993</v>
      </c>
      <c r="RY76">
        <v>41663</v>
      </c>
      <c r="RZ76">
        <v>102.867</v>
      </c>
      <c r="SA76">
        <v>109.96899999999999</v>
      </c>
      <c r="SC76">
        <v>39184</v>
      </c>
      <c r="SD76">
        <v>134.52600000000001</v>
      </c>
      <c r="SE76">
        <v>137.87100000000001</v>
      </c>
      <c r="SG76">
        <v>39184</v>
      </c>
      <c r="SH76">
        <v>125.01</v>
      </c>
      <c r="SI76">
        <v>128.00899999999999</v>
      </c>
      <c r="SK76">
        <v>41452</v>
      </c>
      <c r="SL76">
        <v>99.516000000000005</v>
      </c>
      <c r="SM76">
        <v>101.104</v>
      </c>
      <c r="SO76">
        <v>39184</v>
      </c>
      <c r="SP76">
        <v>108.587</v>
      </c>
      <c r="SQ76">
        <v>111.009</v>
      </c>
      <c r="SS76">
        <v>41878</v>
      </c>
      <c r="ST76">
        <v>106.461</v>
      </c>
      <c r="SU76">
        <v>106.461</v>
      </c>
      <c r="SW76">
        <v>39184</v>
      </c>
      <c r="SX76">
        <v>119.38800000000001</v>
      </c>
      <c r="SY76">
        <v>122.15600000000001</v>
      </c>
      <c r="TA76">
        <v>42186</v>
      </c>
      <c r="TB76">
        <v>86.825000000000003</v>
      </c>
      <c r="TC76">
        <v>87.381</v>
      </c>
      <c r="TI76">
        <v>39184</v>
      </c>
      <c r="TJ76">
        <v>116.298</v>
      </c>
      <c r="TK76">
        <v>117.489</v>
      </c>
      <c r="TM76">
        <v>39184</v>
      </c>
      <c r="TN76">
        <v>105.306</v>
      </c>
      <c r="TO76">
        <v>106.342</v>
      </c>
      <c r="TQ76">
        <v>40780</v>
      </c>
      <c r="TR76">
        <v>77.474999999999994</v>
      </c>
      <c r="TS76">
        <v>90.296000000000006</v>
      </c>
      <c r="TU76">
        <v>39184</v>
      </c>
      <c r="TV76">
        <v>89.433999999999997</v>
      </c>
      <c r="TW76">
        <v>90.263000000000005</v>
      </c>
      <c r="TY76">
        <v>39489</v>
      </c>
      <c r="TZ76">
        <v>103.262</v>
      </c>
      <c r="UA76">
        <v>103.44</v>
      </c>
      <c r="UC76">
        <v>40780</v>
      </c>
      <c r="UD76">
        <v>87.998000000000005</v>
      </c>
      <c r="UE76">
        <v>90.47</v>
      </c>
      <c r="UG76">
        <v>40780</v>
      </c>
      <c r="UH76">
        <v>76.600999999999999</v>
      </c>
      <c r="UI76">
        <v>81.248000000000005</v>
      </c>
      <c r="UK76">
        <v>41514</v>
      </c>
      <c r="UL76">
        <v>94.935000000000002</v>
      </c>
      <c r="UM76">
        <v>94.947999999999993</v>
      </c>
      <c r="UO76">
        <v>42124</v>
      </c>
      <c r="UP76">
        <v>116.925</v>
      </c>
      <c r="UQ76">
        <v>117.499</v>
      </c>
    </row>
    <row r="77" spans="13:563">
      <c r="M77">
        <v>39185</v>
      </c>
      <c r="N77">
        <v>99.891999999999996</v>
      </c>
      <c r="O77">
        <v>101.029</v>
      </c>
      <c r="Q77">
        <v>39185</v>
      </c>
      <c r="R77">
        <v>100.565</v>
      </c>
      <c r="S77">
        <v>102.56</v>
      </c>
      <c r="U77">
        <v>39185</v>
      </c>
      <c r="V77">
        <v>100.465</v>
      </c>
      <c r="W77">
        <v>100.506</v>
      </c>
      <c r="Y77">
        <v>39185</v>
      </c>
      <c r="Z77">
        <v>101.015</v>
      </c>
      <c r="AA77">
        <v>103.8</v>
      </c>
      <c r="AC77">
        <v>39185</v>
      </c>
      <c r="AD77">
        <v>99.596000000000004</v>
      </c>
      <c r="AE77">
        <v>100.495</v>
      </c>
      <c r="AG77">
        <v>39185</v>
      </c>
      <c r="AH77">
        <v>98.965000000000003</v>
      </c>
      <c r="AI77">
        <v>99.542000000000002</v>
      </c>
      <c r="AK77">
        <v>39185</v>
      </c>
      <c r="AL77">
        <v>100.874</v>
      </c>
      <c r="AM77">
        <v>103.194</v>
      </c>
      <c r="AO77">
        <v>39185</v>
      </c>
      <c r="AP77">
        <v>98.182000000000002</v>
      </c>
      <c r="AQ77">
        <v>99.034000000000006</v>
      </c>
      <c r="AS77">
        <v>39185</v>
      </c>
      <c r="AT77">
        <v>99.941999999999993</v>
      </c>
      <c r="AU77">
        <v>106.85599999999999</v>
      </c>
      <c r="AW77">
        <v>39185</v>
      </c>
      <c r="AX77">
        <v>99.167000000000002</v>
      </c>
      <c r="AY77">
        <v>99.49</v>
      </c>
      <c r="BA77">
        <v>39185</v>
      </c>
      <c r="BB77">
        <v>98.070999999999998</v>
      </c>
      <c r="BC77">
        <v>98.700999999999993</v>
      </c>
      <c r="BE77">
        <v>39185</v>
      </c>
      <c r="BF77">
        <v>97.864999999999995</v>
      </c>
      <c r="BG77">
        <v>97.89</v>
      </c>
      <c r="BI77">
        <v>39185</v>
      </c>
      <c r="BJ77">
        <v>100.69799999999999</v>
      </c>
      <c r="BK77">
        <v>102.786</v>
      </c>
      <c r="BM77">
        <v>39185</v>
      </c>
      <c r="BN77">
        <v>99.210999999999999</v>
      </c>
      <c r="BO77">
        <v>100.488</v>
      </c>
      <c r="BQ77">
        <v>39185</v>
      </c>
      <c r="BR77">
        <v>100.298</v>
      </c>
      <c r="BS77">
        <v>102.27</v>
      </c>
      <c r="BU77">
        <v>39185</v>
      </c>
      <c r="BV77">
        <v>97.088999999999999</v>
      </c>
      <c r="BW77">
        <v>97.86</v>
      </c>
      <c r="BY77">
        <v>39240</v>
      </c>
      <c r="BZ77">
        <v>98.816000000000003</v>
      </c>
      <c r="CA77">
        <v>99.936000000000007</v>
      </c>
      <c r="CC77">
        <v>39185</v>
      </c>
      <c r="CD77">
        <v>95.86</v>
      </c>
      <c r="CE77">
        <v>96.796999999999997</v>
      </c>
      <c r="CG77">
        <v>39393</v>
      </c>
      <c r="CH77">
        <v>101.024</v>
      </c>
      <c r="CI77">
        <v>102.28400000000001</v>
      </c>
      <c r="CK77">
        <v>39185</v>
      </c>
      <c r="CL77">
        <v>96.724999999999994</v>
      </c>
      <c r="CM77">
        <v>101.236</v>
      </c>
      <c r="CO77">
        <v>39185</v>
      </c>
      <c r="CP77">
        <v>104.26900000000001</v>
      </c>
      <c r="CQ77">
        <v>106.821</v>
      </c>
      <c r="CS77">
        <v>39605</v>
      </c>
      <c r="CT77">
        <v>97.326999999999998</v>
      </c>
      <c r="CU77">
        <v>98.677000000000007</v>
      </c>
      <c r="CW77">
        <v>39185</v>
      </c>
      <c r="CX77">
        <v>97.495000000000005</v>
      </c>
      <c r="CY77">
        <v>97.817999999999998</v>
      </c>
      <c r="DA77">
        <v>39185</v>
      </c>
      <c r="DB77">
        <v>104.04900000000001</v>
      </c>
      <c r="DC77">
        <v>105.151</v>
      </c>
      <c r="DE77">
        <v>39790</v>
      </c>
      <c r="DF77">
        <v>101.236</v>
      </c>
      <c r="DG77">
        <v>102.422</v>
      </c>
      <c r="DI77">
        <v>39185</v>
      </c>
      <c r="DJ77">
        <v>98.12</v>
      </c>
      <c r="DK77">
        <v>98.465999999999994</v>
      </c>
      <c r="DM77">
        <v>39185</v>
      </c>
      <c r="DN77">
        <v>103.325</v>
      </c>
      <c r="DO77">
        <v>104.375</v>
      </c>
      <c r="DQ77">
        <v>39972</v>
      </c>
      <c r="DR77">
        <v>100.83499999999999</v>
      </c>
      <c r="DS77">
        <v>101.667</v>
      </c>
      <c r="DU77">
        <v>39287</v>
      </c>
      <c r="DV77">
        <v>97.841999999999999</v>
      </c>
      <c r="DW77">
        <v>98.968000000000004</v>
      </c>
      <c r="DY77">
        <v>40092</v>
      </c>
      <c r="DZ77">
        <v>101.426</v>
      </c>
      <c r="EA77">
        <v>102.105</v>
      </c>
      <c r="EC77">
        <v>39269</v>
      </c>
      <c r="ED77">
        <v>96.587999999999994</v>
      </c>
      <c r="EE77">
        <v>98.54</v>
      </c>
      <c r="EG77">
        <v>39468</v>
      </c>
      <c r="EH77">
        <v>102.083</v>
      </c>
      <c r="EI77">
        <v>103.256</v>
      </c>
      <c r="EK77">
        <v>40275</v>
      </c>
      <c r="EL77">
        <v>100.592</v>
      </c>
      <c r="EM77">
        <v>101.24</v>
      </c>
      <c r="EO77">
        <v>39185</v>
      </c>
      <c r="EP77">
        <v>102.575</v>
      </c>
      <c r="EQ77">
        <v>103.572</v>
      </c>
      <c r="ES77">
        <v>39681</v>
      </c>
      <c r="ET77">
        <v>99.119</v>
      </c>
      <c r="EU77">
        <v>100.664</v>
      </c>
      <c r="EW77">
        <v>40427</v>
      </c>
      <c r="EX77">
        <v>99.926000000000002</v>
      </c>
      <c r="EY77">
        <v>100.473</v>
      </c>
      <c r="FA77">
        <v>39185</v>
      </c>
      <c r="FB77">
        <v>100.006</v>
      </c>
      <c r="FC77">
        <v>100.898</v>
      </c>
      <c r="FE77">
        <v>40578</v>
      </c>
      <c r="FF77">
        <v>98.102999999999994</v>
      </c>
      <c r="FG77">
        <v>98.724000000000004</v>
      </c>
      <c r="FI77">
        <v>39927</v>
      </c>
      <c r="FJ77">
        <v>102.444</v>
      </c>
      <c r="FK77">
        <v>103.83499999999999</v>
      </c>
      <c r="FM77">
        <v>40732</v>
      </c>
      <c r="FN77">
        <v>97.488</v>
      </c>
      <c r="FO77">
        <v>98.331999999999994</v>
      </c>
      <c r="FQ77">
        <v>40077</v>
      </c>
      <c r="FR77">
        <v>102.681</v>
      </c>
      <c r="FS77">
        <v>103.78100000000001</v>
      </c>
      <c r="FU77">
        <v>40855</v>
      </c>
      <c r="FV77">
        <v>94.4</v>
      </c>
      <c r="FW77">
        <v>95.936000000000007</v>
      </c>
      <c r="FY77">
        <v>39185</v>
      </c>
      <c r="FZ77">
        <v>99.82</v>
      </c>
      <c r="GA77">
        <v>100.712</v>
      </c>
      <c r="GC77">
        <v>39185</v>
      </c>
      <c r="GD77">
        <v>100.18899999999999</v>
      </c>
      <c r="GE77">
        <v>107.169</v>
      </c>
      <c r="GG77">
        <v>40977</v>
      </c>
      <c r="GH77">
        <v>108.83499999999999</v>
      </c>
      <c r="GI77">
        <v>110.813</v>
      </c>
      <c r="GK77">
        <v>39185</v>
      </c>
      <c r="GL77">
        <v>99.619</v>
      </c>
      <c r="GM77">
        <v>100.512</v>
      </c>
      <c r="GO77">
        <v>41087</v>
      </c>
      <c r="GP77">
        <v>93.462999999999994</v>
      </c>
      <c r="GQ77">
        <v>94.298000000000002</v>
      </c>
      <c r="GS77">
        <v>40291</v>
      </c>
      <c r="GT77">
        <v>101.256</v>
      </c>
      <c r="GU77">
        <v>101.363</v>
      </c>
      <c r="GW77">
        <v>40441</v>
      </c>
      <c r="GX77">
        <v>100.736</v>
      </c>
      <c r="GY77">
        <v>101.556</v>
      </c>
      <c r="HA77">
        <v>41206</v>
      </c>
      <c r="HB77">
        <v>104.488</v>
      </c>
      <c r="HC77">
        <v>105.78400000000001</v>
      </c>
      <c r="HE77">
        <v>39185</v>
      </c>
      <c r="HF77">
        <v>95.977999999999994</v>
      </c>
      <c r="HG77">
        <v>96.765000000000001</v>
      </c>
      <c r="HI77">
        <v>40592</v>
      </c>
      <c r="HJ77">
        <v>96.753</v>
      </c>
      <c r="HK77">
        <v>97.697000000000003</v>
      </c>
      <c r="HM77">
        <v>41359</v>
      </c>
      <c r="HN77">
        <v>100.745</v>
      </c>
      <c r="HO77">
        <v>101.667</v>
      </c>
      <c r="HQ77">
        <v>41158</v>
      </c>
      <c r="HR77">
        <v>99.003</v>
      </c>
      <c r="HS77">
        <v>101.578</v>
      </c>
      <c r="HU77">
        <v>40746</v>
      </c>
      <c r="HV77">
        <v>96.212999999999994</v>
      </c>
      <c r="HW77">
        <v>97.268000000000001</v>
      </c>
      <c r="HY77">
        <v>41512</v>
      </c>
      <c r="HZ77">
        <v>99.897999999999996</v>
      </c>
      <c r="IA77">
        <v>100.54600000000001</v>
      </c>
      <c r="IC77">
        <v>41666</v>
      </c>
      <c r="ID77">
        <v>105.376</v>
      </c>
      <c r="IE77">
        <v>105.52</v>
      </c>
      <c r="IG77">
        <v>39185</v>
      </c>
      <c r="IH77">
        <v>95.272000000000006</v>
      </c>
      <c r="II77">
        <v>96.06</v>
      </c>
      <c r="IK77">
        <v>40781</v>
      </c>
      <c r="IL77">
        <v>94.99</v>
      </c>
      <c r="IM77">
        <v>98.781000000000006</v>
      </c>
      <c r="IO77">
        <v>41106</v>
      </c>
      <c r="IP77">
        <v>98.923000000000002</v>
      </c>
      <c r="IQ77">
        <v>100.54900000000001</v>
      </c>
      <c r="IS77">
        <v>41666</v>
      </c>
      <c r="IT77">
        <v>102.842</v>
      </c>
      <c r="IU77">
        <v>102.91500000000001</v>
      </c>
      <c r="IW77">
        <v>41639</v>
      </c>
      <c r="IX77">
        <v>102.71899999999999</v>
      </c>
      <c r="IY77">
        <v>103.114</v>
      </c>
      <c r="JA77">
        <v>41757</v>
      </c>
      <c r="JB77">
        <v>101.1</v>
      </c>
      <c r="JC77">
        <v>101.54</v>
      </c>
      <c r="JE77">
        <v>39188</v>
      </c>
      <c r="JF77">
        <v>96.983000000000004</v>
      </c>
      <c r="JG77">
        <v>97.834000000000003</v>
      </c>
      <c r="JI77">
        <v>41666</v>
      </c>
      <c r="JJ77">
        <v>101.75700000000001</v>
      </c>
      <c r="JK77">
        <v>101.755</v>
      </c>
      <c r="JM77">
        <v>41277</v>
      </c>
      <c r="JN77">
        <v>107.753</v>
      </c>
      <c r="JO77">
        <v>108.645</v>
      </c>
      <c r="JQ77">
        <v>41877</v>
      </c>
      <c r="JR77">
        <v>101.711</v>
      </c>
      <c r="JS77">
        <v>102.042</v>
      </c>
      <c r="JU77">
        <v>41278</v>
      </c>
      <c r="JV77">
        <v>107.649</v>
      </c>
      <c r="JW77">
        <v>108.158</v>
      </c>
      <c r="JY77">
        <v>39185</v>
      </c>
      <c r="JZ77">
        <v>106.968</v>
      </c>
      <c r="KA77">
        <v>108.07</v>
      </c>
      <c r="KC77">
        <v>40781</v>
      </c>
      <c r="KD77">
        <v>93.11</v>
      </c>
      <c r="KE77">
        <v>105.14</v>
      </c>
      <c r="KG77">
        <v>41382</v>
      </c>
      <c r="KH77">
        <v>102.282</v>
      </c>
      <c r="KI77">
        <v>103.955</v>
      </c>
      <c r="KK77">
        <v>41691</v>
      </c>
      <c r="KL77">
        <v>102.181</v>
      </c>
      <c r="KM77">
        <v>102.441</v>
      </c>
      <c r="KO77">
        <v>42030</v>
      </c>
      <c r="KP77">
        <v>100.82899999999999</v>
      </c>
      <c r="KQ77">
        <v>100.855</v>
      </c>
      <c r="KS77">
        <v>39490</v>
      </c>
      <c r="KT77">
        <v>101.71299999999999</v>
      </c>
      <c r="KU77">
        <v>101.886</v>
      </c>
      <c r="KW77">
        <v>42212</v>
      </c>
      <c r="KX77">
        <v>99.716999999999999</v>
      </c>
      <c r="KY77">
        <v>99.768000000000001</v>
      </c>
      <c r="LA77">
        <v>41512</v>
      </c>
      <c r="LB77">
        <v>101.224</v>
      </c>
      <c r="LC77">
        <v>102.075</v>
      </c>
      <c r="LE77">
        <v>40781</v>
      </c>
      <c r="LF77">
        <v>99.742000000000004</v>
      </c>
      <c r="LG77">
        <v>100.108</v>
      </c>
      <c r="LI77">
        <v>41666</v>
      </c>
      <c r="LJ77">
        <v>100.875</v>
      </c>
      <c r="LK77">
        <v>102.295</v>
      </c>
      <c r="LQ77">
        <v>41639</v>
      </c>
      <c r="LR77">
        <v>103.63500000000001</v>
      </c>
      <c r="LS77">
        <v>103.98099999999999</v>
      </c>
      <c r="LU77">
        <v>39185</v>
      </c>
      <c r="LV77">
        <v>98.116</v>
      </c>
      <c r="LW77">
        <v>99.007999999999996</v>
      </c>
      <c r="LY77">
        <v>40781</v>
      </c>
      <c r="LZ77">
        <v>99.177999999999997</v>
      </c>
      <c r="MA77">
        <v>101.41500000000001</v>
      </c>
      <c r="MC77">
        <v>41774</v>
      </c>
      <c r="MD77">
        <v>103.467</v>
      </c>
      <c r="ME77">
        <v>103.596</v>
      </c>
      <c r="MG77">
        <v>41922</v>
      </c>
      <c r="MH77">
        <v>102.133</v>
      </c>
      <c r="MI77">
        <v>102.435</v>
      </c>
      <c r="MK77">
        <v>40781</v>
      </c>
      <c r="ML77">
        <v>97.447999999999993</v>
      </c>
      <c r="MM77">
        <v>99.561000000000007</v>
      </c>
      <c r="MO77">
        <v>40781</v>
      </c>
      <c r="MP77">
        <v>91.462999999999994</v>
      </c>
      <c r="MQ77">
        <v>98.512</v>
      </c>
      <c r="MS77">
        <v>42075</v>
      </c>
      <c r="MT77">
        <v>102.715</v>
      </c>
      <c r="MU77">
        <v>103.018</v>
      </c>
      <c r="MW77">
        <v>39185</v>
      </c>
      <c r="MX77">
        <v>99.968999999999994</v>
      </c>
      <c r="MY77">
        <v>100.914</v>
      </c>
      <c r="NA77">
        <v>40781</v>
      </c>
      <c r="NB77">
        <v>96.817999999999998</v>
      </c>
      <c r="NC77">
        <v>98.930999999999997</v>
      </c>
      <c r="NE77">
        <v>41857</v>
      </c>
      <c r="NF77">
        <v>102.07299999999999</v>
      </c>
      <c r="NG77">
        <v>102.669</v>
      </c>
      <c r="NI77">
        <v>42228</v>
      </c>
      <c r="NJ77">
        <v>99.715000000000003</v>
      </c>
      <c r="NK77">
        <v>99.914000000000001</v>
      </c>
      <c r="NM77">
        <v>40781</v>
      </c>
      <c r="NN77">
        <v>94.561999999999998</v>
      </c>
      <c r="NO77">
        <v>96.551000000000002</v>
      </c>
      <c r="NQ77">
        <v>42040</v>
      </c>
      <c r="NR77">
        <v>104.259</v>
      </c>
      <c r="NS77">
        <v>104.164</v>
      </c>
      <c r="NY77">
        <v>40781</v>
      </c>
      <c r="NZ77">
        <v>91.82</v>
      </c>
      <c r="OA77">
        <v>93.683999999999997</v>
      </c>
      <c r="OC77">
        <v>41669</v>
      </c>
      <c r="OD77">
        <v>103.759</v>
      </c>
      <c r="OE77">
        <v>104.74299999999999</v>
      </c>
      <c r="OG77">
        <v>39185</v>
      </c>
      <c r="OH77">
        <v>91.626000000000005</v>
      </c>
      <c r="OI77">
        <v>92.414000000000001</v>
      </c>
      <c r="OK77">
        <v>40781</v>
      </c>
      <c r="OL77">
        <v>98.155000000000001</v>
      </c>
      <c r="OM77">
        <v>100.517</v>
      </c>
      <c r="OO77">
        <v>40781</v>
      </c>
      <c r="OP77">
        <v>85.481999999999999</v>
      </c>
      <c r="OQ77">
        <v>90.063000000000002</v>
      </c>
      <c r="OS77">
        <v>41911</v>
      </c>
      <c r="OT77">
        <v>102.459</v>
      </c>
      <c r="OU77">
        <v>103.099</v>
      </c>
      <c r="OW77">
        <v>41277</v>
      </c>
      <c r="OX77">
        <v>107.23099999999999</v>
      </c>
      <c r="OY77">
        <v>109.01300000000001</v>
      </c>
      <c r="PA77">
        <v>42152</v>
      </c>
      <c r="PB77">
        <v>99.736000000000004</v>
      </c>
      <c r="PC77">
        <v>99.909000000000006</v>
      </c>
      <c r="PE77">
        <v>41277</v>
      </c>
      <c r="PF77">
        <v>110.535</v>
      </c>
      <c r="PG77">
        <v>112.495</v>
      </c>
      <c r="PI77">
        <v>42366</v>
      </c>
      <c r="PJ77">
        <v>102.806</v>
      </c>
      <c r="PK77">
        <v>103.22799999999999</v>
      </c>
      <c r="PM77">
        <v>41277</v>
      </c>
      <c r="PN77">
        <v>110.389</v>
      </c>
      <c r="PO77">
        <v>111.422</v>
      </c>
      <c r="PQ77">
        <v>42216</v>
      </c>
      <c r="PR77">
        <v>100.46599999999999</v>
      </c>
      <c r="PS77">
        <v>101.101</v>
      </c>
      <c r="PU77">
        <v>41453</v>
      </c>
      <c r="PV77">
        <v>100.10599999999999</v>
      </c>
      <c r="PW77">
        <v>100.876</v>
      </c>
      <c r="PY77">
        <v>40781</v>
      </c>
      <c r="PZ77">
        <v>96.064999999999998</v>
      </c>
      <c r="QA77">
        <v>96.451999999999998</v>
      </c>
      <c r="QC77">
        <v>40781</v>
      </c>
      <c r="QD77">
        <v>86.692999999999998</v>
      </c>
      <c r="QE77">
        <v>96.489000000000004</v>
      </c>
      <c r="QG77">
        <v>39185</v>
      </c>
      <c r="QH77">
        <v>150.773</v>
      </c>
      <c r="QI77">
        <v>154.94900000000001</v>
      </c>
      <c r="QK77">
        <v>40739</v>
      </c>
      <c r="QL77">
        <v>123.398</v>
      </c>
      <c r="QM77">
        <v>124.048</v>
      </c>
      <c r="QO77">
        <v>41207</v>
      </c>
      <c r="QP77">
        <v>59.226999999999997</v>
      </c>
      <c r="QQ77">
        <v>59.226999999999997</v>
      </c>
      <c r="QS77">
        <v>41596</v>
      </c>
      <c r="QT77">
        <v>103.95399999999999</v>
      </c>
      <c r="QU77">
        <v>104.961</v>
      </c>
      <c r="QW77">
        <v>41801</v>
      </c>
      <c r="QX77">
        <v>107.696</v>
      </c>
      <c r="QY77">
        <v>108.786</v>
      </c>
      <c r="RA77">
        <v>41816</v>
      </c>
      <c r="RB77">
        <v>106.979</v>
      </c>
      <c r="RC77">
        <v>108.499</v>
      </c>
      <c r="RE77">
        <v>41997</v>
      </c>
      <c r="RF77">
        <v>105.2</v>
      </c>
      <c r="RG77">
        <v>105.399</v>
      </c>
      <c r="RI77">
        <v>40781</v>
      </c>
      <c r="RJ77">
        <v>96.144000000000005</v>
      </c>
      <c r="RK77">
        <v>98.63</v>
      </c>
      <c r="RM77">
        <v>42166</v>
      </c>
      <c r="RN77">
        <v>94.194999999999993</v>
      </c>
      <c r="RO77">
        <v>94.251999999999995</v>
      </c>
      <c r="RQ77">
        <v>42354</v>
      </c>
      <c r="RR77">
        <v>102.88500000000001</v>
      </c>
      <c r="RS77">
        <v>102.97799999999999</v>
      </c>
      <c r="RU77">
        <v>40781</v>
      </c>
      <c r="RV77">
        <v>89.4</v>
      </c>
      <c r="RW77">
        <v>91.638000000000005</v>
      </c>
      <c r="RY77">
        <v>41666</v>
      </c>
      <c r="RZ77">
        <v>102.711</v>
      </c>
      <c r="SA77">
        <v>109.81</v>
      </c>
      <c r="SC77">
        <v>39185</v>
      </c>
      <c r="SD77">
        <v>133.571</v>
      </c>
      <c r="SE77">
        <v>136.93600000000001</v>
      </c>
      <c r="SG77">
        <v>39185</v>
      </c>
      <c r="SH77">
        <v>124.06699999999999</v>
      </c>
      <c r="SI77">
        <v>127.083</v>
      </c>
      <c r="SK77">
        <v>41453</v>
      </c>
      <c r="SL77">
        <v>99.7</v>
      </c>
      <c r="SM77">
        <v>101.3</v>
      </c>
      <c r="SO77">
        <v>39185</v>
      </c>
      <c r="SP77">
        <v>107.71899999999999</v>
      </c>
      <c r="SQ77">
        <v>110.155</v>
      </c>
      <c r="SS77">
        <v>41879</v>
      </c>
      <c r="ST77">
        <v>105.736</v>
      </c>
      <c r="SU77">
        <v>105.746</v>
      </c>
      <c r="SW77">
        <v>39185</v>
      </c>
      <c r="SX77">
        <v>118.40300000000001</v>
      </c>
      <c r="SY77">
        <v>121.188</v>
      </c>
      <c r="TA77">
        <v>42187</v>
      </c>
      <c r="TB77">
        <v>86.531999999999996</v>
      </c>
      <c r="TC77">
        <v>87.100999999999999</v>
      </c>
      <c r="TI77">
        <v>39185</v>
      </c>
      <c r="TJ77">
        <v>115.32299999999999</v>
      </c>
      <c r="TK77">
        <v>116.53</v>
      </c>
      <c r="TM77">
        <v>39185</v>
      </c>
      <c r="TN77">
        <v>104.358</v>
      </c>
      <c r="TO77">
        <v>105.407</v>
      </c>
      <c r="TQ77">
        <v>40781</v>
      </c>
      <c r="TR77">
        <v>77.197000000000003</v>
      </c>
      <c r="TS77">
        <v>89.983000000000004</v>
      </c>
      <c r="TU77">
        <v>39185</v>
      </c>
      <c r="TV77">
        <v>88.519000000000005</v>
      </c>
      <c r="TW77">
        <v>89.358999999999995</v>
      </c>
      <c r="TY77">
        <v>39490</v>
      </c>
      <c r="TZ77">
        <v>101.67400000000001</v>
      </c>
      <c r="UA77">
        <v>101.866</v>
      </c>
      <c r="UC77">
        <v>40781</v>
      </c>
      <c r="UD77">
        <v>87.817999999999998</v>
      </c>
      <c r="UE77">
        <v>90.304000000000002</v>
      </c>
      <c r="UG77">
        <v>40781</v>
      </c>
      <c r="UH77">
        <v>76.123999999999995</v>
      </c>
      <c r="UI77">
        <v>80.757999999999996</v>
      </c>
      <c r="UK77">
        <v>41515</v>
      </c>
      <c r="UL77">
        <v>95.113</v>
      </c>
      <c r="UM77">
        <v>95.138999999999996</v>
      </c>
      <c r="UO77">
        <v>42125</v>
      </c>
      <c r="UP77">
        <v>116.925</v>
      </c>
      <c r="UQ77">
        <v>117.499</v>
      </c>
    </row>
    <row r="78" spans="13:563">
      <c r="M78">
        <v>39188</v>
      </c>
      <c r="N78">
        <v>99.896000000000001</v>
      </c>
      <c r="O78">
        <v>101.042</v>
      </c>
      <c r="Q78">
        <v>39188</v>
      </c>
      <c r="R78">
        <v>100.557</v>
      </c>
      <c r="S78">
        <v>102.571</v>
      </c>
      <c r="U78">
        <v>39188</v>
      </c>
      <c r="V78">
        <v>100.465</v>
      </c>
      <c r="W78">
        <v>100.52</v>
      </c>
      <c r="Y78">
        <v>39188</v>
      </c>
      <c r="Z78">
        <v>101.012</v>
      </c>
      <c r="AA78">
        <v>103.813</v>
      </c>
      <c r="AC78">
        <v>39188</v>
      </c>
      <c r="AD78">
        <v>99.602999999999994</v>
      </c>
      <c r="AE78">
        <v>100.512</v>
      </c>
      <c r="AG78">
        <v>39188</v>
      </c>
      <c r="AH78">
        <v>98.974999999999994</v>
      </c>
      <c r="AI78">
        <v>99.56</v>
      </c>
      <c r="AK78">
        <v>39188</v>
      </c>
      <c r="AL78">
        <v>100.88</v>
      </c>
      <c r="AM78">
        <v>103.214</v>
      </c>
      <c r="AO78">
        <v>39188</v>
      </c>
      <c r="AP78">
        <v>98.192999999999998</v>
      </c>
      <c r="AQ78">
        <v>99.052000000000007</v>
      </c>
      <c r="AS78">
        <v>39188</v>
      </c>
      <c r="AT78">
        <v>99.959000000000003</v>
      </c>
      <c r="AU78">
        <v>106.89</v>
      </c>
      <c r="AW78">
        <v>39188</v>
      </c>
      <c r="AX78">
        <v>99.182000000000002</v>
      </c>
      <c r="AY78">
        <v>99.515000000000001</v>
      </c>
      <c r="BA78">
        <v>39188</v>
      </c>
      <c r="BB78">
        <v>98.096000000000004</v>
      </c>
      <c r="BC78">
        <v>98.733999999999995</v>
      </c>
      <c r="BE78">
        <v>39188</v>
      </c>
      <c r="BF78">
        <v>97.888000000000005</v>
      </c>
      <c r="BG78">
        <v>97.921000000000006</v>
      </c>
      <c r="BI78">
        <v>39188</v>
      </c>
      <c r="BJ78">
        <v>100.71</v>
      </c>
      <c r="BK78">
        <v>102.81100000000001</v>
      </c>
      <c r="BM78">
        <v>39188</v>
      </c>
      <c r="BN78">
        <v>99.236000000000004</v>
      </c>
      <c r="BO78">
        <v>100.524</v>
      </c>
      <c r="BQ78">
        <v>39188</v>
      </c>
      <c r="BR78">
        <v>100.32299999999999</v>
      </c>
      <c r="BS78">
        <v>102.307</v>
      </c>
      <c r="BU78">
        <v>39188</v>
      </c>
      <c r="BV78">
        <v>97.116</v>
      </c>
      <c r="BW78">
        <v>97.894999999999996</v>
      </c>
      <c r="BY78">
        <v>39241</v>
      </c>
      <c r="BZ78">
        <v>98.786000000000001</v>
      </c>
      <c r="CA78">
        <v>99.915999999999997</v>
      </c>
      <c r="CC78">
        <v>39188</v>
      </c>
      <c r="CD78">
        <v>95.896000000000001</v>
      </c>
      <c r="CE78">
        <v>96.84</v>
      </c>
      <c r="CG78">
        <v>39394</v>
      </c>
      <c r="CH78">
        <v>101.127</v>
      </c>
      <c r="CI78">
        <v>102.399</v>
      </c>
      <c r="CK78">
        <v>39188</v>
      </c>
      <c r="CL78">
        <v>96.814999999999998</v>
      </c>
      <c r="CM78">
        <v>101.34399999999999</v>
      </c>
      <c r="CO78">
        <v>39188</v>
      </c>
      <c r="CP78">
        <v>104.318</v>
      </c>
      <c r="CQ78">
        <v>106.886</v>
      </c>
      <c r="CS78">
        <v>39608</v>
      </c>
      <c r="CT78">
        <v>96.947000000000003</v>
      </c>
      <c r="CU78">
        <v>98.307000000000002</v>
      </c>
      <c r="CW78">
        <v>39188</v>
      </c>
      <c r="CX78">
        <v>97.566000000000003</v>
      </c>
      <c r="CY78">
        <v>97.897999999999996</v>
      </c>
      <c r="DA78">
        <v>39188</v>
      </c>
      <c r="DB78">
        <v>104.13200000000001</v>
      </c>
      <c r="DC78">
        <v>105.249</v>
      </c>
      <c r="DE78">
        <v>39791</v>
      </c>
      <c r="DF78">
        <v>101.452</v>
      </c>
      <c r="DG78">
        <v>102.65</v>
      </c>
      <c r="DI78">
        <v>39188</v>
      </c>
      <c r="DJ78">
        <v>98.197999999999993</v>
      </c>
      <c r="DK78">
        <v>98.554000000000002</v>
      </c>
      <c r="DM78">
        <v>39188</v>
      </c>
      <c r="DN78">
        <v>103.414</v>
      </c>
      <c r="DO78">
        <v>104.47799999999999</v>
      </c>
      <c r="DQ78">
        <v>39973</v>
      </c>
      <c r="DR78">
        <v>100.935</v>
      </c>
      <c r="DS78">
        <v>101.77500000000001</v>
      </c>
      <c r="DU78">
        <v>39288</v>
      </c>
      <c r="DV78">
        <v>97.923000000000002</v>
      </c>
      <c r="DW78">
        <v>99.081000000000003</v>
      </c>
      <c r="DY78">
        <v>40093</v>
      </c>
      <c r="DZ78">
        <v>101.464</v>
      </c>
      <c r="EA78">
        <v>102.164</v>
      </c>
      <c r="EC78">
        <v>39272</v>
      </c>
      <c r="ED78">
        <v>96.710999999999999</v>
      </c>
      <c r="EE78">
        <v>98.677999999999997</v>
      </c>
      <c r="EG78">
        <v>39469</v>
      </c>
      <c r="EH78">
        <v>101.754</v>
      </c>
      <c r="EI78">
        <v>102.938</v>
      </c>
      <c r="EK78">
        <v>40276</v>
      </c>
      <c r="EL78">
        <v>100.605</v>
      </c>
      <c r="EM78">
        <v>101.259</v>
      </c>
      <c r="EO78">
        <v>39188</v>
      </c>
      <c r="EP78">
        <v>102.66800000000001</v>
      </c>
      <c r="EQ78">
        <v>103.678</v>
      </c>
      <c r="ES78">
        <v>39682</v>
      </c>
      <c r="ET78">
        <v>98.834000000000003</v>
      </c>
      <c r="EU78">
        <v>100.39</v>
      </c>
      <c r="EW78">
        <v>40428</v>
      </c>
      <c r="EX78">
        <v>99.813999999999993</v>
      </c>
      <c r="EY78">
        <v>100.366</v>
      </c>
      <c r="FA78">
        <v>39188</v>
      </c>
      <c r="FB78">
        <v>100.10899999999999</v>
      </c>
      <c r="FC78">
        <v>101.01300000000001</v>
      </c>
      <c r="FE78">
        <v>40581</v>
      </c>
      <c r="FF78">
        <v>98.043000000000006</v>
      </c>
      <c r="FG78">
        <v>98.67</v>
      </c>
      <c r="FI78">
        <v>39930</v>
      </c>
      <c r="FJ78">
        <v>102.438</v>
      </c>
      <c r="FK78">
        <v>103.839</v>
      </c>
      <c r="FM78">
        <v>40735</v>
      </c>
      <c r="FN78">
        <v>95.923000000000002</v>
      </c>
      <c r="FO78">
        <v>96.775000000000006</v>
      </c>
      <c r="FQ78">
        <v>40078</v>
      </c>
      <c r="FR78">
        <v>102.72199999999999</v>
      </c>
      <c r="FS78">
        <v>103.831</v>
      </c>
      <c r="FU78">
        <v>40856</v>
      </c>
      <c r="FV78">
        <v>92.828000000000003</v>
      </c>
      <c r="FW78">
        <v>94.399000000000001</v>
      </c>
      <c r="FY78">
        <v>39188</v>
      </c>
      <c r="FZ78">
        <v>99.930999999999997</v>
      </c>
      <c r="GA78">
        <v>100.83499999999999</v>
      </c>
      <c r="GC78">
        <v>39188</v>
      </c>
      <c r="GD78">
        <v>100.346</v>
      </c>
      <c r="GE78">
        <v>107.354</v>
      </c>
      <c r="GG78">
        <v>40980</v>
      </c>
      <c r="GH78">
        <v>108.628</v>
      </c>
      <c r="GI78">
        <v>110.623</v>
      </c>
      <c r="GK78">
        <v>39188</v>
      </c>
      <c r="GL78">
        <v>99.727999999999994</v>
      </c>
      <c r="GM78">
        <v>100.63200000000001</v>
      </c>
      <c r="GO78">
        <v>41088</v>
      </c>
      <c r="GP78">
        <v>93.94</v>
      </c>
      <c r="GQ78">
        <v>94.781999999999996</v>
      </c>
      <c r="GS78">
        <v>40294</v>
      </c>
      <c r="GT78">
        <v>101.06399999999999</v>
      </c>
      <c r="GU78">
        <v>101.179</v>
      </c>
      <c r="GW78">
        <v>40442</v>
      </c>
      <c r="GX78">
        <v>100.839</v>
      </c>
      <c r="GY78">
        <v>101.667</v>
      </c>
      <c r="HA78">
        <v>41207</v>
      </c>
      <c r="HB78">
        <v>104.34</v>
      </c>
      <c r="HC78">
        <v>105.648</v>
      </c>
      <c r="HE78">
        <v>39188</v>
      </c>
      <c r="HF78">
        <v>96.106999999999999</v>
      </c>
      <c r="HG78">
        <v>96.905000000000001</v>
      </c>
      <c r="HI78">
        <v>40595</v>
      </c>
      <c r="HJ78">
        <v>96.715000000000003</v>
      </c>
      <c r="HK78">
        <v>97.668000000000006</v>
      </c>
      <c r="HM78">
        <v>41360</v>
      </c>
      <c r="HN78">
        <v>100.22</v>
      </c>
      <c r="HO78">
        <v>101.149</v>
      </c>
      <c r="HQ78">
        <v>41159</v>
      </c>
      <c r="HR78">
        <v>99.503</v>
      </c>
      <c r="HS78">
        <v>102.095</v>
      </c>
      <c r="HU78">
        <v>40749</v>
      </c>
      <c r="HV78">
        <v>94.938000000000002</v>
      </c>
      <c r="HW78">
        <v>96.004000000000005</v>
      </c>
      <c r="HY78">
        <v>41513</v>
      </c>
      <c r="HZ78">
        <v>99.688000000000002</v>
      </c>
      <c r="IA78">
        <v>100.342</v>
      </c>
      <c r="IC78">
        <v>41667</v>
      </c>
      <c r="ID78">
        <v>105.70399999999999</v>
      </c>
      <c r="IE78">
        <v>105.84699999999999</v>
      </c>
      <c r="IG78">
        <v>39188</v>
      </c>
      <c r="IH78">
        <v>95.370999999999995</v>
      </c>
      <c r="II78">
        <v>96.168999999999997</v>
      </c>
      <c r="IK78">
        <v>40784</v>
      </c>
      <c r="IL78">
        <v>95.052999999999997</v>
      </c>
      <c r="IM78">
        <v>98.852999999999994</v>
      </c>
      <c r="IO78">
        <v>41107</v>
      </c>
      <c r="IP78">
        <v>99.33</v>
      </c>
      <c r="IQ78">
        <v>100.96899999999999</v>
      </c>
      <c r="IS78">
        <v>41667</v>
      </c>
      <c r="IT78">
        <v>103.074</v>
      </c>
      <c r="IU78">
        <v>103.143</v>
      </c>
      <c r="IW78">
        <v>41640</v>
      </c>
      <c r="IX78">
        <v>102.71899999999999</v>
      </c>
      <c r="IY78">
        <v>103.114</v>
      </c>
      <c r="JA78">
        <v>41758</v>
      </c>
      <c r="JB78">
        <v>101.11799999999999</v>
      </c>
      <c r="JC78">
        <v>101.571</v>
      </c>
      <c r="JE78">
        <v>39189</v>
      </c>
      <c r="JF78">
        <v>97.204999999999998</v>
      </c>
      <c r="JG78">
        <v>98.066999999999993</v>
      </c>
      <c r="JI78">
        <v>41667</v>
      </c>
      <c r="JJ78">
        <v>102.01</v>
      </c>
      <c r="JK78">
        <v>102.003</v>
      </c>
      <c r="JM78">
        <v>41278</v>
      </c>
      <c r="JN78">
        <v>107.65</v>
      </c>
      <c r="JO78">
        <v>108.556</v>
      </c>
      <c r="JQ78">
        <v>41878</v>
      </c>
      <c r="JR78">
        <v>101.619</v>
      </c>
      <c r="JS78">
        <v>101.959</v>
      </c>
      <c r="JU78">
        <v>41281</v>
      </c>
      <c r="JV78">
        <v>107.202</v>
      </c>
      <c r="JW78">
        <v>107.724</v>
      </c>
      <c r="JY78">
        <v>39188</v>
      </c>
      <c r="JZ78">
        <v>107.074</v>
      </c>
      <c r="KA78">
        <v>108.191</v>
      </c>
      <c r="KC78">
        <v>40784</v>
      </c>
      <c r="KD78">
        <v>93.021000000000001</v>
      </c>
      <c r="KE78">
        <v>105.047</v>
      </c>
      <c r="KG78">
        <v>41383</v>
      </c>
      <c r="KH78">
        <v>102.48699999999999</v>
      </c>
      <c r="KI78">
        <v>104.169</v>
      </c>
      <c r="KK78">
        <v>41694</v>
      </c>
      <c r="KL78">
        <v>102.209</v>
      </c>
      <c r="KM78">
        <v>102.486</v>
      </c>
      <c r="KO78">
        <v>42031</v>
      </c>
      <c r="KP78">
        <v>100.75700000000001</v>
      </c>
      <c r="KQ78">
        <v>100.786</v>
      </c>
      <c r="KS78">
        <v>39491</v>
      </c>
      <c r="KT78">
        <v>101.773</v>
      </c>
      <c r="KU78">
        <v>101.983</v>
      </c>
      <c r="KW78">
        <v>42213</v>
      </c>
      <c r="KX78">
        <v>99.771000000000001</v>
      </c>
      <c r="KY78">
        <v>99.822000000000003</v>
      </c>
      <c r="LA78">
        <v>41513</v>
      </c>
      <c r="LB78">
        <v>100.797</v>
      </c>
      <c r="LC78">
        <v>101.658</v>
      </c>
      <c r="LE78">
        <v>40784</v>
      </c>
      <c r="LF78">
        <v>99.727999999999994</v>
      </c>
      <c r="LG78">
        <v>100.107</v>
      </c>
      <c r="LI78">
        <v>41667</v>
      </c>
      <c r="LJ78">
        <v>101.01900000000001</v>
      </c>
      <c r="LK78">
        <v>102.443</v>
      </c>
      <c r="LQ78">
        <v>41640</v>
      </c>
      <c r="LR78">
        <v>103.63500000000001</v>
      </c>
      <c r="LS78">
        <v>103.98099999999999</v>
      </c>
      <c r="LU78">
        <v>39188</v>
      </c>
      <c r="LV78">
        <v>98.234999999999999</v>
      </c>
      <c r="LW78">
        <v>99.138999999999996</v>
      </c>
      <c r="LY78">
        <v>40784</v>
      </c>
      <c r="LZ78">
        <v>99.103999999999999</v>
      </c>
      <c r="MA78">
        <v>99.103999999999999</v>
      </c>
      <c r="MC78">
        <v>41775</v>
      </c>
      <c r="MD78">
        <v>103.6</v>
      </c>
      <c r="ME78">
        <v>103.735</v>
      </c>
      <c r="MG78">
        <v>41925</v>
      </c>
      <c r="MH78">
        <v>102.059</v>
      </c>
      <c r="MI78">
        <v>102.364</v>
      </c>
      <c r="MK78">
        <v>40784</v>
      </c>
      <c r="ML78">
        <v>97.426000000000002</v>
      </c>
      <c r="MM78">
        <v>97.426000000000002</v>
      </c>
      <c r="MO78">
        <v>40784</v>
      </c>
      <c r="MP78">
        <v>91.494</v>
      </c>
      <c r="MQ78">
        <v>98.552999999999997</v>
      </c>
      <c r="MS78">
        <v>42076</v>
      </c>
      <c r="MT78">
        <v>102.666</v>
      </c>
      <c r="MU78">
        <v>102.97199999999999</v>
      </c>
      <c r="MW78">
        <v>39188</v>
      </c>
      <c r="MX78">
        <v>100.087</v>
      </c>
      <c r="MY78">
        <v>101.044</v>
      </c>
      <c r="NA78">
        <v>40784</v>
      </c>
      <c r="NB78">
        <v>96.787999999999997</v>
      </c>
      <c r="NC78">
        <v>96.787999999999997</v>
      </c>
      <c r="NE78">
        <v>41858</v>
      </c>
      <c r="NF78">
        <v>101.932</v>
      </c>
      <c r="NG78">
        <v>102.535</v>
      </c>
      <c r="NI78">
        <v>42229</v>
      </c>
      <c r="NJ78">
        <v>99.649000000000001</v>
      </c>
      <c r="NK78">
        <v>99.853999999999999</v>
      </c>
      <c r="NM78">
        <v>40784</v>
      </c>
      <c r="NN78">
        <v>94.531999999999996</v>
      </c>
      <c r="NO78">
        <v>94.531999999999996</v>
      </c>
      <c r="NQ78">
        <v>42041</v>
      </c>
      <c r="NR78">
        <v>104.849</v>
      </c>
      <c r="NS78">
        <v>104.755</v>
      </c>
      <c r="NY78">
        <v>40784</v>
      </c>
      <c r="NZ78">
        <v>91.796000000000006</v>
      </c>
      <c r="OA78">
        <v>91.796000000000006</v>
      </c>
      <c r="OC78">
        <v>41670</v>
      </c>
      <c r="OD78">
        <v>104.241</v>
      </c>
      <c r="OE78">
        <v>105.235</v>
      </c>
      <c r="OG78">
        <v>39188</v>
      </c>
      <c r="OH78">
        <v>91.765000000000001</v>
      </c>
      <c r="OI78">
        <v>92.563000000000002</v>
      </c>
      <c r="OK78">
        <v>40784</v>
      </c>
      <c r="OL78">
        <v>97.942999999999998</v>
      </c>
      <c r="OM78">
        <v>97.942999999999998</v>
      </c>
      <c r="OO78">
        <v>40784</v>
      </c>
      <c r="OP78">
        <v>85.433000000000007</v>
      </c>
      <c r="OQ78">
        <v>90.018000000000001</v>
      </c>
      <c r="OS78">
        <v>41912</v>
      </c>
      <c r="OT78">
        <v>102.78</v>
      </c>
      <c r="OU78">
        <v>103.426</v>
      </c>
      <c r="OW78">
        <v>41278</v>
      </c>
      <c r="OX78">
        <v>107.11</v>
      </c>
      <c r="OY78">
        <v>108.905</v>
      </c>
      <c r="PA78">
        <v>42153</v>
      </c>
      <c r="PB78">
        <v>99.695999999999998</v>
      </c>
      <c r="PC78">
        <v>99.873000000000005</v>
      </c>
      <c r="PE78">
        <v>41278</v>
      </c>
      <c r="PF78">
        <v>110.381</v>
      </c>
      <c r="PG78">
        <v>112.35599999999999</v>
      </c>
      <c r="PI78">
        <v>42367</v>
      </c>
      <c r="PJ78">
        <v>102.602</v>
      </c>
      <c r="PK78">
        <v>103.02800000000001</v>
      </c>
      <c r="PM78">
        <v>41278</v>
      </c>
      <c r="PN78">
        <v>110.238</v>
      </c>
      <c r="PO78">
        <v>111.286</v>
      </c>
      <c r="PQ78">
        <v>42219</v>
      </c>
      <c r="PR78">
        <v>100.42</v>
      </c>
      <c r="PS78">
        <v>101.05800000000001</v>
      </c>
      <c r="PU78">
        <v>41456</v>
      </c>
      <c r="PV78">
        <v>100.93</v>
      </c>
      <c r="PW78">
        <v>101.712</v>
      </c>
      <c r="PY78">
        <v>40784</v>
      </c>
      <c r="PZ78">
        <v>95.772000000000006</v>
      </c>
      <c r="QA78">
        <v>96.171999999999997</v>
      </c>
      <c r="QC78">
        <v>40784</v>
      </c>
      <c r="QD78">
        <v>86.581999999999994</v>
      </c>
      <c r="QE78">
        <v>96.375</v>
      </c>
      <c r="QG78">
        <v>39188</v>
      </c>
      <c r="QH78">
        <v>150.98500000000001</v>
      </c>
      <c r="QI78">
        <v>155.18700000000001</v>
      </c>
      <c r="QK78">
        <v>40743</v>
      </c>
      <c r="QL78">
        <v>123.18300000000001</v>
      </c>
      <c r="QM78">
        <v>123.88</v>
      </c>
      <c r="QO78">
        <v>41208</v>
      </c>
      <c r="QP78">
        <v>59</v>
      </c>
      <c r="QQ78">
        <v>59</v>
      </c>
      <c r="QS78">
        <v>41597</v>
      </c>
      <c r="QT78">
        <v>103.904</v>
      </c>
      <c r="QU78">
        <v>104.923</v>
      </c>
      <c r="QW78">
        <v>41802</v>
      </c>
      <c r="QX78">
        <v>107.355</v>
      </c>
      <c r="QY78">
        <v>108.455</v>
      </c>
      <c r="RA78">
        <v>41817</v>
      </c>
      <c r="RB78">
        <v>107.179</v>
      </c>
      <c r="RC78">
        <v>108.703</v>
      </c>
      <c r="RE78">
        <v>41998</v>
      </c>
      <c r="RF78">
        <v>105.2</v>
      </c>
      <c r="RG78">
        <v>105.399</v>
      </c>
      <c r="RI78">
        <v>40784</v>
      </c>
      <c r="RJ78">
        <v>95.896000000000001</v>
      </c>
      <c r="RK78">
        <v>95.896000000000001</v>
      </c>
      <c r="RM78">
        <v>42167</v>
      </c>
      <c r="RN78">
        <v>93.789000000000001</v>
      </c>
      <c r="RO78">
        <v>93.85</v>
      </c>
      <c r="RQ78">
        <v>42355</v>
      </c>
      <c r="RR78">
        <v>103.611</v>
      </c>
      <c r="RS78">
        <v>103.72</v>
      </c>
      <c r="RU78">
        <v>40784</v>
      </c>
      <c r="RV78">
        <v>89.177999999999997</v>
      </c>
      <c r="RW78">
        <v>89.177999999999997</v>
      </c>
      <c r="RY78">
        <v>41667</v>
      </c>
      <c r="RZ78">
        <v>103.351</v>
      </c>
      <c r="SA78">
        <v>110.492</v>
      </c>
      <c r="SC78">
        <v>39188</v>
      </c>
      <c r="SD78">
        <v>133.786</v>
      </c>
      <c r="SE78">
        <v>137.16999999999999</v>
      </c>
      <c r="SG78">
        <v>39188</v>
      </c>
      <c r="SH78">
        <v>124.283</v>
      </c>
      <c r="SI78">
        <v>127.31699999999999</v>
      </c>
      <c r="SK78">
        <v>41456</v>
      </c>
      <c r="SL78">
        <v>100.6</v>
      </c>
      <c r="SM78">
        <v>102.21299999999999</v>
      </c>
      <c r="SO78">
        <v>39188</v>
      </c>
      <c r="SP78">
        <v>107.937</v>
      </c>
      <c r="SQ78">
        <v>110.387</v>
      </c>
      <c r="SS78">
        <v>41880</v>
      </c>
      <c r="ST78">
        <v>105.782</v>
      </c>
      <c r="SU78">
        <v>105.801</v>
      </c>
      <c r="SW78">
        <v>39188</v>
      </c>
      <c r="SX78">
        <v>118.617</v>
      </c>
      <c r="SY78">
        <v>121.41800000000001</v>
      </c>
      <c r="TA78">
        <v>42188</v>
      </c>
      <c r="TB78">
        <v>87.3</v>
      </c>
      <c r="TC78">
        <v>87.873999999999995</v>
      </c>
      <c r="TI78">
        <v>39188</v>
      </c>
      <c r="TJ78">
        <v>115.523</v>
      </c>
      <c r="TK78">
        <v>116.746</v>
      </c>
      <c r="TM78">
        <v>39188</v>
      </c>
      <c r="TN78">
        <v>104.554</v>
      </c>
      <c r="TO78">
        <v>105.617</v>
      </c>
      <c r="TQ78">
        <v>40784</v>
      </c>
      <c r="TR78">
        <v>76.367000000000004</v>
      </c>
      <c r="TS78">
        <v>89.037000000000006</v>
      </c>
      <c r="TU78">
        <v>39188</v>
      </c>
      <c r="TV78">
        <v>88.727000000000004</v>
      </c>
      <c r="TW78">
        <v>89.576999999999998</v>
      </c>
      <c r="TY78">
        <v>39491</v>
      </c>
      <c r="TZ78">
        <v>101.59099999999999</v>
      </c>
      <c r="UA78">
        <v>101.824</v>
      </c>
      <c r="UC78">
        <v>40784</v>
      </c>
      <c r="UD78">
        <v>87.066000000000003</v>
      </c>
      <c r="UE78">
        <v>87.066000000000003</v>
      </c>
      <c r="UG78">
        <v>40784</v>
      </c>
      <c r="UH78">
        <v>75.266000000000005</v>
      </c>
      <c r="UI78">
        <v>79.867999999999995</v>
      </c>
      <c r="UK78">
        <v>41516</v>
      </c>
      <c r="UL78">
        <v>95.129000000000005</v>
      </c>
      <c r="UM78">
        <v>95.168000000000006</v>
      </c>
      <c r="UO78">
        <v>42128</v>
      </c>
      <c r="UP78">
        <v>115.789</v>
      </c>
      <c r="UQ78">
        <v>116.372</v>
      </c>
    </row>
    <row r="79" spans="13:563">
      <c r="M79">
        <v>39189</v>
      </c>
      <c r="N79">
        <v>99.897999999999996</v>
      </c>
      <c r="O79">
        <v>101.05200000000001</v>
      </c>
      <c r="Q79">
        <v>39189</v>
      </c>
      <c r="R79">
        <v>100.54900000000001</v>
      </c>
      <c r="S79">
        <v>102.581</v>
      </c>
      <c r="U79">
        <v>39189</v>
      </c>
      <c r="V79">
        <v>100.46299999999999</v>
      </c>
      <c r="W79">
        <v>100.53100000000001</v>
      </c>
      <c r="Y79">
        <v>39189</v>
      </c>
      <c r="Z79">
        <v>101.006</v>
      </c>
      <c r="AA79">
        <v>103.824</v>
      </c>
      <c r="AC79">
        <v>39189</v>
      </c>
      <c r="AD79">
        <v>99.608000000000004</v>
      </c>
      <c r="AE79">
        <v>100.527</v>
      </c>
      <c r="AG79">
        <v>39189</v>
      </c>
      <c r="AH79">
        <v>98.983999999999995</v>
      </c>
      <c r="AI79">
        <v>99.576999999999998</v>
      </c>
      <c r="AK79">
        <v>39189</v>
      </c>
      <c r="AL79">
        <v>100.887</v>
      </c>
      <c r="AM79">
        <v>103.235</v>
      </c>
      <c r="AO79">
        <v>39189</v>
      </c>
      <c r="AP79">
        <v>98.203999999999994</v>
      </c>
      <c r="AQ79">
        <v>99.069000000000003</v>
      </c>
      <c r="AS79">
        <v>39189</v>
      </c>
      <c r="AT79">
        <v>99.957999999999998</v>
      </c>
      <c r="AU79">
        <v>106.905</v>
      </c>
      <c r="AW79">
        <v>39189</v>
      </c>
      <c r="AX79">
        <v>99.191999999999993</v>
      </c>
      <c r="AY79">
        <v>99.534000000000006</v>
      </c>
      <c r="BA79">
        <v>39189</v>
      </c>
      <c r="BB79">
        <v>98.122</v>
      </c>
      <c r="BC79">
        <v>98.768000000000001</v>
      </c>
      <c r="BE79">
        <v>39189</v>
      </c>
      <c r="BF79">
        <v>97.926000000000002</v>
      </c>
      <c r="BG79">
        <v>97.966999999999999</v>
      </c>
      <c r="BI79">
        <v>39189</v>
      </c>
      <c r="BJ79">
        <v>100.73399999999999</v>
      </c>
      <c r="BK79">
        <v>102.84699999999999</v>
      </c>
      <c r="BM79">
        <v>39189</v>
      </c>
      <c r="BN79">
        <v>99.263999999999996</v>
      </c>
      <c r="BO79">
        <v>100.562</v>
      </c>
      <c r="BQ79">
        <v>39189</v>
      </c>
      <c r="BR79">
        <v>100.354</v>
      </c>
      <c r="BS79">
        <v>102.35</v>
      </c>
      <c r="BU79">
        <v>39189</v>
      </c>
      <c r="BV79">
        <v>97.158000000000001</v>
      </c>
      <c r="BW79">
        <v>97.944999999999993</v>
      </c>
      <c r="BY79">
        <v>39244</v>
      </c>
      <c r="BZ79">
        <v>98.787000000000006</v>
      </c>
      <c r="CA79">
        <v>99.927999999999997</v>
      </c>
      <c r="CC79">
        <v>39189</v>
      </c>
      <c r="CD79">
        <v>95.945999999999998</v>
      </c>
      <c r="CE79">
        <v>96.897999999999996</v>
      </c>
      <c r="CG79">
        <v>39395</v>
      </c>
      <c r="CH79">
        <v>101.246</v>
      </c>
      <c r="CI79">
        <v>102.53</v>
      </c>
      <c r="CK79">
        <v>39189</v>
      </c>
      <c r="CL79">
        <v>96.88</v>
      </c>
      <c r="CM79">
        <v>101.425</v>
      </c>
      <c r="CO79">
        <v>39189</v>
      </c>
      <c r="CP79">
        <v>104.377</v>
      </c>
      <c r="CQ79">
        <v>106.96</v>
      </c>
      <c r="CS79">
        <v>39609</v>
      </c>
      <c r="CT79">
        <v>97.081999999999994</v>
      </c>
      <c r="CU79">
        <v>98.451999999999998</v>
      </c>
      <c r="CW79">
        <v>39189</v>
      </c>
      <c r="CX79">
        <v>97.634</v>
      </c>
      <c r="CY79">
        <v>97.975999999999999</v>
      </c>
      <c r="DA79">
        <v>39189</v>
      </c>
      <c r="DB79">
        <v>104.21299999999999</v>
      </c>
      <c r="DC79">
        <v>105.34399999999999</v>
      </c>
      <c r="DE79">
        <v>39792</v>
      </c>
      <c r="DF79">
        <v>101.547</v>
      </c>
      <c r="DG79">
        <v>102.78</v>
      </c>
      <c r="DI79">
        <v>39189</v>
      </c>
      <c r="DJ79">
        <v>98.272000000000006</v>
      </c>
      <c r="DK79">
        <v>98.638000000000005</v>
      </c>
      <c r="DM79">
        <v>39189</v>
      </c>
      <c r="DN79">
        <v>103.506</v>
      </c>
      <c r="DO79">
        <v>104.583</v>
      </c>
      <c r="DQ79">
        <v>39974</v>
      </c>
      <c r="DR79">
        <v>101.036</v>
      </c>
      <c r="DS79">
        <v>101.9</v>
      </c>
      <c r="DU79">
        <v>39289</v>
      </c>
      <c r="DV79">
        <v>98.17</v>
      </c>
      <c r="DW79">
        <v>99.338999999999999</v>
      </c>
      <c r="DY79">
        <v>40094</v>
      </c>
      <c r="DZ79">
        <v>101.5</v>
      </c>
      <c r="EA79">
        <v>102.20699999999999</v>
      </c>
      <c r="EC79">
        <v>39273</v>
      </c>
      <c r="ED79">
        <v>96.951999999999998</v>
      </c>
      <c r="EE79">
        <v>98.935000000000002</v>
      </c>
      <c r="EG79">
        <v>39470</v>
      </c>
      <c r="EH79">
        <v>102.251</v>
      </c>
      <c r="EI79">
        <v>103.47</v>
      </c>
      <c r="EK79">
        <v>40277</v>
      </c>
      <c r="EL79">
        <v>100.625</v>
      </c>
      <c r="EM79">
        <v>101.28400000000001</v>
      </c>
      <c r="EO79">
        <v>39189</v>
      </c>
      <c r="EP79">
        <v>102.789</v>
      </c>
      <c r="EQ79">
        <v>103.812</v>
      </c>
      <c r="ES79">
        <v>39685</v>
      </c>
      <c r="ET79">
        <v>99.32</v>
      </c>
      <c r="EU79">
        <v>100.88800000000001</v>
      </c>
      <c r="EW79">
        <v>40429</v>
      </c>
      <c r="EX79">
        <v>99.811000000000007</v>
      </c>
      <c r="EY79">
        <v>100.379</v>
      </c>
      <c r="FA79">
        <v>39189</v>
      </c>
      <c r="FB79">
        <v>100.23699999999999</v>
      </c>
      <c r="FC79">
        <v>101.15300000000001</v>
      </c>
      <c r="FE79">
        <v>40582</v>
      </c>
      <c r="FF79">
        <v>97.8</v>
      </c>
      <c r="FG79">
        <v>98.433999999999997</v>
      </c>
      <c r="FI79">
        <v>39931</v>
      </c>
      <c r="FJ79">
        <v>102.57299999999999</v>
      </c>
      <c r="FK79">
        <v>104.015</v>
      </c>
      <c r="FM79">
        <v>40736</v>
      </c>
      <c r="FN79">
        <v>96.227000000000004</v>
      </c>
      <c r="FO79">
        <v>97.087999999999994</v>
      </c>
      <c r="FQ79">
        <v>40079</v>
      </c>
      <c r="FR79">
        <v>102.742</v>
      </c>
      <c r="FS79">
        <v>103.88</v>
      </c>
      <c r="FU79">
        <v>40857</v>
      </c>
      <c r="FV79">
        <v>94.518000000000001</v>
      </c>
      <c r="FW79">
        <v>96.1</v>
      </c>
      <c r="FY79">
        <v>39189</v>
      </c>
      <c r="FZ79">
        <v>100.077</v>
      </c>
      <c r="GA79">
        <v>100.99299999999999</v>
      </c>
      <c r="GC79">
        <v>39189</v>
      </c>
      <c r="GD79">
        <v>100.577</v>
      </c>
      <c r="GE79">
        <v>107.61799999999999</v>
      </c>
      <c r="GG79">
        <v>40981</v>
      </c>
      <c r="GH79">
        <v>108.59</v>
      </c>
      <c r="GI79">
        <v>110.601</v>
      </c>
      <c r="GK79">
        <v>39189</v>
      </c>
      <c r="GL79">
        <v>99.896000000000001</v>
      </c>
      <c r="GM79">
        <v>100.812</v>
      </c>
      <c r="GO79">
        <v>41089</v>
      </c>
      <c r="GP79">
        <v>95.927999999999997</v>
      </c>
      <c r="GQ79">
        <v>96.777000000000001</v>
      </c>
      <c r="GS79">
        <v>40295</v>
      </c>
      <c r="GT79">
        <v>100.498</v>
      </c>
      <c r="GU79">
        <v>100.621</v>
      </c>
      <c r="GW79">
        <v>40443</v>
      </c>
      <c r="GX79">
        <v>101.027</v>
      </c>
      <c r="GY79">
        <v>101.879</v>
      </c>
      <c r="HA79">
        <v>41208</v>
      </c>
      <c r="HB79">
        <v>104.36</v>
      </c>
      <c r="HC79">
        <v>105.681</v>
      </c>
      <c r="HE79">
        <v>39189</v>
      </c>
      <c r="HF79">
        <v>96.28</v>
      </c>
      <c r="HG79">
        <v>97.087999999999994</v>
      </c>
      <c r="HI79">
        <v>40596</v>
      </c>
      <c r="HJ79">
        <v>96.57</v>
      </c>
      <c r="HK79">
        <v>97.531000000000006</v>
      </c>
      <c r="HM79">
        <v>41361</v>
      </c>
      <c r="HN79">
        <v>100.315</v>
      </c>
      <c r="HO79">
        <v>101.252</v>
      </c>
      <c r="HQ79">
        <v>41162</v>
      </c>
      <c r="HR79">
        <v>99.503</v>
      </c>
      <c r="HS79">
        <v>102.10599999999999</v>
      </c>
      <c r="HU79">
        <v>40750</v>
      </c>
      <c r="HV79">
        <v>95.033000000000001</v>
      </c>
      <c r="HW79">
        <v>96.108999999999995</v>
      </c>
      <c r="HY79">
        <v>41514</v>
      </c>
      <c r="HZ79">
        <v>99.811000000000007</v>
      </c>
      <c r="IA79">
        <v>100.48399999999999</v>
      </c>
      <c r="IC79">
        <v>41668</v>
      </c>
      <c r="ID79">
        <v>105.596</v>
      </c>
      <c r="IE79">
        <v>105.78</v>
      </c>
      <c r="IG79">
        <v>39189</v>
      </c>
      <c r="IH79">
        <v>95.58</v>
      </c>
      <c r="II79">
        <v>96.388000000000005</v>
      </c>
      <c r="IK79">
        <v>40785</v>
      </c>
      <c r="IL79">
        <v>94.679000000000002</v>
      </c>
      <c r="IM79">
        <v>98.453000000000003</v>
      </c>
      <c r="IO79">
        <v>41108</v>
      </c>
      <c r="IP79">
        <v>99.212999999999994</v>
      </c>
      <c r="IQ79">
        <v>100.89</v>
      </c>
      <c r="IS79">
        <v>41668</v>
      </c>
      <c r="IT79">
        <v>103.042</v>
      </c>
      <c r="IU79">
        <v>103.143</v>
      </c>
      <c r="IW79">
        <v>41641</v>
      </c>
      <c r="IX79">
        <v>103.134</v>
      </c>
      <c r="IY79">
        <v>103.53700000000001</v>
      </c>
      <c r="JA79">
        <v>41759</v>
      </c>
      <c r="JB79">
        <v>101.20699999999999</v>
      </c>
      <c r="JC79">
        <v>101.664</v>
      </c>
      <c r="JE79">
        <v>39190</v>
      </c>
      <c r="JF79">
        <v>97.406000000000006</v>
      </c>
      <c r="JG79">
        <v>98.301000000000002</v>
      </c>
      <c r="JI79">
        <v>41668</v>
      </c>
      <c r="JJ79">
        <v>101.943</v>
      </c>
      <c r="JK79">
        <v>101.96599999999999</v>
      </c>
      <c r="JM79">
        <v>41281</v>
      </c>
      <c r="JN79">
        <v>107.206</v>
      </c>
      <c r="JO79">
        <v>108.125</v>
      </c>
      <c r="JQ79">
        <v>41879</v>
      </c>
      <c r="JR79">
        <v>101.455</v>
      </c>
      <c r="JS79">
        <v>101.79900000000001</v>
      </c>
      <c r="JU79">
        <v>41282</v>
      </c>
      <c r="JV79">
        <v>107.502</v>
      </c>
      <c r="JW79">
        <v>108.03700000000001</v>
      </c>
      <c r="JY79">
        <v>39189</v>
      </c>
      <c r="JZ79">
        <v>107.307</v>
      </c>
      <c r="KA79">
        <v>108.438</v>
      </c>
      <c r="KC79">
        <v>40785</v>
      </c>
      <c r="KD79">
        <v>92.631</v>
      </c>
      <c r="KE79">
        <v>104.595</v>
      </c>
      <c r="KG79">
        <v>41386</v>
      </c>
      <c r="KH79">
        <v>103.041</v>
      </c>
      <c r="KI79">
        <v>104.732</v>
      </c>
      <c r="KK79">
        <v>41695</v>
      </c>
      <c r="KL79">
        <v>102.342</v>
      </c>
      <c r="KM79">
        <v>102.634</v>
      </c>
      <c r="KO79">
        <v>42032</v>
      </c>
      <c r="KP79">
        <v>100.645</v>
      </c>
      <c r="KQ79">
        <v>100.676</v>
      </c>
      <c r="KS79">
        <v>39492</v>
      </c>
      <c r="KT79">
        <v>101.441</v>
      </c>
      <c r="KU79">
        <v>101.663</v>
      </c>
      <c r="KW79">
        <v>42214</v>
      </c>
      <c r="KX79">
        <v>99.765000000000001</v>
      </c>
      <c r="KY79">
        <v>99.816999999999993</v>
      </c>
      <c r="LA79">
        <v>41514</v>
      </c>
      <c r="LB79">
        <v>101.021</v>
      </c>
      <c r="LC79">
        <v>101.91</v>
      </c>
      <c r="LE79">
        <v>40785</v>
      </c>
      <c r="LF79">
        <v>99.771000000000001</v>
      </c>
      <c r="LG79">
        <v>100.16200000000001</v>
      </c>
      <c r="LI79">
        <v>41668</v>
      </c>
      <c r="LJ79">
        <v>100.974</v>
      </c>
      <c r="LK79">
        <v>102.43600000000001</v>
      </c>
      <c r="LQ79">
        <v>41641</v>
      </c>
      <c r="LR79">
        <v>104.34399999999999</v>
      </c>
      <c r="LS79">
        <v>104.7</v>
      </c>
      <c r="LU79">
        <v>39189</v>
      </c>
      <c r="LV79">
        <v>98.519000000000005</v>
      </c>
      <c r="LW79">
        <v>99.435000000000002</v>
      </c>
      <c r="LY79">
        <v>40785</v>
      </c>
      <c r="LZ79">
        <v>99.081999999999994</v>
      </c>
      <c r="MA79">
        <v>99.093999999999994</v>
      </c>
      <c r="MC79">
        <v>41778</v>
      </c>
      <c r="MD79">
        <v>103.211</v>
      </c>
      <c r="ME79">
        <v>103.354</v>
      </c>
      <c r="MG79">
        <v>41926</v>
      </c>
      <c r="MH79">
        <v>102.101</v>
      </c>
      <c r="MI79">
        <v>102.41</v>
      </c>
      <c r="MK79">
        <v>40785</v>
      </c>
      <c r="ML79">
        <v>97.406999999999996</v>
      </c>
      <c r="MM79">
        <v>97.418000000000006</v>
      </c>
      <c r="MO79">
        <v>40785</v>
      </c>
      <c r="MP79">
        <v>91.031999999999996</v>
      </c>
      <c r="MQ79">
        <v>98.046000000000006</v>
      </c>
      <c r="MS79">
        <v>42079</v>
      </c>
      <c r="MT79">
        <v>102.63</v>
      </c>
      <c r="MU79">
        <v>102.93899999999999</v>
      </c>
      <c r="MW79">
        <v>39189</v>
      </c>
      <c r="MX79">
        <v>100.36199999999999</v>
      </c>
      <c r="MY79">
        <v>101.331</v>
      </c>
      <c r="NA79">
        <v>40785</v>
      </c>
      <c r="NB79">
        <v>96.751999999999995</v>
      </c>
      <c r="NC79">
        <v>96.763999999999996</v>
      </c>
      <c r="NE79">
        <v>41859</v>
      </c>
      <c r="NF79">
        <v>101.827</v>
      </c>
      <c r="NG79">
        <v>102.438</v>
      </c>
      <c r="NI79">
        <v>42230</v>
      </c>
      <c r="NJ79">
        <v>99.590999999999994</v>
      </c>
      <c r="NK79">
        <v>99.798000000000002</v>
      </c>
      <c r="NM79">
        <v>40785</v>
      </c>
      <c r="NN79">
        <v>94.539000000000001</v>
      </c>
      <c r="NO79">
        <v>94.549000000000007</v>
      </c>
      <c r="NQ79">
        <v>42044</v>
      </c>
      <c r="NR79">
        <v>104.54900000000001</v>
      </c>
      <c r="NS79">
        <v>104.46</v>
      </c>
      <c r="NY79">
        <v>40785</v>
      </c>
      <c r="NZ79">
        <v>91.623000000000005</v>
      </c>
      <c r="OA79">
        <v>91.632999999999996</v>
      </c>
      <c r="OC79">
        <v>41673</v>
      </c>
      <c r="OD79">
        <v>104.28100000000001</v>
      </c>
      <c r="OE79">
        <v>105.286</v>
      </c>
      <c r="OG79">
        <v>39189</v>
      </c>
      <c r="OH79">
        <v>92.051000000000002</v>
      </c>
      <c r="OI79">
        <v>92.858999999999995</v>
      </c>
      <c r="OK79">
        <v>40785</v>
      </c>
      <c r="OL79">
        <v>97.712999999999994</v>
      </c>
      <c r="OM79">
        <v>97.725999999999999</v>
      </c>
      <c r="OO79">
        <v>40785</v>
      </c>
      <c r="OP79">
        <v>85.197000000000003</v>
      </c>
      <c r="OQ79">
        <v>89.759</v>
      </c>
      <c r="OS79">
        <v>41913</v>
      </c>
      <c r="OT79">
        <v>103.21899999999999</v>
      </c>
      <c r="OU79">
        <v>103.883</v>
      </c>
      <c r="OW79">
        <v>41281</v>
      </c>
      <c r="OX79">
        <v>106.464</v>
      </c>
      <c r="OY79">
        <v>108.273</v>
      </c>
      <c r="PA79">
        <v>42156</v>
      </c>
      <c r="PB79">
        <v>99.399000000000001</v>
      </c>
      <c r="PC79">
        <v>99.578999999999994</v>
      </c>
      <c r="PE79">
        <v>41281</v>
      </c>
      <c r="PF79">
        <v>109.678</v>
      </c>
      <c r="PG79">
        <v>111.66800000000001</v>
      </c>
      <c r="PI79">
        <v>42368</v>
      </c>
      <c r="PJ79">
        <v>102.724</v>
      </c>
      <c r="PK79">
        <v>103.166</v>
      </c>
      <c r="PM79">
        <v>41281</v>
      </c>
      <c r="PN79">
        <v>109.53100000000001</v>
      </c>
      <c r="PO79">
        <v>110.595</v>
      </c>
      <c r="PQ79">
        <v>42220</v>
      </c>
      <c r="PR79">
        <v>100.508</v>
      </c>
      <c r="PS79">
        <v>101.152</v>
      </c>
      <c r="PU79">
        <v>41457</v>
      </c>
      <c r="PV79">
        <v>101.20399999999999</v>
      </c>
      <c r="PW79">
        <v>101.998</v>
      </c>
      <c r="PY79">
        <v>40785</v>
      </c>
      <c r="PZ79">
        <v>95.460999999999999</v>
      </c>
      <c r="QA79">
        <v>95.873999999999995</v>
      </c>
      <c r="QC79">
        <v>40785</v>
      </c>
      <c r="QD79">
        <v>86.566000000000003</v>
      </c>
      <c r="QE79">
        <v>96.343999999999994</v>
      </c>
      <c r="QG79">
        <v>39189</v>
      </c>
      <c r="QH79">
        <v>151.41900000000001</v>
      </c>
      <c r="QI79">
        <v>155.64500000000001</v>
      </c>
      <c r="QK79">
        <v>40744</v>
      </c>
      <c r="QL79">
        <v>124.25</v>
      </c>
      <c r="QM79">
        <v>125.01600000000001</v>
      </c>
      <c r="QO79">
        <v>41211</v>
      </c>
      <c r="QP79">
        <v>58.451999999999998</v>
      </c>
      <c r="QQ79">
        <v>58.451999999999998</v>
      </c>
      <c r="QS79">
        <v>41598</v>
      </c>
      <c r="QT79">
        <v>103.81699999999999</v>
      </c>
      <c r="QU79">
        <v>104.873</v>
      </c>
      <c r="QW79">
        <v>41803</v>
      </c>
      <c r="QX79">
        <v>107.78700000000001</v>
      </c>
      <c r="QY79">
        <v>108.89700000000001</v>
      </c>
      <c r="RA79">
        <v>41820</v>
      </c>
      <c r="RB79">
        <v>107.042</v>
      </c>
      <c r="RC79">
        <v>108.568</v>
      </c>
      <c r="RE79">
        <v>41999</v>
      </c>
      <c r="RF79">
        <v>105.2</v>
      </c>
      <c r="RG79">
        <v>105.399</v>
      </c>
      <c r="RI79">
        <v>40785</v>
      </c>
      <c r="RJ79">
        <v>95.528000000000006</v>
      </c>
      <c r="RK79">
        <v>95.540999999999997</v>
      </c>
      <c r="RM79">
        <v>42170</v>
      </c>
      <c r="RN79">
        <v>93.209000000000003</v>
      </c>
      <c r="RO79">
        <v>93.275000000000006</v>
      </c>
      <c r="RQ79">
        <v>42356</v>
      </c>
      <c r="RR79">
        <v>104.099</v>
      </c>
      <c r="RS79">
        <v>104.214</v>
      </c>
      <c r="RU79">
        <v>40785</v>
      </c>
      <c r="RV79">
        <v>88.712000000000003</v>
      </c>
      <c r="RW79">
        <v>88.724000000000004</v>
      </c>
      <c r="RY79">
        <v>41668</v>
      </c>
      <c r="RZ79">
        <v>103.057</v>
      </c>
      <c r="SA79">
        <v>110.23399999999999</v>
      </c>
      <c r="SC79">
        <v>39189</v>
      </c>
      <c r="SD79">
        <v>134.34200000000001</v>
      </c>
      <c r="SE79">
        <v>137.74600000000001</v>
      </c>
      <c r="SG79">
        <v>39189</v>
      </c>
      <c r="SH79">
        <v>124.816</v>
      </c>
      <c r="SI79">
        <v>127.86799999999999</v>
      </c>
      <c r="SK79">
        <v>41457</v>
      </c>
      <c r="SL79">
        <v>100.749</v>
      </c>
      <c r="SM79">
        <v>102.375</v>
      </c>
      <c r="SO79">
        <v>39189</v>
      </c>
      <c r="SP79">
        <v>108.402</v>
      </c>
      <c r="SQ79">
        <v>110.867</v>
      </c>
      <c r="SS79">
        <v>41883</v>
      </c>
      <c r="ST79">
        <v>105.626</v>
      </c>
      <c r="SU79">
        <v>105.655</v>
      </c>
      <c r="SW79">
        <v>39189</v>
      </c>
      <c r="SX79">
        <v>119.175</v>
      </c>
      <c r="SY79">
        <v>121.99299999999999</v>
      </c>
      <c r="TA79">
        <v>42191</v>
      </c>
      <c r="TB79">
        <v>86.305999999999997</v>
      </c>
      <c r="TC79">
        <v>86.884</v>
      </c>
      <c r="TI79">
        <v>39189</v>
      </c>
      <c r="TJ79">
        <v>116.066</v>
      </c>
      <c r="TK79">
        <v>117.30500000000001</v>
      </c>
      <c r="TM79">
        <v>39189</v>
      </c>
      <c r="TN79">
        <v>105.062</v>
      </c>
      <c r="TO79">
        <v>106.139</v>
      </c>
      <c r="TQ79">
        <v>40785</v>
      </c>
      <c r="TR79">
        <v>76.004000000000005</v>
      </c>
      <c r="TS79">
        <v>88.608999999999995</v>
      </c>
      <c r="TU79">
        <v>39189</v>
      </c>
      <c r="TV79">
        <v>89.177000000000007</v>
      </c>
      <c r="TW79">
        <v>90.037999999999997</v>
      </c>
      <c r="TY79">
        <v>39492</v>
      </c>
      <c r="TZ79">
        <v>101.289</v>
      </c>
      <c r="UA79">
        <v>101.536</v>
      </c>
      <c r="UC79">
        <v>40785</v>
      </c>
      <c r="UD79">
        <v>86.346999999999994</v>
      </c>
      <c r="UE79">
        <v>86.361000000000004</v>
      </c>
      <c r="UG79">
        <v>40785</v>
      </c>
      <c r="UH79">
        <v>74.843999999999994</v>
      </c>
      <c r="UI79">
        <v>79.418000000000006</v>
      </c>
      <c r="UK79">
        <v>41519</v>
      </c>
      <c r="UL79">
        <v>95.483999999999995</v>
      </c>
      <c r="UM79">
        <v>95.536000000000001</v>
      </c>
      <c r="UO79">
        <v>42129</v>
      </c>
      <c r="UP79">
        <v>108.26300000000001</v>
      </c>
      <c r="UQ79">
        <v>108.855</v>
      </c>
    </row>
    <row r="80" spans="13:563">
      <c r="M80">
        <v>39190</v>
      </c>
      <c r="N80">
        <v>99.906000000000006</v>
      </c>
      <c r="O80">
        <v>101.08499999999999</v>
      </c>
      <c r="Q80">
        <v>39190</v>
      </c>
      <c r="R80">
        <v>100.523</v>
      </c>
      <c r="S80">
        <v>102.611</v>
      </c>
      <c r="U80">
        <v>39190</v>
      </c>
      <c r="V80">
        <v>100.455</v>
      </c>
      <c r="W80">
        <v>100.56399999999999</v>
      </c>
      <c r="Y80">
        <v>39190</v>
      </c>
      <c r="Z80">
        <v>100.989</v>
      </c>
      <c r="AA80">
        <v>103.85599999999999</v>
      </c>
      <c r="AC80">
        <v>39190</v>
      </c>
      <c r="AD80">
        <v>99.61</v>
      </c>
      <c r="AE80">
        <v>100.55800000000001</v>
      </c>
      <c r="AG80">
        <v>39190</v>
      </c>
      <c r="AH80">
        <v>98.998999999999995</v>
      </c>
      <c r="AI80">
        <v>99.614000000000004</v>
      </c>
      <c r="AK80">
        <v>39190</v>
      </c>
      <c r="AL80">
        <v>100.88</v>
      </c>
      <c r="AM80">
        <v>103.26900000000001</v>
      </c>
      <c r="AO80">
        <v>39190</v>
      </c>
      <c r="AP80">
        <v>98.215000000000003</v>
      </c>
      <c r="AQ80">
        <v>99.100999999999999</v>
      </c>
      <c r="AS80">
        <v>39190</v>
      </c>
      <c r="AT80">
        <v>99.927999999999997</v>
      </c>
      <c r="AU80">
        <v>106.92</v>
      </c>
      <c r="AW80">
        <v>39190</v>
      </c>
      <c r="AX80">
        <v>99.19</v>
      </c>
      <c r="AY80">
        <v>99.561000000000007</v>
      </c>
      <c r="BA80">
        <v>39190</v>
      </c>
      <c r="BB80">
        <v>98.138999999999996</v>
      </c>
      <c r="BC80">
        <v>98.81</v>
      </c>
      <c r="BE80">
        <v>39190</v>
      </c>
      <c r="BF80">
        <v>97.95</v>
      </c>
      <c r="BG80">
        <v>98.016000000000005</v>
      </c>
      <c r="BI80">
        <v>39190</v>
      </c>
      <c r="BJ80">
        <v>100.74299999999999</v>
      </c>
      <c r="BK80">
        <v>102.89400000000001</v>
      </c>
      <c r="BM80">
        <v>39190</v>
      </c>
      <c r="BN80">
        <v>99.278999999999996</v>
      </c>
      <c r="BO80">
        <v>100.608</v>
      </c>
      <c r="BQ80">
        <v>39190</v>
      </c>
      <c r="BR80">
        <v>100.372</v>
      </c>
      <c r="BS80">
        <v>102.40300000000001</v>
      </c>
      <c r="BU80">
        <v>39190</v>
      </c>
      <c r="BV80">
        <v>97.186999999999998</v>
      </c>
      <c r="BW80">
        <v>97.998999999999995</v>
      </c>
      <c r="BY80">
        <v>39245</v>
      </c>
      <c r="BZ80">
        <v>98.695999999999998</v>
      </c>
      <c r="CA80">
        <v>99.847999999999999</v>
      </c>
      <c r="CC80">
        <v>39190</v>
      </c>
      <c r="CD80">
        <v>95.983999999999995</v>
      </c>
      <c r="CE80">
        <v>96.959000000000003</v>
      </c>
      <c r="CG80">
        <v>39398</v>
      </c>
      <c r="CH80">
        <v>101.206</v>
      </c>
      <c r="CI80">
        <v>102.502</v>
      </c>
      <c r="CK80">
        <v>39190</v>
      </c>
      <c r="CL80">
        <v>96.903000000000006</v>
      </c>
      <c r="CM80">
        <v>101.489</v>
      </c>
      <c r="CO80">
        <v>39190</v>
      </c>
      <c r="CP80">
        <v>104.41200000000001</v>
      </c>
      <c r="CQ80">
        <v>107.04</v>
      </c>
      <c r="CS80">
        <v>39610</v>
      </c>
      <c r="CT80">
        <v>97.221000000000004</v>
      </c>
      <c r="CU80">
        <v>98.622</v>
      </c>
      <c r="CW80">
        <v>39190</v>
      </c>
      <c r="CX80">
        <v>97.691999999999993</v>
      </c>
      <c r="CY80">
        <v>98.063000000000002</v>
      </c>
      <c r="DA80">
        <v>39190</v>
      </c>
      <c r="DB80">
        <v>104.268</v>
      </c>
      <c r="DC80">
        <v>105.443</v>
      </c>
      <c r="DE80">
        <v>39793</v>
      </c>
      <c r="DF80">
        <v>101.53700000000001</v>
      </c>
      <c r="DG80">
        <v>102.78100000000001</v>
      </c>
      <c r="DI80">
        <v>39190</v>
      </c>
      <c r="DJ80">
        <v>98.349000000000004</v>
      </c>
      <c r="DK80">
        <v>98.747</v>
      </c>
      <c r="DM80">
        <v>39190</v>
      </c>
      <c r="DN80">
        <v>103.58799999999999</v>
      </c>
      <c r="DO80">
        <v>104.70699999999999</v>
      </c>
      <c r="DQ80">
        <v>39975</v>
      </c>
      <c r="DR80">
        <v>100.971</v>
      </c>
      <c r="DS80">
        <v>101.843</v>
      </c>
      <c r="DU80">
        <v>39290</v>
      </c>
      <c r="DV80">
        <v>98.159000000000006</v>
      </c>
      <c r="DW80">
        <v>99.338999999999999</v>
      </c>
      <c r="DY80">
        <v>40095</v>
      </c>
      <c r="DZ80">
        <v>101.26300000000001</v>
      </c>
      <c r="EA80">
        <v>101.976</v>
      </c>
      <c r="EC80">
        <v>39274</v>
      </c>
      <c r="ED80">
        <v>96.885000000000005</v>
      </c>
      <c r="EE80">
        <v>98.906000000000006</v>
      </c>
      <c r="EG80">
        <v>39471</v>
      </c>
      <c r="EH80">
        <v>101.495</v>
      </c>
      <c r="EI80">
        <v>102.726</v>
      </c>
      <c r="EK80">
        <v>40280</v>
      </c>
      <c r="EL80">
        <v>100.69</v>
      </c>
      <c r="EM80">
        <v>101.355</v>
      </c>
      <c r="EO80">
        <v>39190</v>
      </c>
      <c r="EP80">
        <v>102.904</v>
      </c>
      <c r="EQ80">
        <v>103.967</v>
      </c>
      <c r="ES80">
        <v>39686</v>
      </c>
      <c r="ET80">
        <v>99.352999999999994</v>
      </c>
      <c r="EU80">
        <v>100.932</v>
      </c>
      <c r="EW80">
        <v>40430</v>
      </c>
      <c r="EX80">
        <v>99.835999999999999</v>
      </c>
      <c r="EY80">
        <v>100.41</v>
      </c>
      <c r="FA80">
        <v>39190</v>
      </c>
      <c r="FB80">
        <v>100.358</v>
      </c>
      <c r="FC80">
        <v>101.309</v>
      </c>
      <c r="FE80">
        <v>40583</v>
      </c>
      <c r="FF80">
        <v>97.763000000000005</v>
      </c>
      <c r="FG80">
        <v>98.415000000000006</v>
      </c>
      <c r="FI80">
        <v>39932</v>
      </c>
      <c r="FJ80">
        <v>102.614</v>
      </c>
      <c r="FK80">
        <v>104.06699999999999</v>
      </c>
      <c r="FM80">
        <v>40737</v>
      </c>
      <c r="FN80">
        <v>96.397999999999996</v>
      </c>
      <c r="FO80">
        <v>97.283000000000001</v>
      </c>
      <c r="FQ80">
        <v>40080</v>
      </c>
      <c r="FR80">
        <v>103.06699999999999</v>
      </c>
      <c r="FS80">
        <v>104.215</v>
      </c>
      <c r="FU80">
        <v>40858</v>
      </c>
      <c r="FV80">
        <v>95.814999999999998</v>
      </c>
      <c r="FW80">
        <v>97.409000000000006</v>
      </c>
      <c r="FY80">
        <v>39190</v>
      </c>
      <c r="FZ80">
        <v>100.23099999999999</v>
      </c>
      <c r="GA80">
        <v>101.182</v>
      </c>
      <c r="GC80">
        <v>39190</v>
      </c>
      <c r="GD80">
        <v>100.636</v>
      </c>
      <c r="GE80">
        <v>107.733</v>
      </c>
      <c r="GG80">
        <v>40982</v>
      </c>
      <c r="GH80">
        <v>108.62</v>
      </c>
      <c r="GI80">
        <v>110.68</v>
      </c>
      <c r="GK80">
        <v>39190</v>
      </c>
      <c r="GL80">
        <v>100.057</v>
      </c>
      <c r="GM80">
        <v>101.008</v>
      </c>
      <c r="GO80">
        <v>41092</v>
      </c>
      <c r="GP80">
        <v>96.087999999999994</v>
      </c>
      <c r="GQ80">
        <v>96.942999999999998</v>
      </c>
      <c r="GS80">
        <v>40296</v>
      </c>
      <c r="GT80">
        <v>100.09399999999999</v>
      </c>
      <c r="GU80">
        <v>100.242</v>
      </c>
      <c r="GW80">
        <v>40444</v>
      </c>
      <c r="GX80">
        <v>101.111</v>
      </c>
      <c r="GY80">
        <v>101.97199999999999</v>
      </c>
      <c r="HA80">
        <v>41211</v>
      </c>
      <c r="HB80">
        <v>104.107</v>
      </c>
      <c r="HC80">
        <v>105.44</v>
      </c>
      <c r="HE80">
        <v>39190</v>
      </c>
      <c r="HF80">
        <v>96.465000000000003</v>
      </c>
      <c r="HG80">
        <v>97.304000000000002</v>
      </c>
      <c r="HI80">
        <v>40597</v>
      </c>
      <c r="HJ80">
        <v>96.528000000000006</v>
      </c>
      <c r="HK80">
        <v>97.513999999999996</v>
      </c>
      <c r="HM80">
        <v>41362</v>
      </c>
      <c r="HN80">
        <v>100.315</v>
      </c>
      <c r="HO80">
        <v>101.252</v>
      </c>
      <c r="HQ80">
        <v>41163</v>
      </c>
      <c r="HR80">
        <v>99.503</v>
      </c>
      <c r="HS80">
        <v>102.116</v>
      </c>
      <c r="HU80">
        <v>40751</v>
      </c>
      <c r="HV80">
        <v>94.628</v>
      </c>
      <c r="HW80">
        <v>95.734999999999999</v>
      </c>
      <c r="HY80">
        <v>41515</v>
      </c>
      <c r="HZ80">
        <v>99.855999999999995</v>
      </c>
      <c r="IA80">
        <v>100.53400000000001</v>
      </c>
      <c r="IC80">
        <v>41669</v>
      </c>
      <c r="ID80">
        <v>105.477</v>
      </c>
      <c r="IE80">
        <v>105.681</v>
      </c>
      <c r="IG80">
        <v>39190</v>
      </c>
      <c r="IH80">
        <v>95.766000000000005</v>
      </c>
      <c r="II80">
        <v>96.605000000000004</v>
      </c>
      <c r="IK80">
        <v>40786</v>
      </c>
      <c r="IL80">
        <v>94.629000000000005</v>
      </c>
      <c r="IM80">
        <v>98.355999999999995</v>
      </c>
      <c r="IO80">
        <v>41109</v>
      </c>
      <c r="IP80">
        <v>99.302999999999997</v>
      </c>
      <c r="IQ80">
        <v>100.99299999999999</v>
      </c>
      <c r="IS80">
        <v>41669</v>
      </c>
      <c r="IT80">
        <v>103.05</v>
      </c>
      <c r="IU80">
        <v>103.169</v>
      </c>
      <c r="IW80">
        <v>41642</v>
      </c>
      <c r="IX80">
        <v>103.26900000000001</v>
      </c>
      <c r="IY80">
        <v>103.68</v>
      </c>
      <c r="JA80">
        <v>41760</v>
      </c>
      <c r="JB80">
        <v>101.20699999999999</v>
      </c>
      <c r="JC80">
        <v>101.664</v>
      </c>
      <c r="JE80">
        <v>39191</v>
      </c>
      <c r="JF80">
        <v>97.097999999999999</v>
      </c>
      <c r="JG80">
        <v>98.004000000000005</v>
      </c>
      <c r="JI80">
        <v>41669</v>
      </c>
      <c r="JJ80">
        <v>101.983</v>
      </c>
      <c r="JK80">
        <v>102.02200000000001</v>
      </c>
      <c r="JM80">
        <v>41282</v>
      </c>
      <c r="JN80">
        <v>107.514</v>
      </c>
      <c r="JO80">
        <v>108.446</v>
      </c>
      <c r="JQ80">
        <v>41880</v>
      </c>
      <c r="JR80">
        <v>101.435</v>
      </c>
      <c r="JS80">
        <v>101.782</v>
      </c>
      <c r="JU80">
        <v>41283</v>
      </c>
      <c r="JV80">
        <v>107.81399999999999</v>
      </c>
      <c r="JW80">
        <v>108.38800000000001</v>
      </c>
      <c r="JY80">
        <v>39190</v>
      </c>
      <c r="JZ80">
        <v>107.521</v>
      </c>
      <c r="KA80">
        <v>108.696</v>
      </c>
      <c r="KC80">
        <v>40786</v>
      </c>
      <c r="KD80">
        <v>92.606999999999999</v>
      </c>
      <c r="KE80">
        <v>104.521</v>
      </c>
      <c r="KG80">
        <v>41387</v>
      </c>
      <c r="KH80">
        <v>103.041</v>
      </c>
      <c r="KI80">
        <v>104.742</v>
      </c>
      <c r="KK80">
        <v>41696</v>
      </c>
      <c r="KL80">
        <v>102.38500000000001</v>
      </c>
      <c r="KM80">
        <v>102.718</v>
      </c>
      <c r="KO80">
        <v>42033</v>
      </c>
      <c r="KP80">
        <v>100.652</v>
      </c>
      <c r="KQ80">
        <v>100.68899999999999</v>
      </c>
      <c r="KS80">
        <v>39493</v>
      </c>
      <c r="KT80">
        <v>101.654</v>
      </c>
      <c r="KU80">
        <v>101.889</v>
      </c>
      <c r="KW80">
        <v>42215</v>
      </c>
      <c r="KX80">
        <v>99.87</v>
      </c>
      <c r="KY80">
        <v>99.924000000000007</v>
      </c>
      <c r="LA80">
        <v>41515</v>
      </c>
      <c r="LB80">
        <v>101.102</v>
      </c>
      <c r="LC80">
        <v>102.001</v>
      </c>
      <c r="LE80">
        <v>40786</v>
      </c>
      <c r="LF80">
        <v>99.772999999999996</v>
      </c>
      <c r="LG80">
        <v>100.20099999999999</v>
      </c>
      <c r="LI80">
        <v>41669</v>
      </c>
      <c r="LJ80">
        <v>101.06100000000001</v>
      </c>
      <c r="LK80">
        <v>102.542</v>
      </c>
      <c r="LQ80">
        <v>41642</v>
      </c>
      <c r="LR80">
        <v>104.581</v>
      </c>
      <c r="LS80">
        <v>104.946</v>
      </c>
      <c r="LU80">
        <v>39190</v>
      </c>
      <c r="LV80">
        <v>98.781000000000006</v>
      </c>
      <c r="LW80">
        <v>99.730999999999995</v>
      </c>
      <c r="LY80">
        <v>40786</v>
      </c>
      <c r="LZ80">
        <v>99.126000000000005</v>
      </c>
      <c r="MA80">
        <v>99.174999999999997</v>
      </c>
      <c r="MC80">
        <v>41779</v>
      </c>
      <c r="MD80">
        <v>102.568</v>
      </c>
      <c r="ME80">
        <v>102.717</v>
      </c>
      <c r="MG80">
        <v>41927</v>
      </c>
      <c r="MH80">
        <v>101.721</v>
      </c>
      <c r="MI80">
        <v>102.035</v>
      </c>
      <c r="MK80">
        <v>40786</v>
      </c>
      <c r="ML80">
        <v>97.343999999999994</v>
      </c>
      <c r="MM80">
        <v>97.391000000000005</v>
      </c>
      <c r="MO80">
        <v>40786</v>
      </c>
      <c r="MP80">
        <v>90.947000000000003</v>
      </c>
      <c r="MQ80">
        <v>97.914000000000001</v>
      </c>
      <c r="MS80">
        <v>42080</v>
      </c>
      <c r="MT80">
        <v>102.24</v>
      </c>
      <c r="MU80">
        <v>102.55200000000001</v>
      </c>
      <c r="MW80">
        <v>39190</v>
      </c>
      <c r="MX80">
        <v>100.65600000000001</v>
      </c>
      <c r="MY80">
        <v>101.663</v>
      </c>
      <c r="NA80">
        <v>40786</v>
      </c>
      <c r="NB80">
        <v>96.704999999999998</v>
      </c>
      <c r="NC80">
        <v>96.751999999999995</v>
      </c>
      <c r="NE80">
        <v>41862</v>
      </c>
      <c r="NF80">
        <v>102.12</v>
      </c>
      <c r="NG80">
        <v>102.74</v>
      </c>
      <c r="NI80">
        <v>42233</v>
      </c>
      <c r="NJ80">
        <v>99.721000000000004</v>
      </c>
      <c r="NK80">
        <v>99.93</v>
      </c>
      <c r="NM80">
        <v>40786</v>
      </c>
      <c r="NN80">
        <v>94.516000000000005</v>
      </c>
      <c r="NO80">
        <v>94.56</v>
      </c>
      <c r="NQ80">
        <v>42045</v>
      </c>
      <c r="NR80">
        <v>104.309</v>
      </c>
      <c r="NS80">
        <v>104.22499999999999</v>
      </c>
      <c r="NY80">
        <v>40786</v>
      </c>
      <c r="NZ80">
        <v>91.606999999999999</v>
      </c>
      <c r="OA80">
        <v>91.647999999999996</v>
      </c>
      <c r="OC80">
        <v>41674</v>
      </c>
      <c r="OD80">
        <v>104.27800000000001</v>
      </c>
      <c r="OE80">
        <v>105.294</v>
      </c>
      <c r="OG80">
        <v>39190</v>
      </c>
      <c r="OH80">
        <v>92.341999999999999</v>
      </c>
      <c r="OI80">
        <v>93.180999999999997</v>
      </c>
      <c r="OK80">
        <v>40786</v>
      </c>
      <c r="OL80">
        <v>97.575000000000003</v>
      </c>
      <c r="OM80">
        <v>97.626999999999995</v>
      </c>
      <c r="OO80">
        <v>40786</v>
      </c>
      <c r="OP80">
        <v>84.924000000000007</v>
      </c>
      <c r="OQ80">
        <v>89.436000000000007</v>
      </c>
      <c r="OS80">
        <v>41914</v>
      </c>
      <c r="OT80">
        <v>102.88800000000001</v>
      </c>
      <c r="OU80">
        <v>103.557</v>
      </c>
      <c r="OW80">
        <v>41282</v>
      </c>
      <c r="OX80">
        <v>106.931</v>
      </c>
      <c r="OY80">
        <v>108.754</v>
      </c>
      <c r="PA80">
        <v>42157</v>
      </c>
      <c r="PB80">
        <v>98.634</v>
      </c>
      <c r="PC80">
        <v>98.817999999999998</v>
      </c>
      <c r="PE80">
        <v>41282</v>
      </c>
      <c r="PF80">
        <v>110.175</v>
      </c>
      <c r="PG80">
        <v>112.181</v>
      </c>
      <c r="PI80">
        <v>42369</v>
      </c>
      <c r="PJ80">
        <v>102.724</v>
      </c>
      <c r="PK80">
        <v>103.17</v>
      </c>
      <c r="PM80">
        <v>41282</v>
      </c>
      <c r="PN80">
        <v>110.014</v>
      </c>
      <c r="PO80">
        <v>111.093</v>
      </c>
      <c r="PQ80">
        <v>42221</v>
      </c>
      <c r="PR80">
        <v>100.563</v>
      </c>
      <c r="PS80">
        <v>101.211</v>
      </c>
      <c r="PU80">
        <v>41458</v>
      </c>
      <c r="PV80">
        <v>100.288</v>
      </c>
      <c r="PW80">
        <v>101.119</v>
      </c>
      <c r="PY80">
        <v>40786</v>
      </c>
      <c r="PZ80">
        <v>94.882000000000005</v>
      </c>
      <c r="QA80">
        <v>95.334000000000003</v>
      </c>
      <c r="QC80">
        <v>40786</v>
      </c>
      <c r="QD80">
        <v>86.114000000000004</v>
      </c>
      <c r="QE80">
        <v>95.81</v>
      </c>
      <c r="QG80">
        <v>39190</v>
      </c>
      <c r="QH80">
        <v>151.851</v>
      </c>
      <c r="QI80">
        <v>156.15199999999999</v>
      </c>
      <c r="QK80">
        <v>40745</v>
      </c>
      <c r="QL80">
        <v>125.244</v>
      </c>
      <c r="QM80">
        <v>126.03400000000001</v>
      </c>
      <c r="QO80">
        <v>41212</v>
      </c>
      <c r="QP80">
        <v>58.442</v>
      </c>
      <c r="QQ80">
        <v>58.442</v>
      </c>
      <c r="QS80">
        <v>41599</v>
      </c>
      <c r="QT80">
        <v>103.691</v>
      </c>
      <c r="QU80">
        <v>104.76</v>
      </c>
      <c r="QW80">
        <v>41806</v>
      </c>
      <c r="QX80">
        <v>107.756</v>
      </c>
      <c r="QY80">
        <v>108.876</v>
      </c>
      <c r="RA80">
        <v>41821</v>
      </c>
      <c r="RB80">
        <v>107.251</v>
      </c>
      <c r="RC80">
        <v>108.78</v>
      </c>
      <c r="RE80">
        <v>42002</v>
      </c>
      <c r="RF80">
        <v>104.8</v>
      </c>
      <c r="RG80">
        <v>105.006</v>
      </c>
      <c r="RI80">
        <v>40786</v>
      </c>
      <c r="RJ80">
        <v>94.793999999999997</v>
      </c>
      <c r="RK80">
        <v>94.849000000000004</v>
      </c>
      <c r="RM80">
        <v>42171</v>
      </c>
      <c r="RN80">
        <v>93.183000000000007</v>
      </c>
      <c r="RO80">
        <v>93.253</v>
      </c>
      <c r="RQ80">
        <v>42359</v>
      </c>
      <c r="RR80">
        <v>103.857</v>
      </c>
      <c r="RS80">
        <v>103.977</v>
      </c>
      <c r="RU80">
        <v>40786</v>
      </c>
      <c r="RV80">
        <v>88.043000000000006</v>
      </c>
      <c r="RW80">
        <v>88.091999999999999</v>
      </c>
      <c r="RY80">
        <v>41669</v>
      </c>
      <c r="RZ80">
        <v>103.199</v>
      </c>
      <c r="SA80">
        <v>110.407</v>
      </c>
      <c r="SC80">
        <v>39190</v>
      </c>
      <c r="SD80">
        <v>134.81800000000001</v>
      </c>
      <c r="SE80">
        <v>138.28200000000001</v>
      </c>
      <c r="SG80">
        <v>39190</v>
      </c>
      <c r="SH80">
        <v>125.363</v>
      </c>
      <c r="SI80">
        <v>128.46899999999999</v>
      </c>
      <c r="SK80">
        <v>41458</v>
      </c>
      <c r="SL80">
        <v>99.72</v>
      </c>
      <c r="SM80">
        <v>101.38500000000001</v>
      </c>
      <c r="SO80">
        <v>39190</v>
      </c>
      <c r="SP80">
        <v>108.953</v>
      </c>
      <c r="SQ80">
        <v>111.461</v>
      </c>
      <c r="SS80">
        <v>41884</v>
      </c>
      <c r="ST80">
        <v>105.374</v>
      </c>
      <c r="SU80">
        <v>105.413</v>
      </c>
      <c r="SW80">
        <v>39190</v>
      </c>
      <c r="SX80">
        <v>119.756</v>
      </c>
      <c r="SY80">
        <v>122.623</v>
      </c>
      <c r="TA80">
        <v>42192</v>
      </c>
      <c r="TB80">
        <v>87.016000000000005</v>
      </c>
      <c r="TC80">
        <v>87.597999999999999</v>
      </c>
      <c r="TI80">
        <v>39190</v>
      </c>
      <c r="TJ80">
        <v>116.64700000000001</v>
      </c>
      <c r="TK80">
        <v>117.934</v>
      </c>
      <c r="TM80">
        <v>39190</v>
      </c>
      <c r="TN80">
        <v>105.634</v>
      </c>
      <c r="TO80">
        <v>106.752</v>
      </c>
      <c r="TQ80">
        <v>40786</v>
      </c>
      <c r="TR80">
        <v>74.77</v>
      </c>
      <c r="TS80">
        <v>87.156999999999996</v>
      </c>
      <c r="TU80">
        <v>39190</v>
      </c>
      <c r="TV80">
        <v>89.715000000000003</v>
      </c>
      <c r="TW80">
        <v>90.61</v>
      </c>
      <c r="TY80">
        <v>39493</v>
      </c>
      <c r="TZ80">
        <v>101.55500000000001</v>
      </c>
      <c r="UA80">
        <v>101.815</v>
      </c>
      <c r="UC80">
        <v>40786</v>
      </c>
      <c r="UD80">
        <v>85.347999999999999</v>
      </c>
      <c r="UE80">
        <v>85.403000000000006</v>
      </c>
      <c r="UG80">
        <v>40786</v>
      </c>
      <c r="UH80">
        <v>73.016000000000005</v>
      </c>
      <c r="UI80">
        <v>77.480999999999995</v>
      </c>
      <c r="UK80">
        <v>41520</v>
      </c>
      <c r="UL80">
        <v>95.694000000000003</v>
      </c>
      <c r="UM80">
        <v>95.759</v>
      </c>
      <c r="UO80">
        <v>42130</v>
      </c>
      <c r="UP80">
        <v>105.651</v>
      </c>
      <c r="UQ80">
        <v>106.252</v>
      </c>
    </row>
    <row r="81" spans="13:563">
      <c r="M81">
        <v>39191</v>
      </c>
      <c r="N81">
        <v>99.909000000000006</v>
      </c>
      <c r="O81">
        <v>101.096</v>
      </c>
      <c r="Q81">
        <v>39191</v>
      </c>
      <c r="R81">
        <v>100.512</v>
      </c>
      <c r="S81">
        <v>102.619</v>
      </c>
      <c r="U81">
        <v>39191</v>
      </c>
      <c r="V81">
        <v>100.45</v>
      </c>
      <c r="W81">
        <v>100.57299999999999</v>
      </c>
      <c r="Y81">
        <v>39191</v>
      </c>
      <c r="Z81">
        <v>100.98099999999999</v>
      </c>
      <c r="AA81">
        <v>103.86499999999999</v>
      </c>
      <c r="AC81">
        <v>39191</v>
      </c>
      <c r="AD81">
        <v>99.602999999999994</v>
      </c>
      <c r="AE81">
        <v>100.56</v>
      </c>
      <c r="AG81">
        <v>39191</v>
      </c>
      <c r="AH81">
        <v>98.997</v>
      </c>
      <c r="AI81">
        <v>99.62</v>
      </c>
      <c r="AK81">
        <v>39191</v>
      </c>
      <c r="AL81">
        <v>100.86499999999999</v>
      </c>
      <c r="AM81">
        <v>103.268</v>
      </c>
      <c r="AO81">
        <v>39191</v>
      </c>
      <c r="AP81">
        <v>98.203000000000003</v>
      </c>
      <c r="AQ81">
        <v>99.096000000000004</v>
      </c>
      <c r="AS81">
        <v>39191</v>
      </c>
      <c r="AT81">
        <v>99.911000000000001</v>
      </c>
      <c r="AU81">
        <v>106.91800000000001</v>
      </c>
      <c r="AW81">
        <v>39191</v>
      </c>
      <c r="AX81">
        <v>99.168000000000006</v>
      </c>
      <c r="AY81">
        <v>99.548000000000002</v>
      </c>
      <c r="BA81">
        <v>39191</v>
      </c>
      <c r="BB81">
        <v>98.113</v>
      </c>
      <c r="BC81">
        <v>98.793000000000006</v>
      </c>
      <c r="BE81">
        <v>39191</v>
      </c>
      <c r="BF81">
        <v>97.915000000000006</v>
      </c>
      <c r="BG81">
        <v>97.989000000000004</v>
      </c>
      <c r="BI81">
        <v>39191</v>
      </c>
      <c r="BJ81">
        <v>100.697</v>
      </c>
      <c r="BK81">
        <v>102.86</v>
      </c>
      <c r="BM81">
        <v>39191</v>
      </c>
      <c r="BN81">
        <v>99.233999999999995</v>
      </c>
      <c r="BO81">
        <v>100.57299999999999</v>
      </c>
      <c r="BQ81">
        <v>39191</v>
      </c>
      <c r="BR81">
        <v>100.31</v>
      </c>
      <c r="BS81">
        <v>102.35299999999999</v>
      </c>
      <c r="BU81">
        <v>39191</v>
      </c>
      <c r="BV81">
        <v>97.123999999999995</v>
      </c>
      <c r="BW81">
        <v>97.944000000000003</v>
      </c>
      <c r="BY81">
        <v>39246</v>
      </c>
      <c r="BZ81">
        <v>98.632000000000005</v>
      </c>
      <c r="CA81">
        <v>99.816999999999993</v>
      </c>
      <c r="CC81">
        <v>39191</v>
      </c>
      <c r="CD81">
        <v>95.915000000000006</v>
      </c>
      <c r="CE81">
        <v>96.897000000000006</v>
      </c>
      <c r="CG81">
        <v>39399</v>
      </c>
      <c r="CH81">
        <v>101.133</v>
      </c>
      <c r="CI81">
        <v>102.441</v>
      </c>
      <c r="CK81">
        <v>39191</v>
      </c>
      <c r="CL81">
        <v>96.82</v>
      </c>
      <c r="CM81">
        <v>101.416</v>
      </c>
      <c r="CO81">
        <v>39191</v>
      </c>
      <c r="CP81">
        <v>104.31399999999999</v>
      </c>
      <c r="CQ81">
        <v>106.958</v>
      </c>
      <c r="CS81">
        <v>39611</v>
      </c>
      <c r="CT81">
        <v>97.152000000000001</v>
      </c>
      <c r="CU81">
        <v>98.563999999999993</v>
      </c>
      <c r="CW81">
        <v>39191</v>
      </c>
      <c r="CX81">
        <v>97.588999999999999</v>
      </c>
      <c r="CY81">
        <v>97.97</v>
      </c>
      <c r="DA81">
        <v>39191</v>
      </c>
      <c r="DB81">
        <v>104.13800000000001</v>
      </c>
      <c r="DC81">
        <v>105.327</v>
      </c>
      <c r="DE81">
        <v>39794</v>
      </c>
      <c r="DF81">
        <v>101.32599999999999</v>
      </c>
      <c r="DG81">
        <v>102.58199999999999</v>
      </c>
      <c r="DI81">
        <v>39191</v>
      </c>
      <c r="DJ81">
        <v>98.224000000000004</v>
      </c>
      <c r="DK81">
        <v>98.631</v>
      </c>
      <c r="DM81">
        <v>39191</v>
      </c>
      <c r="DN81">
        <v>103.438</v>
      </c>
      <c r="DO81">
        <v>104.571</v>
      </c>
      <c r="DQ81">
        <v>39976</v>
      </c>
      <c r="DR81">
        <v>101.039</v>
      </c>
      <c r="DS81">
        <v>101.919</v>
      </c>
      <c r="DU81">
        <v>39293</v>
      </c>
      <c r="DV81">
        <v>98.13</v>
      </c>
      <c r="DW81">
        <v>99.320999999999998</v>
      </c>
      <c r="DY81">
        <v>40098</v>
      </c>
      <c r="DZ81">
        <v>101.354</v>
      </c>
      <c r="EA81">
        <v>102.074</v>
      </c>
      <c r="EC81">
        <v>39275</v>
      </c>
      <c r="ED81">
        <v>96.659000000000006</v>
      </c>
      <c r="EE81">
        <v>98.69</v>
      </c>
      <c r="EG81">
        <v>39472</v>
      </c>
      <c r="EH81">
        <v>101.551</v>
      </c>
      <c r="EI81">
        <v>102.79300000000001</v>
      </c>
      <c r="EK81">
        <v>40281</v>
      </c>
      <c r="EL81">
        <v>100.68899999999999</v>
      </c>
      <c r="EM81">
        <v>101.35899999999999</v>
      </c>
      <c r="EO81">
        <v>39191</v>
      </c>
      <c r="EP81">
        <v>102.71</v>
      </c>
      <c r="EQ81">
        <v>103.786</v>
      </c>
      <c r="ES81">
        <v>39687</v>
      </c>
      <c r="ET81">
        <v>98.978999999999999</v>
      </c>
      <c r="EU81">
        <v>100.593</v>
      </c>
      <c r="EW81">
        <v>40431</v>
      </c>
      <c r="EX81">
        <v>99.781999999999996</v>
      </c>
      <c r="EY81">
        <v>100.361</v>
      </c>
      <c r="FA81">
        <v>39191</v>
      </c>
      <c r="FB81">
        <v>100.16500000000001</v>
      </c>
      <c r="FC81">
        <v>101.128</v>
      </c>
      <c r="FE81">
        <v>40584</v>
      </c>
      <c r="FF81">
        <v>97.753</v>
      </c>
      <c r="FG81">
        <v>98.411000000000001</v>
      </c>
      <c r="FI81">
        <v>39933</v>
      </c>
      <c r="FJ81">
        <v>102.613</v>
      </c>
      <c r="FK81">
        <v>104.07599999999999</v>
      </c>
      <c r="FM81">
        <v>40738</v>
      </c>
      <c r="FN81">
        <v>96.18</v>
      </c>
      <c r="FO81">
        <v>97.072999999999993</v>
      </c>
      <c r="FQ81">
        <v>40081</v>
      </c>
      <c r="FR81">
        <v>103.17</v>
      </c>
      <c r="FS81">
        <v>104.327</v>
      </c>
      <c r="FU81">
        <v>40861</v>
      </c>
      <c r="FV81">
        <v>95.064999999999998</v>
      </c>
      <c r="FW81">
        <v>96.67</v>
      </c>
      <c r="FY81">
        <v>39191</v>
      </c>
      <c r="FZ81">
        <v>99.978999999999999</v>
      </c>
      <c r="GA81">
        <v>100.94199999999999</v>
      </c>
      <c r="GC81">
        <v>39191</v>
      </c>
      <c r="GD81">
        <v>100.376</v>
      </c>
      <c r="GE81">
        <v>107.47199999999999</v>
      </c>
      <c r="GG81">
        <v>40983</v>
      </c>
      <c r="GH81">
        <v>108.57</v>
      </c>
      <c r="GI81">
        <v>110.64700000000001</v>
      </c>
      <c r="GK81">
        <v>39191</v>
      </c>
      <c r="GL81">
        <v>99.79</v>
      </c>
      <c r="GM81">
        <v>100.753</v>
      </c>
      <c r="GO81">
        <v>41093</v>
      </c>
      <c r="GP81">
        <v>96.606999999999999</v>
      </c>
      <c r="GQ81">
        <v>97.47</v>
      </c>
      <c r="GS81">
        <v>40297</v>
      </c>
      <c r="GT81">
        <v>100.64400000000001</v>
      </c>
      <c r="GU81">
        <v>100.8</v>
      </c>
      <c r="GW81">
        <v>40445</v>
      </c>
      <c r="GX81">
        <v>101.02</v>
      </c>
      <c r="GY81">
        <v>101.889</v>
      </c>
      <c r="HA81">
        <v>41212</v>
      </c>
      <c r="HB81">
        <v>104.22499999999999</v>
      </c>
      <c r="HC81">
        <v>105.57</v>
      </c>
      <c r="HE81">
        <v>39191</v>
      </c>
      <c r="HF81">
        <v>96.182000000000002</v>
      </c>
      <c r="HG81">
        <v>97.031999999999996</v>
      </c>
      <c r="HI81">
        <v>40598</v>
      </c>
      <c r="HJ81">
        <v>96.418000000000006</v>
      </c>
      <c r="HK81">
        <v>97.412000000000006</v>
      </c>
      <c r="HM81">
        <v>41365</v>
      </c>
      <c r="HN81">
        <v>100.315</v>
      </c>
      <c r="HO81">
        <v>101.252</v>
      </c>
      <c r="HQ81">
        <v>41164</v>
      </c>
      <c r="HR81">
        <v>99.503</v>
      </c>
      <c r="HS81">
        <v>102.145</v>
      </c>
      <c r="HU81">
        <v>40752</v>
      </c>
      <c r="HV81">
        <v>94.37</v>
      </c>
      <c r="HW81">
        <v>95.486999999999995</v>
      </c>
      <c r="HY81">
        <v>41516</v>
      </c>
      <c r="HZ81">
        <v>99.896000000000001</v>
      </c>
      <c r="IA81">
        <v>100.58</v>
      </c>
      <c r="IC81">
        <v>41670</v>
      </c>
      <c r="ID81">
        <v>105.539</v>
      </c>
      <c r="IE81">
        <v>105.764</v>
      </c>
      <c r="IG81">
        <v>39191</v>
      </c>
      <c r="IH81">
        <v>95.471000000000004</v>
      </c>
      <c r="II81">
        <v>96.32</v>
      </c>
      <c r="IK81">
        <v>40787</v>
      </c>
      <c r="IL81">
        <v>94.796999999999997</v>
      </c>
      <c r="IM81">
        <v>98.513000000000005</v>
      </c>
      <c r="IO81">
        <v>41110</v>
      </c>
      <c r="IP81">
        <v>98.308000000000007</v>
      </c>
      <c r="IQ81">
        <v>100.011</v>
      </c>
      <c r="IS81">
        <v>41670</v>
      </c>
      <c r="IT81">
        <v>103.221</v>
      </c>
      <c r="IU81">
        <v>103.35599999999999</v>
      </c>
      <c r="IW81">
        <v>41645</v>
      </c>
      <c r="IX81">
        <v>103.224</v>
      </c>
      <c r="IY81">
        <v>103.642</v>
      </c>
      <c r="JA81">
        <v>41761</v>
      </c>
      <c r="JB81">
        <v>101.267</v>
      </c>
      <c r="JC81">
        <v>101.729</v>
      </c>
      <c r="JE81">
        <v>39192</v>
      </c>
      <c r="JF81">
        <v>97.058000000000007</v>
      </c>
      <c r="JG81">
        <v>97.974999999999994</v>
      </c>
      <c r="JI81">
        <v>41670</v>
      </c>
      <c r="JJ81">
        <v>102.169</v>
      </c>
      <c r="JK81">
        <v>102.224</v>
      </c>
      <c r="JM81">
        <v>41283</v>
      </c>
      <c r="JN81">
        <v>107.827</v>
      </c>
      <c r="JO81">
        <v>108.797</v>
      </c>
      <c r="JQ81">
        <v>41883</v>
      </c>
      <c r="JR81">
        <v>101.485</v>
      </c>
      <c r="JS81">
        <v>101.83499999999999</v>
      </c>
      <c r="JU81">
        <v>41284</v>
      </c>
      <c r="JV81">
        <v>108.49</v>
      </c>
      <c r="JW81">
        <v>109.077</v>
      </c>
      <c r="JY81">
        <v>39191</v>
      </c>
      <c r="JZ81">
        <v>107.173</v>
      </c>
      <c r="KA81">
        <v>108.36199999999999</v>
      </c>
      <c r="KC81">
        <v>40787</v>
      </c>
      <c r="KD81">
        <v>92.896000000000001</v>
      </c>
      <c r="KE81">
        <v>104.828</v>
      </c>
      <c r="KG81">
        <v>41388</v>
      </c>
      <c r="KH81">
        <v>103.068</v>
      </c>
      <c r="KI81">
        <v>104.798</v>
      </c>
      <c r="KK81">
        <v>41697</v>
      </c>
      <c r="KL81">
        <v>102.462</v>
      </c>
      <c r="KM81">
        <v>102.806</v>
      </c>
      <c r="KO81">
        <v>42034</v>
      </c>
      <c r="KP81">
        <v>100.69499999999999</v>
      </c>
      <c r="KQ81">
        <v>100.73399999999999</v>
      </c>
      <c r="KS81">
        <v>39496</v>
      </c>
      <c r="KT81">
        <v>101.259</v>
      </c>
      <c r="KU81">
        <v>101.506</v>
      </c>
      <c r="KW81">
        <v>42216</v>
      </c>
      <c r="KX81">
        <v>99.927000000000007</v>
      </c>
      <c r="KY81">
        <v>99.981999999999999</v>
      </c>
      <c r="LA81">
        <v>41516</v>
      </c>
      <c r="LB81">
        <v>101.09</v>
      </c>
      <c r="LC81">
        <v>101.998</v>
      </c>
      <c r="LE81">
        <v>40787</v>
      </c>
      <c r="LF81">
        <v>99.736999999999995</v>
      </c>
      <c r="LG81">
        <v>100.17700000000001</v>
      </c>
      <c r="LI81">
        <v>41670</v>
      </c>
      <c r="LJ81">
        <v>101.199</v>
      </c>
      <c r="LK81">
        <v>102.697</v>
      </c>
      <c r="LQ81">
        <v>41645</v>
      </c>
      <c r="LR81">
        <v>104.572</v>
      </c>
      <c r="LS81">
        <v>104.947</v>
      </c>
      <c r="LU81">
        <v>39191</v>
      </c>
      <c r="LV81">
        <v>98.427999999999997</v>
      </c>
      <c r="LW81">
        <v>99.391000000000005</v>
      </c>
      <c r="LY81">
        <v>40787</v>
      </c>
      <c r="LZ81">
        <v>99.206999999999994</v>
      </c>
      <c r="MA81">
        <v>99.268000000000001</v>
      </c>
      <c r="MC81">
        <v>41780</v>
      </c>
      <c r="MD81">
        <v>102.825</v>
      </c>
      <c r="ME81">
        <v>102.995</v>
      </c>
      <c r="MG81">
        <v>41928</v>
      </c>
      <c r="MH81">
        <v>100.93600000000001</v>
      </c>
      <c r="MI81">
        <v>101.262</v>
      </c>
      <c r="MK81">
        <v>40787</v>
      </c>
      <c r="ML81">
        <v>97.465999999999994</v>
      </c>
      <c r="MM81">
        <v>97.524000000000001</v>
      </c>
      <c r="MO81">
        <v>40787</v>
      </c>
      <c r="MP81">
        <v>91.370999999999995</v>
      </c>
      <c r="MQ81">
        <v>98.35</v>
      </c>
      <c r="MS81">
        <v>42081</v>
      </c>
      <c r="MT81">
        <v>102.00700000000001</v>
      </c>
      <c r="MU81">
        <v>102.322</v>
      </c>
      <c r="MW81">
        <v>39191</v>
      </c>
      <c r="MX81">
        <v>100.28100000000001</v>
      </c>
      <c r="MY81">
        <v>101.3</v>
      </c>
      <c r="NA81">
        <v>40787</v>
      </c>
      <c r="NB81">
        <v>96.835999999999999</v>
      </c>
      <c r="NC81">
        <v>96.894000000000005</v>
      </c>
      <c r="NE81">
        <v>41863</v>
      </c>
      <c r="NF81">
        <v>102.283</v>
      </c>
      <c r="NG81">
        <v>102.911</v>
      </c>
      <c r="NI81">
        <v>42234</v>
      </c>
      <c r="NJ81">
        <v>99.551000000000002</v>
      </c>
      <c r="NK81">
        <v>99.762</v>
      </c>
      <c r="NM81">
        <v>40787</v>
      </c>
      <c r="NN81">
        <v>94.694999999999993</v>
      </c>
      <c r="NO81">
        <v>94.75</v>
      </c>
      <c r="NQ81">
        <v>42046</v>
      </c>
      <c r="NR81">
        <v>104.134</v>
      </c>
      <c r="NS81">
        <v>104.054</v>
      </c>
      <c r="NY81">
        <v>40787</v>
      </c>
      <c r="NZ81">
        <v>91.771000000000001</v>
      </c>
      <c r="OA81">
        <v>91.822000000000003</v>
      </c>
      <c r="OC81">
        <v>41675</v>
      </c>
      <c r="OD81">
        <v>104.381</v>
      </c>
      <c r="OE81">
        <v>105.42700000000001</v>
      </c>
      <c r="OG81">
        <v>39191</v>
      </c>
      <c r="OH81">
        <v>91.971999999999994</v>
      </c>
      <c r="OI81">
        <v>92.820999999999998</v>
      </c>
      <c r="OK81">
        <v>40787</v>
      </c>
      <c r="OL81">
        <v>97.459000000000003</v>
      </c>
      <c r="OM81">
        <v>97.524000000000001</v>
      </c>
      <c r="OO81">
        <v>40787</v>
      </c>
      <c r="OP81">
        <v>85.100999999999999</v>
      </c>
      <c r="OQ81">
        <v>89.605999999999995</v>
      </c>
      <c r="OS81">
        <v>41915</v>
      </c>
      <c r="OT81">
        <v>102.914</v>
      </c>
      <c r="OU81">
        <v>103.589</v>
      </c>
      <c r="OW81">
        <v>41283</v>
      </c>
      <c r="OX81">
        <v>107.083</v>
      </c>
      <c r="OY81">
        <v>108.947</v>
      </c>
      <c r="PA81">
        <v>42158</v>
      </c>
      <c r="PB81">
        <v>98.218999999999994</v>
      </c>
      <c r="PC81">
        <v>98.406999999999996</v>
      </c>
      <c r="PE81">
        <v>41283</v>
      </c>
      <c r="PF81">
        <v>110.31699999999999</v>
      </c>
      <c r="PG81">
        <v>112.36799999999999</v>
      </c>
      <c r="PM81">
        <v>41283</v>
      </c>
      <c r="PN81">
        <v>110.126</v>
      </c>
      <c r="PO81">
        <v>111.25</v>
      </c>
      <c r="PQ81">
        <v>42222</v>
      </c>
      <c r="PR81">
        <v>100.581</v>
      </c>
      <c r="PS81">
        <v>101.24299999999999</v>
      </c>
      <c r="PU81">
        <v>41459</v>
      </c>
      <c r="PV81">
        <v>101.065</v>
      </c>
      <c r="PW81">
        <v>101.908</v>
      </c>
      <c r="PY81">
        <v>40787</v>
      </c>
      <c r="PZ81">
        <v>94.478999999999999</v>
      </c>
      <c r="QA81">
        <v>94.944000000000003</v>
      </c>
      <c r="QC81">
        <v>40787</v>
      </c>
      <c r="QD81">
        <v>85.834000000000003</v>
      </c>
      <c r="QE81">
        <v>95.491</v>
      </c>
      <c r="QG81">
        <v>39191</v>
      </c>
      <c r="QH81">
        <v>151.30000000000001</v>
      </c>
      <c r="QI81">
        <v>155.626</v>
      </c>
      <c r="QK81">
        <v>40746</v>
      </c>
      <c r="QL81">
        <v>125.934</v>
      </c>
      <c r="QM81">
        <v>126.747</v>
      </c>
      <c r="QO81">
        <v>41213</v>
      </c>
      <c r="QP81">
        <v>58.695999999999998</v>
      </c>
      <c r="QQ81">
        <v>58.695999999999998</v>
      </c>
      <c r="QS81">
        <v>41600</v>
      </c>
      <c r="QT81">
        <v>103.795</v>
      </c>
      <c r="QU81">
        <v>104.876</v>
      </c>
      <c r="QW81">
        <v>41807</v>
      </c>
      <c r="QX81">
        <v>107.236</v>
      </c>
      <c r="QY81">
        <v>108.367</v>
      </c>
      <c r="RA81">
        <v>41822</v>
      </c>
      <c r="RB81">
        <v>106.941</v>
      </c>
      <c r="RC81">
        <v>108.476</v>
      </c>
      <c r="RE81">
        <v>42003</v>
      </c>
      <c r="RF81">
        <v>105.697</v>
      </c>
      <c r="RG81">
        <v>105.917</v>
      </c>
      <c r="RI81">
        <v>40787</v>
      </c>
      <c r="RJ81">
        <v>94.209000000000003</v>
      </c>
      <c r="RK81">
        <v>94.278000000000006</v>
      </c>
      <c r="RM81">
        <v>42172</v>
      </c>
      <c r="RN81">
        <v>93.031000000000006</v>
      </c>
      <c r="RO81">
        <v>93.105000000000004</v>
      </c>
      <c r="RQ81">
        <v>42360</v>
      </c>
      <c r="RR81">
        <v>103.396</v>
      </c>
      <c r="RS81">
        <v>103.52200000000001</v>
      </c>
      <c r="RU81">
        <v>40787</v>
      </c>
      <c r="RV81">
        <v>87.216999999999999</v>
      </c>
      <c r="RW81">
        <v>87.278999999999996</v>
      </c>
      <c r="RY81">
        <v>41670</v>
      </c>
      <c r="RZ81">
        <v>103.622</v>
      </c>
      <c r="SA81">
        <v>110.878</v>
      </c>
      <c r="SC81">
        <v>39191</v>
      </c>
      <c r="SD81">
        <v>134.18600000000001</v>
      </c>
      <c r="SE81">
        <v>137.67099999999999</v>
      </c>
      <c r="SG81">
        <v>39191</v>
      </c>
      <c r="SH81">
        <v>124.79300000000001</v>
      </c>
      <c r="SI81">
        <v>127.917</v>
      </c>
      <c r="SK81">
        <v>41459</v>
      </c>
      <c r="SL81">
        <v>100.254</v>
      </c>
      <c r="SM81">
        <v>101.931</v>
      </c>
      <c r="SO81">
        <v>39191</v>
      </c>
      <c r="SP81">
        <v>108.41800000000001</v>
      </c>
      <c r="SQ81">
        <v>110.941</v>
      </c>
      <c r="SS81">
        <v>41885</v>
      </c>
      <c r="ST81">
        <v>105.339</v>
      </c>
      <c r="SU81">
        <v>105.40600000000001</v>
      </c>
      <c r="SW81">
        <v>39191</v>
      </c>
      <c r="SX81">
        <v>119.164</v>
      </c>
      <c r="SY81">
        <v>122.047</v>
      </c>
      <c r="TA81">
        <v>42193</v>
      </c>
      <c r="TB81">
        <v>87.902000000000001</v>
      </c>
      <c r="TC81">
        <v>88.489000000000004</v>
      </c>
      <c r="TI81">
        <v>39191</v>
      </c>
      <c r="TJ81">
        <v>116.035</v>
      </c>
      <c r="TK81">
        <v>117.337</v>
      </c>
      <c r="TM81">
        <v>39191</v>
      </c>
      <c r="TN81">
        <v>105.04900000000001</v>
      </c>
      <c r="TO81">
        <v>106.182</v>
      </c>
      <c r="TQ81">
        <v>40787</v>
      </c>
      <c r="TR81">
        <v>73.506</v>
      </c>
      <c r="TS81">
        <v>85.692999999999998</v>
      </c>
      <c r="TU81">
        <v>39191</v>
      </c>
      <c r="TV81">
        <v>89.194000000000003</v>
      </c>
      <c r="TW81">
        <v>90.1</v>
      </c>
      <c r="TY81">
        <v>39496</v>
      </c>
      <c r="TZ81">
        <v>100.831</v>
      </c>
      <c r="UA81">
        <v>101.105</v>
      </c>
      <c r="UC81">
        <v>40787</v>
      </c>
      <c r="UD81">
        <v>83.9</v>
      </c>
      <c r="UE81">
        <v>83.968000000000004</v>
      </c>
      <c r="UG81">
        <v>40787</v>
      </c>
      <c r="UH81">
        <v>71.64</v>
      </c>
      <c r="UI81">
        <v>76.036000000000001</v>
      </c>
      <c r="UK81">
        <v>41521</v>
      </c>
      <c r="UL81">
        <v>94.837999999999994</v>
      </c>
      <c r="UM81">
        <v>94.941999999999993</v>
      </c>
      <c r="UO81">
        <v>42131</v>
      </c>
      <c r="UP81">
        <v>110.13200000000001</v>
      </c>
      <c r="UQ81">
        <v>110.759</v>
      </c>
    </row>
    <row r="82" spans="13:563">
      <c r="M82">
        <v>39192</v>
      </c>
      <c r="N82">
        <v>99.911000000000001</v>
      </c>
      <c r="O82">
        <v>101.10599999999999</v>
      </c>
      <c r="Q82">
        <v>39192</v>
      </c>
      <c r="R82">
        <v>100.504</v>
      </c>
      <c r="S82">
        <v>102.63</v>
      </c>
      <c r="U82">
        <v>39192</v>
      </c>
      <c r="V82">
        <v>100.446</v>
      </c>
      <c r="W82">
        <v>100.583</v>
      </c>
      <c r="Y82">
        <v>39192</v>
      </c>
      <c r="Z82">
        <v>100.97499999999999</v>
      </c>
      <c r="AA82">
        <v>103.876</v>
      </c>
      <c r="AC82">
        <v>39192</v>
      </c>
      <c r="AD82">
        <v>99.608000000000004</v>
      </c>
      <c r="AE82">
        <v>100.575</v>
      </c>
      <c r="AG82">
        <v>39192</v>
      </c>
      <c r="AH82">
        <v>99.004000000000005</v>
      </c>
      <c r="AI82">
        <v>99.635000000000005</v>
      </c>
      <c r="AK82">
        <v>39192</v>
      </c>
      <c r="AL82">
        <v>100.858</v>
      </c>
      <c r="AM82">
        <v>103.27500000000001</v>
      </c>
      <c r="AO82">
        <v>39192</v>
      </c>
      <c r="AP82">
        <v>98.200999999999993</v>
      </c>
      <c r="AQ82">
        <v>99.100999999999999</v>
      </c>
      <c r="AS82">
        <v>39192</v>
      </c>
      <c r="AT82">
        <v>99.927999999999997</v>
      </c>
      <c r="AU82">
        <v>106.95099999999999</v>
      </c>
      <c r="AW82">
        <v>39192</v>
      </c>
      <c r="AX82">
        <v>99.16</v>
      </c>
      <c r="AY82">
        <v>99.55</v>
      </c>
      <c r="BA82">
        <v>39192</v>
      </c>
      <c r="BB82">
        <v>98.114000000000004</v>
      </c>
      <c r="BC82">
        <v>98.802000000000007</v>
      </c>
      <c r="BE82">
        <v>39192</v>
      </c>
      <c r="BF82">
        <v>97.91</v>
      </c>
      <c r="BG82">
        <v>97.992000000000004</v>
      </c>
      <c r="BI82">
        <v>39192</v>
      </c>
      <c r="BJ82">
        <v>100.69</v>
      </c>
      <c r="BK82">
        <v>102.86499999999999</v>
      </c>
      <c r="BM82">
        <v>39192</v>
      </c>
      <c r="BN82">
        <v>99.227000000000004</v>
      </c>
      <c r="BO82">
        <v>100.577</v>
      </c>
      <c r="BQ82">
        <v>39192</v>
      </c>
      <c r="BR82">
        <v>100.3</v>
      </c>
      <c r="BS82">
        <v>102.355</v>
      </c>
      <c r="BU82">
        <v>39192</v>
      </c>
      <c r="BV82">
        <v>97.117999999999995</v>
      </c>
      <c r="BW82">
        <v>97.947000000000003</v>
      </c>
      <c r="BY82">
        <v>39247</v>
      </c>
      <c r="BZ82">
        <v>98.664000000000001</v>
      </c>
      <c r="CA82">
        <v>99.86</v>
      </c>
      <c r="CC82">
        <v>39192</v>
      </c>
      <c r="CD82">
        <v>95.903000000000006</v>
      </c>
      <c r="CE82">
        <v>96.893000000000001</v>
      </c>
      <c r="CG82">
        <v>39400</v>
      </c>
      <c r="CH82">
        <v>101.063</v>
      </c>
      <c r="CI82">
        <v>102.408</v>
      </c>
      <c r="CK82">
        <v>39192</v>
      </c>
      <c r="CL82">
        <v>96.825000000000003</v>
      </c>
      <c r="CM82">
        <v>101.43300000000001</v>
      </c>
      <c r="CO82">
        <v>39192</v>
      </c>
      <c r="CP82">
        <v>104.292</v>
      </c>
      <c r="CQ82">
        <v>106.95099999999999</v>
      </c>
      <c r="CS82">
        <v>39612</v>
      </c>
      <c r="CT82">
        <v>96.923000000000002</v>
      </c>
      <c r="CU82">
        <v>98.344999999999999</v>
      </c>
      <c r="CW82">
        <v>39192</v>
      </c>
      <c r="CX82">
        <v>97.58</v>
      </c>
      <c r="CY82">
        <v>97.97</v>
      </c>
      <c r="DA82">
        <v>39192</v>
      </c>
      <c r="DB82">
        <v>104.12</v>
      </c>
      <c r="DC82">
        <v>105.324</v>
      </c>
      <c r="DE82">
        <v>39797</v>
      </c>
      <c r="DF82">
        <v>101.57299999999999</v>
      </c>
      <c r="DG82">
        <v>102.84099999999999</v>
      </c>
      <c r="DI82">
        <v>39192</v>
      </c>
      <c r="DJ82">
        <v>98.210999999999999</v>
      </c>
      <c r="DK82">
        <v>98.629000000000005</v>
      </c>
      <c r="DM82">
        <v>39192</v>
      </c>
      <c r="DN82">
        <v>103.42100000000001</v>
      </c>
      <c r="DO82">
        <v>104.56699999999999</v>
      </c>
      <c r="DQ82">
        <v>39979</v>
      </c>
      <c r="DR82">
        <v>101.145</v>
      </c>
      <c r="DS82">
        <v>102.03400000000001</v>
      </c>
      <c r="DU82">
        <v>39294</v>
      </c>
      <c r="DV82">
        <v>98.046000000000006</v>
      </c>
      <c r="DW82">
        <v>99.248000000000005</v>
      </c>
      <c r="DY82">
        <v>40099</v>
      </c>
      <c r="DZ82">
        <v>101.387</v>
      </c>
      <c r="EA82">
        <v>102.114</v>
      </c>
      <c r="EC82">
        <v>39276</v>
      </c>
      <c r="ED82">
        <v>96.688000000000002</v>
      </c>
      <c r="EE82">
        <v>98.731999999999999</v>
      </c>
      <c r="EG82">
        <v>39475</v>
      </c>
      <c r="EH82">
        <v>101.83</v>
      </c>
      <c r="EI82">
        <v>103.084</v>
      </c>
      <c r="EK82">
        <v>40282</v>
      </c>
      <c r="EL82">
        <v>100.693</v>
      </c>
      <c r="EM82">
        <v>101.38</v>
      </c>
      <c r="EO82">
        <v>39192</v>
      </c>
      <c r="EP82">
        <v>102.672</v>
      </c>
      <c r="EQ82">
        <v>103.761</v>
      </c>
      <c r="ES82">
        <v>39688</v>
      </c>
      <c r="ET82">
        <v>98.721999999999994</v>
      </c>
      <c r="EU82">
        <v>100.348</v>
      </c>
      <c r="EW82">
        <v>40434</v>
      </c>
      <c r="EX82">
        <v>99.762</v>
      </c>
      <c r="EY82">
        <v>100.34699999999999</v>
      </c>
      <c r="FA82">
        <v>39192</v>
      </c>
      <c r="FB82">
        <v>100.12</v>
      </c>
      <c r="FC82">
        <v>101.09399999999999</v>
      </c>
      <c r="FE82">
        <v>40585</v>
      </c>
      <c r="FF82">
        <v>97.748000000000005</v>
      </c>
      <c r="FG82">
        <v>98.412999999999997</v>
      </c>
      <c r="FI82">
        <v>39934</v>
      </c>
      <c r="FJ82">
        <v>102.68899999999999</v>
      </c>
      <c r="FK82">
        <v>104.152</v>
      </c>
      <c r="FM82">
        <v>40739</v>
      </c>
      <c r="FN82">
        <v>95.724999999999994</v>
      </c>
      <c r="FO82">
        <v>96.626999999999995</v>
      </c>
      <c r="FQ82">
        <v>40084</v>
      </c>
      <c r="FR82">
        <v>103.06399999999999</v>
      </c>
      <c r="FS82">
        <v>104.23099999999999</v>
      </c>
      <c r="FU82">
        <v>40862</v>
      </c>
      <c r="FV82">
        <v>94.137</v>
      </c>
      <c r="FW82">
        <v>95.754000000000005</v>
      </c>
      <c r="FY82">
        <v>39192</v>
      </c>
      <c r="FZ82">
        <v>99.953000000000003</v>
      </c>
      <c r="GA82">
        <v>100.92700000000001</v>
      </c>
      <c r="GC82">
        <v>39192</v>
      </c>
      <c r="GD82">
        <v>100.40900000000001</v>
      </c>
      <c r="GE82">
        <v>107.52500000000001</v>
      </c>
      <c r="GG82">
        <v>40984</v>
      </c>
      <c r="GH82">
        <v>108.468</v>
      </c>
      <c r="GI82">
        <v>110.56100000000001</v>
      </c>
      <c r="GK82">
        <v>39192</v>
      </c>
      <c r="GL82">
        <v>99.768000000000001</v>
      </c>
      <c r="GM82">
        <v>100.74299999999999</v>
      </c>
      <c r="GO82">
        <v>41094</v>
      </c>
      <c r="GP82">
        <v>96.144999999999996</v>
      </c>
      <c r="GQ82">
        <v>97.028000000000006</v>
      </c>
      <c r="GS82">
        <v>40298</v>
      </c>
      <c r="GT82">
        <v>101.048</v>
      </c>
      <c r="GU82">
        <v>101.212</v>
      </c>
      <c r="GW82">
        <v>40448</v>
      </c>
      <c r="GX82">
        <v>101.093</v>
      </c>
      <c r="GY82">
        <v>101.97</v>
      </c>
      <c r="HA82">
        <v>41213</v>
      </c>
      <c r="HB82">
        <v>104.355</v>
      </c>
      <c r="HC82">
        <v>105.73699999999999</v>
      </c>
      <c r="HE82">
        <v>39192</v>
      </c>
      <c r="HF82">
        <v>96.156000000000006</v>
      </c>
      <c r="HG82">
        <v>97.016000000000005</v>
      </c>
      <c r="HI82">
        <v>40599</v>
      </c>
      <c r="HJ82">
        <v>96.355000000000004</v>
      </c>
      <c r="HK82">
        <v>97.358000000000004</v>
      </c>
      <c r="HM82">
        <v>41366</v>
      </c>
      <c r="HN82">
        <v>100.715</v>
      </c>
      <c r="HO82">
        <v>101.65900000000001</v>
      </c>
      <c r="HQ82">
        <v>41165</v>
      </c>
      <c r="HR82">
        <v>99.503</v>
      </c>
      <c r="HS82">
        <v>102.15600000000001</v>
      </c>
      <c r="HU82">
        <v>40753</v>
      </c>
      <c r="HV82">
        <v>94.138000000000005</v>
      </c>
      <c r="HW82">
        <v>95.265000000000001</v>
      </c>
      <c r="HY82">
        <v>41519</v>
      </c>
      <c r="HZ82">
        <v>99.995999999999995</v>
      </c>
      <c r="IA82">
        <v>100.68600000000001</v>
      </c>
      <c r="IC82">
        <v>41673</v>
      </c>
      <c r="ID82">
        <v>105.503</v>
      </c>
      <c r="IE82">
        <v>105.748</v>
      </c>
      <c r="IG82">
        <v>39192</v>
      </c>
      <c r="IH82">
        <v>95.43</v>
      </c>
      <c r="II82">
        <v>96.29</v>
      </c>
      <c r="IK82">
        <v>40788</v>
      </c>
      <c r="IL82">
        <v>94.006</v>
      </c>
      <c r="IM82">
        <v>97.683999999999997</v>
      </c>
      <c r="IO82">
        <v>41113</v>
      </c>
      <c r="IP82">
        <v>97.147000000000006</v>
      </c>
      <c r="IQ82">
        <v>98.864000000000004</v>
      </c>
      <c r="IS82">
        <v>41673</v>
      </c>
      <c r="IT82">
        <v>103.27</v>
      </c>
      <c r="IU82">
        <v>103.423</v>
      </c>
      <c r="IW82">
        <v>41646</v>
      </c>
      <c r="IX82">
        <v>103.374</v>
      </c>
      <c r="IY82">
        <v>103.79900000000001</v>
      </c>
      <c r="JA82">
        <v>41764</v>
      </c>
      <c r="JB82">
        <v>101.31399999999999</v>
      </c>
      <c r="JC82">
        <v>101.78</v>
      </c>
      <c r="JE82">
        <v>39195</v>
      </c>
      <c r="JF82">
        <v>97.257999999999996</v>
      </c>
      <c r="JG82">
        <v>98.186000000000007</v>
      </c>
      <c r="JI82">
        <v>41673</v>
      </c>
      <c r="JJ82">
        <v>102.245</v>
      </c>
      <c r="JK82">
        <v>102.316</v>
      </c>
      <c r="JM82">
        <v>41284</v>
      </c>
      <c r="JN82">
        <v>108.502</v>
      </c>
      <c r="JO82">
        <v>109.486</v>
      </c>
      <c r="JQ82">
        <v>41884</v>
      </c>
      <c r="JR82">
        <v>101.414</v>
      </c>
      <c r="JS82">
        <v>101.767</v>
      </c>
      <c r="JU82">
        <v>41285</v>
      </c>
      <c r="JV82">
        <v>108.792</v>
      </c>
      <c r="JW82">
        <v>109.392</v>
      </c>
      <c r="JY82">
        <v>39192</v>
      </c>
      <c r="JZ82">
        <v>107.108</v>
      </c>
      <c r="KA82">
        <v>108.312</v>
      </c>
      <c r="KC82">
        <v>40788</v>
      </c>
      <c r="KD82">
        <v>92.185000000000002</v>
      </c>
      <c r="KE82">
        <v>104.018</v>
      </c>
      <c r="KG82">
        <v>41389</v>
      </c>
      <c r="KH82">
        <v>103.068</v>
      </c>
      <c r="KI82">
        <v>104.80800000000001</v>
      </c>
      <c r="KK82">
        <v>41698</v>
      </c>
      <c r="KL82">
        <v>102.44499999999999</v>
      </c>
      <c r="KM82">
        <v>102.80200000000001</v>
      </c>
      <c r="KO82">
        <v>42037</v>
      </c>
      <c r="KP82">
        <v>100.705</v>
      </c>
      <c r="KQ82">
        <v>100.746</v>
      </c>
      <c r="KS82">
        <v>39497</v>
      </c>
      <c r="KT82">
        <v>101.46599999999999</v>
      </c>
      <c r="KU82">
        <v>101.72499999999999</v>
      </c>
      <c r="KW82">
        <v>42219</v>
      </c>
      <c r="KX82">
        <v>99.924999999999997</v>
      </c>
      <c r="KY82">
        <v>99.980999999999995</v>
      </c>
      <c r="LA82">
        <v>41519</v>
      </c>
      <c r="LB82">
        <v>101.303</v>
      </c>
      <c r="LC82">
        <v>102.221</v>
      </c>
      <c r="LE82">
        <v>40788</v>
      </c>
      <c r="LF82">
        <v>99.176000000000002</v>
      </c>
      <c r="LG82">
        <v>99.628</v>
      </c>
      <c r="LI82">
        <v>41673</v>
      </c>
      <c r="LJ82">
        <v>101.376</v>
      </c>
      <c r="LK82">
        <v>102.89400000000001</v>
      </c>
      <c r="LQ82">
        <v>41646</v>
      </c>
      <c r="LR82">
        <v>104.877</v>
      </c>
      <c r="LS82">
        <v>105.262</v>
      </c>
      <c r="LU82">
        <v>39192</v>
      </c>
      <c r="LV82">
        <v>98.367000000000004</v>
      </c>
      <c r="LW82">
        <v>99.340999999999994</v>
      </c>
      <c r="LY82">
        <v>40788</v>
      </c>
      <c r="LZ82">
        <v>98.688999999999993</v>
      </c>
      <c r="MA82">
        <v>98.763000000000005</v>
      </c>
      <c r="MC82">
        <v>41781</v>
      </c>
      <c r="MD82">
        <v>102.58499999999999</v>
      </c>
      <c r="ME82">
        <v>102.762</v>
      </c>
      <c r="MG82">
        <v>41929</v>
      </c>
      <c r="MH82">
        <v>101.32599999999999</v>
      </c>
      <c r="MI82">
        <v>101.65600000000001</v>
      </c>
      <c r="MK82">
        <v>40788</v>
      </c>
      <c r="ML82">
        <v>96.873999999999995</v>
      </c>
      <c r="MM82">
        <v>96.944000000000003</v>
      </c>
      <c r="MO82">
        <v>40788</v>
      </c>
      <c r="MP82">
        <v>90.503</v>
      </c>
      <c r="MQ82">
        <v>97.414000000000001</v>
      </c>
      <c r="MS82">
        <v>42082</v>
      </c>
      <c r="MT82">
        <v>102.196</v>
      </c>
      <c r="MU82">
        <v>102.51900000000001</v>
      </c>
      <c r="MW82">
        <v>39192</v>
      </c>
      <c r="MX82">
        <v>100.221</v>
      </c>
      <c r="MY82">
        <v>101.252</v>
      </c>
      <c r="NA82">
        <v>40788</v>
      </c>
      <c r="NB82">
        <v>96.230999999999995</v>
      </c>
      <c r="NC82">
        <v>96.301000000000002</v>
      </c>
      <c r="NE82">
        <v>41864</v>
      </c>
      <c r="NF82">
        <v>102.328</v>
      </c>
      <c r="NG82">
        <v>102.97799999999999</v>
      </c>
      <c r="NI82">
        <v>42235</v>
      </c>
      <c r="NJ82">
        <v>99.519000000000005</v>
      </c>
      <c r="NK82">
        <v>99.731999999999999</v>
      </c>
      <c r="NM82">
        <v>40788</v>
      </c>
      <c r="NN82">
        <v>94.177999999999997</v>
      </c>
      <c r="NO82">
        <v>94.242999999999995</v>
      </c>
      <c r="NQ82">
        <v>42047</v>
      </c>
      <c r="NR82">
        <v>104.111</v>
      </c>
      <c r="NS82">
        <v>104.041</v>
      </c>
      <c r="NY82">
        <v>40788</v>
      </c>
      <c r="NZ82">
        <v>91.132999999999996</v>
      </c>
      <c r="OA82">
        <v>91.194999999999993</v>
      </c>
      <c r="OC82">
        <v>41676</v>
      </c>
      <c r="OD82">
        <v>104.339</v>
      </c>
      <c r="OE82">
        <v>105.396</v>
      </c>
      <c r="OG82">
        <v>39192</v>
      </c>
      <c r="OH82">
        <v>91.91</v>
      </c>
      <c r="OI82">
        <v>92.769000000000005</v>
      </c>
      <c r="OK82">
        <v>40788</v>
      </c>
      <c r="OL82">
        <v>96.543000000000006</v>
      </c>
      <c r="OM82">
        <v>96.620999999999995</v>
      </c>
      <c r="OO82">
        <v>40788</v>
      </c>
      <c r="OP82">
        <v>84.263000000000005</v>
      </c>
      <c r="OQ82">
        <v>88.721999999999994</v>
      </c>
      <c r="OS82">
        <v>41918</v>
      </c>
      <c r="OT82">
        <v>102.76900000000001</v>
      </c>
      <c r="OU82">
        <v>103.44499999999999</v>
      </c>
      <c r="OW82">
        <v>41284</v>
      </c>
      <c r="OX82">
        <v>107.973</v>
      </c>
      <c r="OY82">
        <v>109.851</v>
      </c>
      <c r="PA82">
        <v>42159</v>
      </c>
      <c r="PB82">
        <v>98.236999999999995</v>
      </c>
      <c r="PC82">
        <v>98.436000000000007</v>
      </c>
      <c r="PE82">
        <v>41284</v>
      </c>
      <c r="PF82">
        <v>111.26600000000001</v>
      </c>
      <c r="PG82">
        <v>113.33199999999999</v>
      </c>
      <c r="PM82">
        <v>41284</v>
      </c>
      <c r="PN82">
        <v>111.08199999999999</v>
      </c>
      <c r="PO82">
        <v>112.221</v>
      </c>
      <c r="PQ82">
        <v>42223</v>
      </c>
      <c r="PR82">
        <v>100.718</v>
      </c>
      <c r="PS82">
        <v>101.38500000000001</v>
      </c>
      <c r="PU82">
        <v>41460</v>
      </c>
      <c r="PV82">
        <v>100.926</v>
      </c>
      <c r="PW82">
        <v>101.78100000000001</v>
      </c>
      <c r="PY82">
        <v>40788</v>
      </c>
      <c r="PZ82">
        <v>93.424000000000007</v>
      </c>
      <c r="QA82">
        <v>93.900999999999996</v>
      </c>
      <c r="QC82">
        <v>40788</v>
      </c>
      <c r="QD82">
        <v>84.436000000000007</v>
      </c>
      <c r="QE82">
        <v>93.945999999999998</v>
      </c>
      <c r="QG82">
        <v>39192</v>
      </c>
      <c r="QH82">
        <v>151.19999999999999</v>
      </c>
      <c r="QI82">
        <v>155.55099999999999</v>
      </c>
      <c r="QK82">
        <v>40749</v>
      </c>
      <c r="QL82">
        <v>125.35299999999999</v>
      </c>
      <c r="QM82">
        <v>126.18899999999999</v>
      </c>
      <c r="QO82">
        <v>41214</v>
      </c>
      <c r="QP82">
        <v>58.956000000000003</v>
      </c>
      <c r="QQ82">
        <v>58.956000000000003</v>
      </c>
      <c r="QS82">
        <v>41603</v>
      </c>
      <c r="QT82">
        <v>103.727</v>
      </c>
      <c r="QU82">
        <v>104.821</v>
      </c>
      <c r="QW82">
        <v>41808</v>
      </c>
      <c r="QX82">
        <v>107.169</v>
      </c>
      <c r="QY82">
        <v>108.33</v>
      </c>
      <c r="RA82">
        <v>41823</v>
      </c>
      <c r="RB82">
        <v>107.387</v>
      </c>
      <c r="RC82">
        <v>108.928</v>
      </c>
      <c r="RE82">
        <v>42004</v>
      </c>
      <c r="RF82">
        <v>105.697</v>
      </c>
      <c r="RG82">
        <v>105.937</v>
      </c>
      <c r="RI82">
        <v>40788</v>
      </c>
      <c r="RJ82">
        <v>92.897000000000006</v>
      </c>
      <c r="RK82">
        <v>92.98</v>
      </c>
      <c r="RM82">
        <v>42173</v>
      </c>
      <c r="RN82">
        <v>93.364999999999995</v>
      </c>
      <c r="RO82">
        <v>93.450999999999993</v>
      </c>
      <c r="RQ82">
        <v>42361</v>
      </c>
      <c r="RR82">
        <v>103.02800000000001</v>
      </c>
      <c r="RS82">
        <v>103.176</v>
      </c>
      <c r="RU82">
        <v>40788</v>
      </c>
      <c r="RV82">
        <v>85.9</v>
      </c>
      <c r="RW82">
        <v>85.974000000000004</v>
      </c>
      <c r="RY82">
        <v>41673</v>
      </c>
      <c r="RZ82">
        <v>103.953</v>
      </c>
      <c r="SA82">
        <v>111.251</v>
      </c>
      <c r="SC82">
        <v>39192</v>
      </c>
      <c r="SD82">
        <v>134.119</v>
      </c>
      <c r="SE82">
        <v>137.624</v>
      </c>
      <c r="SG82">
        <v>39192</v>
      </c>
      <c r="SH82">
        <v>124.762</v>
      </c>
      <c r="SI82">
        <v>127.904</v>
      </c>
      <c r="SK82">
        <v>41460</v>
      </c>
      <c r="SL82">
        <v>100.158</v>
      </c>
      <c r="SM82">
        <v>101.849</v>
      </c>
      <c r="SO82">
        <v>39192</v>
      </c>
      <c r="SP82">
        <v>108.4</v>
      </c>
      <c r="SQ82">
        <v>110.938</v>
      </c>
      <c r="SS82">
        <v>41886</v>
      </c>
      <c r="ST82">
        <v>106.37</v>
      </c>
      <c r="SU82">
        <v>106.447</v>
      </c>
      <c r="SW82">
        <v>39192</v>
      </c>
      <c r="SX82">
        <v>119.14700000000001</v>
      </c>
      <c r="SY82">
        <v>122.048</v>
      </c>
      <c r="TA82">
        <v>42194</v>
      </c>
      <c r="TB82">
        <v>88.05</v>
      </c>
      <c r="TC82">
        <v>88.650999999999996</v>
      </c>
      <c r="TI82">
        <v>39192</v>
      </c>
      <c r="TJ82">
        <v>116.004</v>
      </c>
      <c r="TK82">
        <v>117.322</v>
      </c>
      <c r="TM82">
        <v>39192</v>
      </c>
      <c r="TN82">
        <v>105.004</v>
      </c>
      <c r="TO82">
        <v>106.15</v>
      </c>
      <c r="TQ82">
        <v>40788</v>
      </c>
      <c r="TR82">
        <v>71.061999999999998</v>
      </c>
      <c r="TS82">
        <v>82.876999999999995</v>
      </c>
      <c r="TU82">
        <v>39192</v>
      </c>
      <c r="TV82">
        <v>89.17</v>
      </c>
      <c r="TW82">
        <v>90.087000000000003</v>
      </c>
      <c r="TY82">
        <v>39497</v>
      </c>
      <c r="TZ82">
        <v>101.376</v>
      </c>
      <c r="UA82">
        <v>101.664</v>
      </c>
      <c r="UC82">
        <v>40788</v>
      </c>
      <c r="UD82">
        <v>82.305000000000007</v>
      </c>
      <c r="UE82">
        <v>82.387</v>
      </c>
      <c r="UG82">
        <v>40788</v>
      </c>
      <c r="UH82">
        <v>69.039000000000001</v>
      </c>
      <c r="UI82">
        <v>73.313000000000002</v>
      </c>
      <c r="UK82">
        <v>41522</v>
      </c>
      <c r="UL82">
        <v>93.891000000000005</v>
      </c>
      <c r="UM82">
        <v>94.009</v>
      </c>
      <c r="UO82">
        <v>42132</v>
      </c>
      <c r="UP82">
        <v>111.883</v>
      </c>
      <c r="UQ82">
        <v>112.51900000000001</v>
      </c>
    </row>
    <row r="83" spans="13:563">
      <c r="M83">
        <v>39195</v>
      </c>
      <c r="N83">
        <v>99.914000000000001</v>
      </c>
      <c r="O83">
        <v>101.117</v>
      </c>
      <c r="Q83">
        <v>39195</v>
      </c>
      <c r="R83">
        <v>100.496</v>
      </c>
      <c r="S83">
        <v>102.64</v>
      </c>
      <c r="U83">
        <v>39195</v>
      </c>
      <c r="V83">
        <v>100.444</v>
      </c>
      <c r="W83">
        <v>100.59399999999999</v>
      </c>
      <c r="Y83">
        <v>39195</v>
      </c>
      <c r="Z83">
        <v>100.97199999999999</v>
      </c>
      <c r="AA83">
        <v>103.889</v>
      </c>
      <c r="AC83">
        <v>39195</v>
      </c>
      <c r="AD83">
        <v>99.611999999999995</v>
      </c>
      <c r="AE83">
        <v>100.589</v>
      </c>
      <c r="AG83">
        <v>39195</v>
      </c>
      <c r="AH83">
        <v>99.016000000000005</v>
      </c>
      <c r="AI83">
        <v>99.653999999999996</v>
      </c>
      <c r="AK83">
        <v>39195</v>
      </c>
      <c r="AL83">
        <v>100.864</v>
      </c>
      <c r="AM83">
        <v>103.295</v>
      </c>
      <c r="AO83">
        <v>39195</v>
      </c>
      <c r="AP83">
        <v>98.215000000000003</v>
      </c>
      <c r="AQ83">
        <v>99.122</v>
      </c>
      <c r="AS83">
        <v>39195</v>
      </c>
      <c r="AT83">
        <v>99.944999999999993</v>
      </c>
      <c r="AU83">
        <v>106.985</v>
      </c>
      <c r="AW83">
        <v>39195</v>
      </c>
      <c r="AX83">
        <v>99.176000000000002</v>
      </c>
      <c r="AY83">
        <v>99.575000000000003</v>
      </c>
      <c r="BA83">
        <v>39195</v>
      </c>
      <c r="BB83">
        <v>98.13</v>
      </c>
      <c r="BC83">
        <v>98.825999999999993</v>
      </c>
      <c r="BE83">
        <v>39195</v>
      </c>
      <c r="BF83">
        <v>97.93</v>
      </c>
      <c r="BG83">
        <v>98.02</v>
      </c>
      <c r="BI83">
        <v>39195</v>
      </c>
      <c r="BJ83">
        <v>100.71</v>
      </c>
      <c r="BK83">
        <v>102.898</v>
      </c>
      <c r="BM83">
        <v>39195</v>
      </c>
      <c r="BN83">
        <v>99.25</v>
      </c>
      <c r="BO83">
        <v>100.61</v>
      </c>
      <c r="BQ83">
        <v>39195</v>
      </c>
      <c r="BR83">
        <v>100.328</v>
      </c>
      <c r="BS83">
        <v>102.39400000000001</v>
      </c>
      <c r="BU83">
        <v>39195</v>
      </c>
      <c r="BV83">
        <v>97.153999999999996</v>
      </c>
      <c r="BW83">
        <v>97.991</v>
      </c>
      <c r="BY83">
        <v>39248</v>
      </c>
      <c r="BZ83">
        <v>98.644000000000005</v>
      </c>
      <c r="CA83">
        <v>99.850999999999999</v>
      </c>
      <c r="CC83">
        <v>39195</v>
      </c>
      <c r="CD83">
        <v>95.944000000000003</v>
      </c>
      <c r="CE83">
        <v>96.941000000000003</v>
      </c>
      <c r="CG83">
        <v>39401</v>
      </c>
      <c r="CH83">
        <v>101.185</v>
      </c>
      <c r="CI83">
        <v>102.542</v>
      </c>
      <c r="CK83">
        <v>39195</v>
      </c>
      <c r="CL83">
        <v>96.885999999999996</v>
      </c>
      <c r="CM83">
        <v>101.51</v>
      </c>
      <c r="CO83">
        <v>39195</v>
      </c>
      <c r="CP83">
        <v>104.337</v>
      </c>
      <c r="CQ83">
        <v>107.011</v>
      </c>
      <c r="CS83">
        <v>39615</v>
      </c>
      <c r="CT83">
        <v>96.769000000000005</v>
      </c>
      <c r="CU83">
        <v>98.200999999999993</v>
      </c>
      <c r="CW83">
        <v>39195</v>
      </c>
      <c r="CX83">
        <v>97.637</v>
      </c>
      <c r="CY83">
        <v>98.036000000000001</v>
      </c>
      <c r="DA83">
        <v>39195</v>
      </c>
      <c r="DB83">
        <v>104.18600000000001</v>
      </c>
      <c r="DC83">
        <v>105.404</v>
      </c>
      <c r="DE83">
        <v>39798</v>
      </c>
      <c r="DF83">
        <v>101.61</v>
      </c>
      <c r="DG83">
        <v>102.89</v>
      </c>
      <c r="DI83">
        <v>39195</v>
      </c>
      <c r="DJ83">
        <v>98.28</v>
      </c>
      <c r="DK83">
        <v>98.707999999999998</v>
      </c>
      <c r="DM83">
        <v>39195</v>
      </c>
      <c r="DN83">
        <v>103.498</v>
      </c>
      <c r="DO83">
        <v>104.658</v>
      </c>
      <c r="DQ83">
        <v>39980</v>
      </c>
      <c r="DR83">
        <v>101.19799999999999</v>
      </c>
      <c r="DS83">
        <v>102.095</v>
      </c>
      <c r="DU83">
        <v>39295</v>
      </c>
      <c r="DV83">
        <v>98.113</v>
      </c>
      <c r="DW83">
        <v>99.346999999999994</v>
      </c>
      <c r="DY83">
        <v>40100</v>
      </c>
      <c r="DZ83">
        <v>101.258</v>
      </c>
      <c r="EA83">
        <v>102.005</v>
      </c>
      <c r="EC83">
        <v>39279</v>
      </c>
      <c r="ED83">
        <v>96.843999999999994</v>
      </c>
      <c r="EE83">
        <v>98.903999999999996</v>
      </c>
      <c r="EG83">
        <v>39476</v>
      </c>
      <c r="EH83">
        <v>101.63500000000001</v>
      </c>
      <c r="EI83">
        <v>102.901</v>
      </c>
      <c r="EK83">
        <v>40283</v>
      </c>
      <c r="EL83">
        <v>100.749</v>
      </c>
      <c r="EM83">
        <v>101.441</v>
      </c>
      <c r="EO83">
        <v>39195</v>
      </c>
      <c r="EP83">
        <v>102.771</v>
      </c>
      <c r="EQ83">
        <v>103.873</v>
      </c>
      <c r="ES83">
        <v>39689</v>
      </c>
      <c r="ET83">
        <v>98.745000000000005</v>
      </c>
      <c r="EU83">
        <v>100.383</v>
      </c>
      <c r="EW83">
        <v>40435</v>
      </c>
      <c r="EX83">
        <v>99.787000000000006</v>
      </c>
      <c r="EY83">
        <v>100.377</v>
      </c>
      <c r="FA83">
        <v>39195</v>
      </c>
      <c r="FB83">
        <v>100.22</v>
      </c>
      <c r="FC83">
        <v>101.206</v>
      </c>
      <c r="FE83">
        <v>40588</v>
      </c>
      <c r="FF83">
        <v>97.668000000000006</v>
      </c>
      <c r="FG83">
        <v>98.338999999999999</v>
      </c>
      <c r="FI83">
        <v>39937</v>
      </c>
      <c r="FJ83">
        <v>102.681</v>
      </c>
      <c r="FK83">
        <v>104.154</v>
      </c>
      <c r="FM83">
        <v>40742</v>
      </c>
      <c r="FN83">
        <v>94.814999999999998</v>
      </c>
      <c r="FO83">
        <v>95.724999999999994</v>
      </c>
      <c r="FQ83">
        <v>40085</v>
      </c>
      <c r="FR83">
        <v>102.997</v>
      </c>
      <c r="FS83">
        <v>104.173</v>
      </c>
      <c r="FU83">
        <v>40863</v>
      </c>
      <c r="FV83">
        <v>94.373000000000005</v>
      </c>
      <c r="FW83">
        <v>96.024000000000001</v>
      </c>
      <c r="FY83">
        <v>39195</v>
      </c>
      <c r="FZ83">
        <v>100.08199999999999</v>
      </c>
      <c r="GA83">
        <v>101.068</v>
      </c>
      <c r="GC83">
        <v>39195</v>
      </c>
      <c r="GD83">
        <v>100.586</v>
      </c>
      <c r="GE83">
        <v>107.73099999999999</v>
      </c>
      <c r="GG83">
        <v>40987</v>
      </c>
      <c r="GH83">
        <v>108.468</v>
      </c>
      <c r="GI83">
        <v>110.578</v>
      </c>
      <c r="GK83">
        <v>39195</v>
      </c>
      <c r="GL83">
        <v>99.894000000000005</v>
      </c>
      <c r="GM83">
        <v>100.88</v>
      </c>
      <c r="GO83">
        <v>41095</v>
      </c>
      <c r="GP83">
        <v>95.375</v>
      </c>
      <c r="GQ83">
        <v>96.265000000000001</v>
      </c>
      <c r="GS83">
        <v>40301</v>
      </c>
      <c r="GT83">
        <v>101.16800000000001</v>
      </c>
      <c r="GU83">
        <v>101.34</v>
      </c>
      <c r="GW83">
        <v>40449</v>
      </c>
      <c r="GX83">
        <v>100.852</v>
      </c>
      <c r="GY83">
        <v>101.73699999999999</v>
      </c>
      <c r="HA83">
        <v>41214</v>
      </c>
      <c r="HB83">
        <v>104.473</v>
      </c>
      <c r="HC83">
        <v>105.867</v>
      </c>
      <c r="HE83">
        <v>39195</v>
      </c>
      <c r="HF83">
        <v>96.292000000000002</v>
      </c>
      <c r="HG83">
        <v>97.162000000000006</v>
      </c>
      <c r="HI83">
        <v>40602</v>
      </c>
      <c r="HJ83">
        <v>96.378</v>
      </c>
      <c r="HK83">
        <v>97.388999999999996</v>
      </c>
      <c r="HM83">
        <v>41367</v>
      </c>
      <c r="HN83">
        <v>100.86499999999999</v>
      </c>
      <c r="HO83">
        <v>101.83199999999999</v>
      </c>
      <c r="HQ83">
        <v>41166</v>
      </c>
      <c r="HR83">
        <v>101.003</v>
      </c>
      <c r="HS83">
        <v>103.688</v>
      </c>
      <c r="HU83">
        <v>40756</v>
      </c>
      <c r="HV83">
        <v>93.644999999999996</v>
      </c>
      <c r="HW83">
        <v>94.781999999999996</v>
      </c>
      <c r="HY83">
        <v>41520</v>
      </c>
      <c r="HZ83">
        <v>100.002</v>
      </c>
      <c r="IA83">
        <v>100.699</v>
      </c>
      <c r="IC83">
        <v>41674</v>
      </c>
      <c r="ID83">
        <v>105.506</v>
      </c>
      <c r="IE83">
        <v>105.771</v>
      </c>
      <c r="IG83">
        <v>39195</v>
      </c>
      <c r="IH83">
        <v>95.634</v>
      </c>
      <c r="II83">
        <v>96.504000000000005</v>
      </c>
      <c r="IK83">
        <v>40791</v>
      </c>
      <c r="IL83">
        <v>91.962000000000003</v>
      </c>
      <c r="IM83">
        <v>95.567999999999998</v>
      </c>
      <c r="IO83">
        <v>41114</v>
      </c>
      <c r="IP83">
        <v>95.703000000000003</v>
      </c>
      <c r="IQ83">
        <v>97.432000000000002</v>
      </c>
      <c r="IS83">
        <v>41674</v>
      </c>
      <c r="IT83">
        <v>103.39</v>
      </c>
      <c r="IU83">
        <v>103.55800000000001</v>
      </c>
      <c r="IW83">
        <v>41647</v>
      </c>
      <c r="IX83">
        <v>103.38200000000001</v>
      </c>
      <c r="IY83">
        <v>103.83</v>
      </c>
      <c r="JA83">
        <v>41765</v>
      </c>
      <c r="JB83">
        <v>101.352</v>
      </c>
      <c r="JC83">
        <v>101.821</v>
      </c>
      <c r="JE83">
        <v>39196</v>
      </c>
      <c r="JF83">
        <v>97.304000000000002</v>
      </c>
      <c r="JG83">
        <v>98.242999999999995</v>
      </c>
      <c r="JI83">
        <v>41674</v>
      </c>
      <c r="JJ83">
        <v>102.38800000000001</v>
      </c>
      <c r="JK83">
        <v>102.473</v>
      </c>
      <c r="JM83">
        <v>41285</v>
      </c>
      <c r="JN83">
        <v>108.786</v>
      </c>
      <c r="JO83">
        <v>109.783</v>
      </c>
      <c r="JQ83">
        <v>41885</v>
      </c>
      <c r="JR83">
        <v>101.42700000000001</v>
      </c>
      <c r="JS83">
        <v>101.789</v>
      </c>
      <c r="JU83">
        <v>41288</v>
      </c>
      <c r="JV83">
        <v>108.43300000000001</v>
      </c>
      <c r="JW83">
        <v>109.04600000000001</v>
      </c>
      <c r="JY83">
        <v>39195</v>
      </c>
      <c r="JZ83">
        <v>107.336</v>
      </c>
      <c r="KA83">
        <v>108.554</v>
      </c>
      <c r="KC83">
        <v>40791</v>
      </c>
      <c r="KD83">
        <v>89.698999999999998</v>
      </c>
      <c r="KE83">
        <v>101.227</v>
      </c>
      <c r="KG83">
        <v>41390</v>
      </c>
      <c r="KH83">
        <v>103.068</v>
      </c>
      <c r="KI83">
        <v>103.077</v>
      </c>
      <c r="KK83">
        <v>41701</v>
      </c>
      <c r="KL83">
        <v>102.449</v>
      </c>
      <c r="KM83">
        <v>102.818</v>
      </c>
      <c r="KO83">
        <v>42038</v>
      </c>
      <c r="KP83">
        <v>100.792</v>
      </c>
      <c r="KQ83">
        <v>100.836</v>
      </c>
      <c r="KS83">
        <v>39498</v>
      </c>
      <c r="KT83">
        <v>101.09099999999999</v>
      </c>
      <c r="KU83">
        <v>101.38800000000001</v>
      </c>
      <c r="KW83">
        <v>42220</v>
      </c>
      <c r="KX83">
        <v>99.986999999999995</v>
      </c>
      <c r="KY83">
        <v>100.04300000000001</v>
      </c>
      <c r="LA83">
        <v>41520</v>
      </c>
      <c r="LB83">
        <v>101.342</v>
      </c>
      <c r="LC83">
        <v>102.26900000000001</v>
      </c>
      <c r="LE83">
        <v>40791</v>
      </c>
      <c r="LF83">
        <v>97.412999999999997</v>
      </c>
      <c r="LG83">
        <v>97.876999999999995</v>
      </c>
      <c r="LI83">
        <v>41674</v>
      </c>
      <c r="LJ83">
        <v>101.464</v>
      </c>
      <c r="LK83">
        <v>103.001</v>
      </c>
      <c r="LQ83">
        <v>41647</v>
      </c>
      <c r="LR83">
        <v>104.845</v>
      </c>
      <c r="LS83">
        <v>105.258</v>
      </c>
      <c r="LU83">
        <v>39195</v>
      </c>
      <c r="LV83">
        <v>98.656999999999996</v>
      </c>
      <c r="LW83">
        <v>99.643000000000001</v>
      </c>
      <c r="LY83">
        <v>40791</v>
      </c>
      <c r="LZ83">
        <v>96.864999999999995</v>
      </c>
      <c r="MA83">
        <v>96.950999999999993</v>
      </c>
      <c r="MC83">
        <v>41782</v>
      </c>
      <c r="MD83">
        <v>103.15</v>
      </c>
      <c r="ME83">
        <v>103.333</v>
      </c>
      <c r="MG83">
        <v>41932</v>
      </c>
      <c r="MH83">
        <v>101.02800000000001</v>
      </c>
      <c r="MI83">
        <v>101.363</v>
      </c>
      <c r="MK83">
        <v>40791</v>
      </c>
      <c r="ML83">
        <v>95.031000000000006</v>
      </c>
      <c r="MM83">
        <v>95.113</v>
      </c>
      <c r="MO83">
        <v>40791</v>
      </c>
      <c r="MP83">
        <v>88.09</v>
      </c>
      <c r="MQ83">
        <v>94.834999999999994</v>
      </c>
      <c r="MS83">
        <v>42083</v>
      </c>
      <c r="MT83">
        <v>102.33</v>
      </c>
      <c r="MU83">
        <v>102.65600000000001</v>
      </c>
      <c r="MW83">
        <v>39195</v>
      </c>
      <c r="MX83">
        <v>100.523</v>
      </c>
      <c r="MY83">
        <v>101.56699999999999</v>
      </c>
      <c r="NA83">
        <v>40791</v>
      </c>
      <c r="NB83">
        <v>94.394000000000005</v>
      </c>
      <c r="NC83">
        <v>94.475999999999999</v>
      </c>
      <c r="NE83">
        <v>41865</v>
      </c>
      <c r="NF83">
        <v>102.39100000000001</v>
      </c>
      <c r="NG83">
        <v>103.05</v>
      </c>
      <c r="NI83">
        <v>42236</v>
      </c>
      <c r="NJ83">
        <v>99.408000000000001</v>
      </c>
      <c r="NK83">
        <v>99.626999999999995</v>
      </c>
      <c r="NM83">
        <v>40791</v>
      </c>
      <c r="NN83">
        <v>92.415000000000006</v>
      </c>
      <c r="NO83">
        <v>92.491</v>
      </c>
      <c r="NQ83">
        <v>42048</v>
      </c>
      <c r="NR83">
        <v>104.27200000000001</v>
      </c>
      <c r="NS83">
        <v>104.205</v>
      </c>
      <c r="NY83">
        <v>40791</v>
      </c>
      <c r="NZ83">
        <v>89.447999999999993</v>
      </c>
      <c r="OA83">
        <v>89.52</v>
      </c>
      <c r="OC83">
        <v>41677</v>
      </c>
      <c r="OD83">
        <v>104.733</v>
      </c>
      <c r="OE83">
        <v>105.8</v>
      </c>
      <c r="OG83">
        <v>39195</v>
      </c>
      <c r="OH83">
        <v>92.254000000000005</v>
      </c>
      <c r="OI83">
        <v>93.123999999999995</v>
      </c>
      <c r="OK83">
        <v>40791</v>
      </c>
      <c r="OL83">
        <v>94.518000000000001</v>
      </c>
      <c r="OM83">
        <v>94.608999999999995</v>
      </c>
      <c r="OO83">
        <v>40791</v>
      </c>
      <c r="OP83">
        <v>81.605000000000004</v>
      </c>
      <c r="OQ83">
        <v>85.944000000000003</v>
      </c>
      <c r="OS83">
        <v>41919</v>
      </c>
      <c r="OT83">
        <v>102.658</v>
      </c>
      <c r="OU83">
        <v>103.339</v>
      </c>
      <c r="OW83">
        <v>41285</v>
      </c>
      <c r="OX83">
        <v>108.25</v>
      </c>
      <c r="OY83">
        <v>110.142</v>
      </c>
      <c r="PA83">
        <v>42160</v>
      </c>
      <c r="PB83">
        <v>97.665999999999997</v>
      </c>
      <c r="PC83">
        <v>97.867999999999995</v>
      </c>
      <c r="PE83">
        <v>41285</v>
      </c>
      <c r="PF83">
        <v>111.556</v>
      </c>
      <c r="PG83">
        <v>113.637</v>
      </c>
      <c r="PM83">
        <v>41285</v>
      </c>
      <c r="PN83">
        <v>111.358</v>
      </c>
      <c r="PO83">
        <v>112.512</v>
      </c>
      <c r="PQ83">
        <v>42226</v>
      </c>
      <c r="PR83">
        <v>100.82299999999999</v>
      </c>
      <c r="PS83">
        <v>101.495</v>
      </c>
      <c r="PU83">
        <v>41463</v>
      </c>
      <c r="PV83">
        <v>101.36499999999999</v>
      </c>
      <c r="PW83">
        <v>102.233</v>
      </c>
      <c r="PY83">
        <v>40791</v>
      </c>
      <c r="PZ83">
        <v>91.36</v>
      </c>
      <c r="QA83">
        <v>91.85</v>
      </c>
      <c r="QC83">
        <v>40791</v>
      </c>
      <c r="QD83">
        <v>82.61</v>
      </c>
      <c r="QE83">
        <v>91.930999999999997</v>
      </c>
      <c r="QG83">
        <v>39195</v>
      </c>
      <c r="QH83">
        <v>151.70099999999999</v>
      </c>
      <c r="QI83">
        <v>156.07599999999999</v>
      </c>
      <c r="QK83">
        <v>40750</v>
      </c>
      <c r="QL83">
        <v>124.001</v>
      </c>
      <c r="QM83">
        <v>124.86</v>
      </c>
      <c r="QO83">
        <v>41215</v>
      </c>
      <c r="QP83">
        <v>59.01</v>
      </c>
      <c r="QQ83">
        <v>59.01</v>
      </c>
      <c r="QS83">
        <v>41604</v>
      </c>
      <c r="QT83">
        <v>104.00700000000001</v>
      </c>
      <c r="QU83">
        <v>105.113</v>
      </c>
      <c r="QW83">
        <v>41809</v>
      </c>
      <c r="QX83">
        <v>107.532</v>
      </c>
      <c r="QY83">
        <v>108.703</v>
      </c>
      <c r="RA83">
        <v>41824</v>
      </c>
      <c r="RB83">
        <v>107.837</v>
      </c>
      <c r="RC83">
        <v>109.383</v>
      </c>
      <c r="RE83">
        <v>42005</v>
      </c>
      <c r="RF83">
        <v>105.697</v>
      </c>
      <c r="RG83">
        <v>105.937</v>
      </c>
      <c r="RI83">
        <v>40791</v>
      </c>
      <c r="RJ83">
        <v>90.846000000000004</v>
      </c>
      <c r="RK83">
        <v>90.941999999999993</v>
      </c>
      <c r="RM83">
        <v>42174</v>
      </c>
      <c r="RN83">
        <v>93.078999999999994</v>
      </c>
      <c r="RO83">
        <v>93.168999999999997</v>
      </c>
      <c r="RQ83">
        <v>42362</v>
      </c>
      <c r="RR83">
        <v>103.02800000000001</v>
      </c>
      <c r="RS83">
        <v>103.181</v>
      </c>
      <c r="RU83">
        <v>40791</v>
      </c>
      <c r="RV83">
        <v>83.978999999999999</v>
      </c>
      <c r="RW83">
        <v>84.066000000000003</v>
      </c>
      <c r="RY83">
        <v>41674</v>
      </c>
      <c r="RZ83">
        <v>104.003</v>
      </c>
      <c r="SA83">
        <v>111.328</v>
      </c>
      <c r="SC83">
        <v>39195</v>
      </c>
      <c r="SD83">
        <v>134.69300000000001</v>
      </c>
      <c r="SE83">
        <v>138.21799999999999</v>
      </c>
      <c r="SG83">
        <v>39195</v>
      </c>
      <c r="SH83">
        <v>125.337</v>
      </c>
      <c r="SI83">
        <v>128.49700000000001</v>
      </c>
      <c r="SK83">
        <v>41463</v>
      </c>
      <c r="SL83">
        <v>100.458</v>
      </c>
      <c r="SM83">
        <v>102.16200000000001</v>
      </c>
      <c r="SO83">
        <v>39195</v>
      </c>
      <c r="SP83">
        <v>108.96299999999999</v>
      </c>
      <c r="SQ83">
        <v>111.515</v>
      </c>
      <c r="SS83">
        <v>41887</v>
      </c>
      <c r="ST83">
        <v>107.14700000000001</v>
      </c>
      <c r="SU83">
        <v>107.235</v>
      </c>
      <c r="SW83">
        <v>39195</v>
      </c>
      <c r="SX83">
        <v>119.771</v>
      </c>
      <c r="SY83">
        <v>122.688</v>
      </c>
      <c r="TA83">
        <v>42195</v>
      </c>
      <c r="TB83">
        <v>87.641999999999996</v>
      </c>
      <c r="TC83">
        <v>88.247</v>
      </c>
      <c r="TI83">
        <v>39195</v>
      </c>
      <c r="TJ83">
        <v>116.652</v>
      </c>
      <c r="TK83">
        <v>117.986</v>
      </c>
      <c r="TM83">
        <v>39195</v>
      </c>
      <c r="TN83">
        <v>105.628</v>
      </c>
      <c r="TO83">
        <v>106.788</v>
      </c>
      <c r="TQ83">
        <v>40791</v>
      </c>
      <c r="TR83">
        <v>67.224000000000004</v>
      </c>
      <c r="TS83">
        <v>78.460999999999999</v>
      </c>
      <c r="TU83">
        <v>39195</v>
      </c>
      <c r="TV83">
        <v>89.753</v>
      </c>
      <c r="TW83">
        <v>90.680999999999997</v>
      </c>
      <c r="TY83">
        <v>39498</v>
      </c>
      <c r="TZ83">
        <v>100.82299999999999</v>
      </c>
      <c r="UA83">
        <v>101.152</v>
      </c>
      <c r="UC83">
        <v>40791</v>
      </c>
      <c r="UD83">
        <v>79.653999999999996</v>
      </c>
      <c r="UE83">
        <v>79.75</v>
      </c>
      <c r="UG83">
        <v>40791</v>
      </c>
      <c r="UH83">
        <v>65.304000000000002</v>
      </c>
      <c r="UI83">
        <v>69.406999999999996</v>
      </c>
      <c r="UK83">
        <v>41523</v>
      </c>
      <c r="UL83">
        <v>94.091999999999999</v>
      </c>
      <c r="UM83">
        <v>94.222999999999999</v>
      </c>
      <c r="UO83">
        <v>42135</v>
      </c>
      <c r="UP83">
        <v>109.69499999999999</v>
      </c>
      <c r="UQ83">
        <v>110.34</v>
      </c>
    </row>
    <row r="84" spans="13:563">
      <c r="M84">
        <v>39196</v>
      </c>
      <c r="N84">
        <v>99.917000000000002</v>
      </c>
      <c r="O84">
        <v>101.129</v>
      </c>
      <c r="Q84">
        <v>39196</v>
      </c>
      <c r="R84">
        <v>100.488</v>
      </c>
      <c r="S84">
        <v>102.651</v>
      </c>
      <c r="U84">
        <v>39196</v>
      </c>
      <c r="V84">
        <v>100.438</v>
      </c>
      <c r="W84">
        <v>100.602</v>
      </c>
      <c r="Y84">
        <v>39196</v>
      </c>
      <c r="Z84">
        <v>100.965</v>
      </c>
      <c r="AA84">
        <v>103.899</v>
      </c>
      <c r="AC84">
        <v>39196</v>
      </c>
      <c r="AD84">
        <v>99.617000000000004</v>
      </c>
      <c r="AE84">
        <v>100.60299999999999</v>
      </c>
      <c r="AG84">
        <v>39196</v>
      </c>
      <c r="AH84">
        <v>99.016000000000005</v>
      </c>
      <c r="AI84">
        <v>99.662000000000006</v>
      </c>
      <c r="AK84">
        <v>39196</v>
      </c>
      <c r="AL84">
        <v>100.864</v>
      </c>
      <c r="AM84">
        <v>103.309</v>
      </c>
      <c r="AO84">
        <v>39196</v>
      </c>
      <c r="AP84">
        <v>98.224999999999994</v>
      </c>
      <c r="AQ84">
        <v>99.138000000000005</v>
      </c>
      <c r="AS84">
        <v>39196</v>
      </c>
      <c r="AT84">
        <v>99.942999999999998</v>
      </c>
      <c r="AU84">
        <v>107</v>
      </c>
      <c r="AW84">
        <v>39196</v>
      </c>
      <c r="AX84">
        <v>99.182000000000002</v>
      </c>
      <c r="AY84">
        <v>99.590999999999994</v>
      </c>
      <c r="BA84">
        <v>39196</v>
      </c>
      <c r="BB84">
        <v>98.141000000000005</v>
      </c>
      <c r="BC84">
        <v>98.844999999999999</v>
      </c>
      <c r="BE84">
        <v>39196</v>
      </c>
      <c r="BF84">
        <v>97.938999999999993</v>
      </c>
      <c r="BG84">
        <v>98.037000000000006</v>
      </c>
      <c r="BI84">
        <v>39196</v>
      </c>
      <c r="BJ84">
        <v>100.715</v>
      </c>
      <c r="BK84">
        <v>102.91500000000001</v>
      </c>
      <c r="BM84">
        <v>39196</v>
      </c>
      <c r="BN84">
        <v>99.263000000000005</v>
      </c>
      <c r="BO84">
        <v>100.633</v>
      </c>
      <c r="BQ84">
        <v>39196</v>
      </c>
      <c r="BR84">
        <v>100.34099999999999</v>
      </c>
      <c r="BS84">
        <v>102.419</v>
      </c>
      <c r="BU84">
        <v>39196</v>
      </c>
      <c r="BV84">
        <v>97.173000000000002</v>
      </c>
      <c r="BW84">
        <v>98.018000000000001</v>
      </c>
      <c r="BY84">
        <v>39251</v>
      </c>
      <c r="BZ84">
        <v>98.662999999999997</v>
      </c>
      <c r="CA84">
        <v>99.88</v>
      </c>
      <c r="CC84">
        <v>39196</v>
      </c>
      <c r="CD84">
        <v>95.97</v>
      </c>
      <c r="CE84">
        <v>96.974999999999994</v>
      </c>
      <c r="CG84">
        <v>39402</v>
      </c>
      <c r="CH84">
        <v>101.26</v>
      </c>
      <c r="CI84">
        <v>102.63</v>
      </c>
      <c r="CK84">
        <v>39196</v>
      </c>
      <c r="CL84">
        <v>96.897999999999996</v>
      </c>
      <c r="CM84">
        <v>101.536</v>
      </c>
      <c r="CO84">
        <v>39196</v>
      </c>
      <c r="CP84">
        <v>104.36499999999999</v>
      </c>
      <c r="CQ84">
        <v>107.054</v>
      </c>
      <c r="CS84">
        <v>39616</v>
      </c>
      <c r="CT84">
        <v>96.941999999999993</v>
      </c>
      <c r="CU84">
        <v>98.385000000000005</v>
      </c>
      <c r="CW84">
        <v>39196</v>
      </c>
      <c r="CX84">
        <v>97.671999999999997</v>
      </c>
      <c r="CY84">
        <v>98.081000000000003</v>
      </c>
      <c r="DA84">
        <v>39196</v>
      </c>
      <c r="DB84">
        <v>104.223</v>
      </c>
      <c r="DC84">
        <v>105.456</v>
      </c>
      <c r="DE84">
        <v>39799</v>
      </c>
      <c r="DF84">
        <v>102.059</v>
      </c>
      <c r="DG84">
        <v>103.374</v>
      </c>
      <c r="DI84">
        <v>39196</v>
      </c>
      <c r="DJ84">
        <v>98.326999999999998</v>
      </c>
      <c r="DK84">
        <v>98.765000000000001</v>
      </c>
      <c r="DM84">
        <v>39196</v>
      </c>
      <c r="DN84">
        <v>103.54600000000001</v>
      </c>
      <c r="DO84">
        <v>104.72</v>
      </c>
      <c r="DQ84">
        <v>39981</v>
      </c>
      <c r="DR84">
        <v>101.345</v>
      </c>
      <c r="DS84">
        <v>102.26600000000001</v>
      </c>
      <c r="DU84">
        <v>39296</v>
      </c>
      <c r="DV84">
        <v>98.001000000000005</v>
      </c>
      <c r="DW84">
        <v>99.247</v>
      </c>
      <c r="DY84">
        <v>40101</v>
      </c>
      <c r="DZ84">
        <v>101.104</v>
      </c>
      <c r="EA84">
        <v>101.858</v>
      </c>
      <c r="EC84">
        <v>39280</v>
      </c>
      <c r="ED84">
        <v>96.674999999999997</v>
      </c>
      <c r="EE84">
        <v>98.745999999999995</v>
      </c>
      <c r="EG84">
        <v>39477</v>
      </c>
      <c r="EH84">
        <v>101.532</v>
      </c>
      <c r="EI84">
        <v>102.833</v>
      </c>
      <c r="EK84">
        <v>40284</v>
      </c>
      <c r="EL84">
        <v>100.821</v>
      </c>
      <c r="EM84">
        <v>101.51900000000001</v>
      </c>
      <c r="EO84">
        <v>39196</v>
      </c>
      <c r="EP84">
        <v>102.82299999999999</v>
      </c>
      <c r="EQ84">
        <v>103.938</v>
      </c>
      <c r="ES84">
        <v>39692</v>
      </c>
      <c r="ET84">
        <v>99.114000000000004</v>
      </c>
      <c r="EU84">
        <v>100.76300000000001</v>
      </c>
      <c r="EW84">
        <v>40436</v>
      </c>
      <c r="EX84">
        <v>99.802999999999997</v>
      </c>
      <c r="EY84">
        <v>100.41</v>
      </c>
      <c r="FA84">
        <v>39196</v>
      </c>
      <c r="FB84">
        <v>100.27500000000001</v>
      </c>
      <c r="FC84">
        <v>101.273</v>
      </c>
      <c r="FE84">
        <v>40589</v>
      </c>
      <c r="FF84">
        <v>97.715000000000003</v>
      </c>
      <c r="FG84">
        <v>98.391999999999996</v>
      </c>
      <c r="FI84">
        <v>39938</v>
      </c>
      <c r="FJ84">
        <v>102.92100000000001</v>
      </c>
      <c r="FK84">
        <v>104.405</v>
      </c>
      <c r="FM84">
        <v>40743</v>
      </c>
      <c r="FN84">
        <v>95.57</v>
      </c>
      <c r="FO84">
        <v>96.488</v>
      </c>
      <c r="FQ84">
        <v>40086</v>
      </c>
      <c r="FR84">
        <v>102.78100000000001</v>
      </c>
      <c r="FS84">
        <v>103.986</v>
      </c>
      <c r="FU84">
        <v>40864</v>
      </c>
      <c r="FV84">
        <v>94.89</v>
      </c>
      <c r="FW84">
        <v>96.552999999999997</v>
      </c>
      <c r="FY84">
        <v>39196</v>
      </c>
      <c r="FZ84">
        <v>100.152</v>
      </c>
      <c r="GA84">
        <v>101.15</v>
      </c>
      <c r="GC84">
        <v>39196</v>
      </c>
      <c r="GD84">
        <v>100.628</v>
      </c>
      <c r="GE84">
        <v>107.794</v>
      </c>
      <c r="GG84">
        <v>40988</v>
      </c>
      <c r="GH84">
        <v>108.328</v>
      </c>
      <c r="GI84">
        <v>110.45399999999999</v>
      </c>
      <c r="GK84">
        <v>39196</v>
      </c>
      <c r="GL84">
        <v>99.956999999999994</v>
      </c>
      <c r="GM84">
        <v>100.955</v>
      </c>
      <c r="GO84">
        <v>41096</v>
      </c>
      <c r="GP84">
        <v>95.1</v>
      </c>
      <c r="GQ84">
        <v>95.997</v>
      </c>
      <c r="GS84">
        <v>40302</v>
      </c>
      <c r="GT84">
        <v>100.863</v>
      </c>
      <c r="GU84">
        <v>101.04300000000001</v>
      </c>
      <c r="GW84">
        <v>40450</v>
      </c>
      <c r="GX84">
        <v>100.649</v>
      </c>
      <c r="GY84">
        <v>101.559</v>
      </c>
      <c r="HA84">
        <v>41215</v>
      </c>
      <c r="HB84">
        <v>104.423</v>
      </c>
      <c r="HC84">
        <v>105.82899999999999</v>
      </c>
      <c r="HE84">
        <v>39196</v>
      </c>
      <c r="HF84">
        <v>96.369</v>
      </c>
      <c r="HG84">
        <v>97.25</v>
      </c>
      <c r="HI84">
        <v>40603</v>
      </c>
      <c r="HJ84">
        <v>96.466999999999999</v>
      </c>
      <c r="HK84">
        <v>97.486999999999995</v>
      </c>
      <c r="HM84">
        <v>41368</v>
      </c>
      <c r="HN84">
        <v>101.05500000000001</v>
      </c>
      <c r="HO84">
        <v>102.03</v>
      </c>
      <c r="HQ84">
        <v>41169</v>
      </c>
      <c r="HR84">
        <v>101.003</v>
      </c>
      <c r="HS84">
        <v>103.697</v>
      </c>
      <c r="HU84">
        <v>40757</v>
      </c>
      <c r="HV84">
        <v>93.11</v>
      </c>
      <c r="HW84">
        <v>94.257999999999996</v>
      </c>
      <c r="HY84">
        <v>41521</v>
      </c>
      <c r="HZ84">
        <v>99.807000000000002</v>
      </c>
      <c r="IA84">
        <v>100.52200000000001</v>
      </c>
      <c r="IC84">
        <v>41675</v>
      </c>
      <c r="ID84">
        <v>105.569</v>
      </c>
      <c r="IE84">
        <v>105.895</v>
      </c>
      <c r="IG84">
        <v>39196</v>
      </c>
      <c r="IH84">
        <v>95.688999999999993</v>
      </c>
      <c r="II84">
        <v>96.569000000000003</v>
      </c>
      <c r="IK84">
        <v>40792</v>
      </c>
      <c r="IL84">
        <v>91.834999999999994</v>
      </c>
      <c r="IM84">
        <v>95.424000000000007</v>
      </c>
      <c r="IO84">
        <v>41115</v>
      </c>
      <c r="IP84">
        <v>96.302999999999997</v>
      </c>
      <c r="IQ84">
        <v>98.070999999999998</v>
      </c>
      <c r="IS84">
        <v>41675</v>
      </c>
      <c r="IT84">
        <v>103.46899999999999</v>
      </c>
      <c r="IU84">
        <v>103.68899999999999</v>
      </c>
      <c r="IW84">
        <v>41648</v>
      </c>
      <c r="IX84">
        <v>103.389</v>
      </c>
      <c r="IY84">
        <v>103.845</v>
      </c>
      <c r="JA84">
        <v>41766</v>
      </c>
      <c r="JB84">
        <v>101.297</v>
      </c>
      <c r="JC84">
        <v>101.779</v>
      </c>
      <c r="JE84">
        <v>39197</v>
      </c>
      <c r="JF84">
        <v>97.304000000000002</v>
      </c>
      <c r="JG84">
        <v>98.275999999999996</v>
      </c>
      <c r="JI84">
        <v>41675</v>
      </c>
      <c r="JJ84">
        <v>102.497</v>
      </c>
      <c r="JK84">
        <v>102.631</v>
      </c>
      <c r="JM84">
        <v>41288</v>
      </c>
      <c r="JN84">
        <v>108.435</v>
      </c>
      <c r="JO84">
        <v>109.44499999999999</v>
      </c>
      <c r="JQ84">
        <v>41886</v>
      </c>
      <c r="JR84">
        <v>101.664</v>
      </c>
      <c r="JS84">
        <v>102.03</v>
      </c>
      <c r="JU84">
        <v>41289</v>
      </c>
      <c r="JV84">
        <v>108.27500000000001</v>
      </c>
      <c r="JW84">
        <v>108.901</v>
      </c>
      <c r="JY84">
        <v>39196</v>
      </c>
      <c r="JZ84">
        <v>107.38500000000001</v>
      </c>
      <c r="KA84">
        <v>108.61799999999999</v>
      </c>
      <c r="KC84">
        <v>40792</v>
      </c>
      <c r="KD84">
        <v>89.521000000000001</v>
      </c>
      <c r="KE84">
        <v>101.014</v>
      </c>
      <c r="KG84">
        <v>41393</v>
      </c>
      <c r="KH84">
        <v>103.068</v>
      </c>
      <c r="KI84">
        <v>103.087</v>
      </c>
      <c r="KK84">
        <v>41702</v>
      </c>
      <c r="KL84">
        <v>102.66800000000001</v>
      </c>
      <c r="KM84">
        <v>103.048</v>
      </c>
      <c r="KO84">
        <v>42039</v>
      </c>
      <c r="KP84">
        <v>100.89700000000001</v>
      </c>
      <c r="KQ84">
        <v>100.943</v>
      </c>
      <c r="KS84">
        <v>39499</v>
      </c>
      <c r="KT84">
        <v>101.199</v>
      </c>
      <c r="KU84">
        <v>101.508</v>
      </c>
      <c r="KW84">
        <v>42221</v>
      </c>
      <c r="KX84">
        <v>99.93</v>
      </c>
      <c r="KY84">
        <v>99.986999999999995</v>
      </c>
      <c r="LA84">
        <v>41521</v>
      </c>
      <c r="LB84">
        <v>100.959</v>
      </c>
      <c r="LC84">
        <v>101.91500000000001</v>
      </c>
      <c r="LE84">
        <v>40792</v>
      </c>
      <c r="LF84">
        <v>97.238</v>
      </c>
      <c r="LG84">
        <v>97.715000000000003</v>
      </c>
      <c r="LI84">
        <v>41675</v>
      </c>
      <c r="LJ84">
        <v>101.658</v>
      </c>
      <c r="LK84">
        <v>103.251</v>
      </c>
      <c r="LQ84">
        <v>41648</v>
      </c>
      <c r="LR84">
        <v>104.855</v>
      </c>
      <c r="LS84">
        <v>105.27800000000001</v>
      </c>
      <c r="LU84">
        <v>39196</v>
      </c>
      <c r="LV84">
        <v>98.727999999999994</v>
      </c>
      <c r="LW84">
        <v>99.724999999999994</v>
      </c>
      <c r="LY84">
        <v>40792</v>
      </c>
      <c r="LZ84">
        <v>96.816000000000003</v>
      </c>
      <c r="MA84">
        <v>96.914000000000001</v>
      </c>
      <c r="MC84">
        <v>41785</v>
      </c>
      <c r="MD84">
        <v>103.837</v>
      </c>
      <c r="ME84">
        <v>104.027</v>
      </c>
      <c r="MG84">
        <v>41933</v>
      </c>
      <c r="MH84">
        <v>101.295</v>
      </c>
      <c r="MI84">
        <v>101.633</v>
      </c>
      <c r="MK84">
        <v>40792</v>
      </c>
      <c r="ML84">
        <v>95.034000000000006</v>
      </c>
      <c r="MM84">
        <v>95.126999999999995</v>
      </c>
      <c r="MO84">
        <v>40792</v>
      </c>
      <c r="MP84">
        <v>87.986000000000004</v>
      </c>
      <c r="MQ84">
        <v>94.71</v>
      </c>
      <c r="MS84">
        <v>42086</v>
      </c>
      <c r="MT84">
        <v>102.08499999999999</v>
      </c>
      <c r="MU84">
        <v>102.414</v>
      </c>
      <c r="MW84">
        <v>39196</v>
      </c>
      <c r="MX84">
        <v>100.601</v>
      </c>
      <c r="MY84">
        <v>101.657</v>
      </c>
      <c r="NA84">
        <v>40792</v>
      </c>
      <c r="NB84">
        <v>94.546999999999997</v>
      </c>
      <c r="NC84">
        <v>94.64</v>
      </c>
      <c r="NE84">
        <v>41866</v>
      </c>
      <c r="NF84">
        <v>102.39100000000001</v>
      </c>
      <c r="NG84">
        <v>103.05800000000001</v>
      </c>
      <c r="NI84">
        <v>42237</v>
      </c>
      <c r="NJ84">
        <v>99.239000000000004</v>
      </c>
      <c r="NK84">
        <v>99.459000000000003</v>
      </c>
      <c r="NM84">
        <v>40792</v>
      </c>
      <c r="NN84">
        <v>92.561999999999998</v>
      </c>
      <c r="NO84">
        <v>92.649000000000001</v>
      </c>
      <c r="NQ84">
        <v>42051</v>
      </c>
      <c r="NR84">
        <v>104.27200000000001</v>
      </c>
      <c r="NS84">
        <v>104.208</v>
      </c>
      <c r="NY84">
        <v>40792</v>
      </c>
      <c r="NZ84">
        <v>89.811999999999998</v>
      </c>
      <c r="OA84">
        <v>89.894000000000005</v>
      </c>
      <c r="OC84">
        <v>41680</v>
      </c>
      <c r="OD84">
        <v>104.771</v>
      </c>
      <c r="OE84">
        <v>105.848</v>
      </c>
      <c r="OG84">
        <v>39196</v>
      </c>
      <c r="OH84">
        <v>92.331000000000003</v>
      </c>
      <c r="OI84">
        <v>93.212000000000003</v>
      </c>
      <c r="OK84">
        <v>40792</v>
      </c>
      <c r="OL84">
        <v>94.971999999999994</v>
      </c>
      <c r="OM84">
        <v>95.075999999999993</v>
      </c>
      <c r="OO84">
        <v>40792</v>
      </c>
      <c r="OP84">
        <v>81.543000000000006</v>
      </c>
      <c r="OQ84">
        <v>85.866</v>
      </c>
      <c r="OS84">
        <v>41920</v>
      </c>
      <c r="OT84">
        <v>102.685</v>
      </c>
      <c r="OU84">
        <v>103.372</v>
      </c>
      <c r="OW84">
        <v>41288</v>
      </c>
      <c r="OX84">
        <v>107.72199999999999</v>
      </c>
      <c r="OY84">
        <v>109.628</v>
      </c>
      <c r="PA84">
        <v>42163</v>
      </c>
      <c r="PB84">
        <v>97.554000000000002</v>
      </c>
      <c r="PC84">
        <v>97.76</v>
      </c>
      <c r="PE84">
        <v>41288</v>
      </c>
      <c r="PF84">
        <v>110.973</v>
      </c>
      <c r="PG84">
        <v>113.069</v>
      </c>
      <c r="PM84">
        <v>41288</v>
      </c>
      <c r="PN84">
        <v>110.76</v>
      </c>
      <c r="PO84">
        <v>111.93</v>
      </c>
      <c r="PQ84">
        <v>42227</v>
      </c>
      <c r="PR84">
        <v>101.10599999999999</v>
      </c>
      <c r="PS84">
        <v>101.78400000000001</v>
      </c>
      <c r="PU84">
        <v>41464</v>
      </c>
      <c r="PV84">
        <v>101.224</v>
      </c>
      <c r="PW84">
        <v>102.104</v>
      </c>
      <c r="PY84">
        <v>40792</v>
      </c>
      <c r="PZ84">
        <v>91.695999999999998</v>
      </c>
      <c r="QA84">
        <v>92.198999999999998</v>
      </c>
      <c r="QC84">
        <v>40792</v>
      </c>
      <c r="QD84">
        <v>83.36</v>
      </c>
      <c r="QE84">
        <v>92.742000000000004</v>
      </c>
      <c r="QG84">
        <v>39196</v>
      </c>
      <c r="QH84">
        <v>151.83099999999999</v>
      </c>
      <c r="QI84">
        <v>156.232</v>
      </c>
      <c r="QK84">
        <v>40751</v>
      </c>
      <c r="QL84">
        <v>122.575</v>
      </c>
      <c r="QM84">
        <v>123.504</v>
      </c>
      <c r="QO84">
        <v>41218</v>
      </c>
      <c r="QP84">
        <v>58.728000000000002</v>
      </c>
      <c r="QQ84">
        <v>58.728000000000002</v>
      </c>
      <c r="QS84">
        <v>41605</v>
      </c>
      <c r="QT84">
        <v>103.99299999999999</v>
      </c>
      <c r="QU84">
        <v>105.136</v>
      </c>
      <c r="QW84">
        <v>41810</v>
      </c>
      <c r="QX84">
        <v>107.253</v>
      </c>
      <c r="QY84">
        <v>108.435</v>
      </c>
      <c r="RA84">
        <v>41827</v>
      </c>
      <c r="RB84">
        <v>107.907</v>
      </c>
      <c r="RC84">
        <v>109.45699999999999</v>
      </c>
      <c r="RE84">
        <v>42006</v>
      </c>
      <c r="RF84">
        <v>106.77500000000001</v>
      </c>
      <c r="RG84">
        <v>107.023</v>
      </c>
      <c r="RI84">
        <v>40792</v>
      </c>
      <c r="RJ84">
        <v>91.078000000000003</v>
      </c>
      <c r="RK84">
        <v>91.186999999999998</v>
      </c>
      <c r="RM84">
        <v>42177</v>
      </c>
      <c r="RN84">
        <v>94.350999999999999</v>
      </c>
      <c r="RO84">
        <v>94.444999999999993</v>
      </c>
      <c r="RQ84">
        <v>42363</v>
      </c>
      <c r="RR84">
        <v>103.02800000000001</v>
      </c>
      <c r="RS84">
        <v>103.181</v>
      </c>
      <c r="RU84">
        <v>40792</v>
      </c>
      <c r="RV84">
        <v>84.215000000000003</v>
      </c>
      <c r="RW84">
        <v>84.313999999999993</v>
      </c>
      <c r="RY84">
        <v>41675</v>
      </c>
      <c r="RZ84">
        <v>104.13200000000001</v>
      </c>
      <c r="SA84">
        <v>111.535</v>
      </c>
      <c r="SC84">
        <v>39196</v>
      </c>
      <c r="SD84">
        <v>134.791</v>
      </c>
      <c r="SE84">
        <v>138.33600000000001</v>
      </c>
      <c r="SG84">
        <v>39196</v>
      </c>
      <c r="SH84">
        <v>125.446</v>
      </c>
      <c r="SI84">
        <v>128.624</v>
      </c>
      <c r="SK84">
        <v>41464</v>
      </c>
      <c r="SL84">
        <v>100.18300000000001</v>
      </c>
      <c r="SM84">
        <v>101.9</v>
      </c>
      <c r="SO84">
        <v>39196</v>
      </c>
      <c r="SP84">
        <v>109.086</v>
      </c>
      <c r="SQ84">
        <v>111.65300000000001</v>
      </c>
      <c r="SS84">
        <v>41890</v>
      </c>
      <c r="ST84">
        <v>106.473</v>
      </c>
      <c r="SU84">
        <v>106.57</v>
      </c>
      <c r="SW84">
        <v>39196</v>
      </c>
      <c r="SX84">
        <v>119.9</v>
      </c>
      <c r="SY84">
        <v>122.834</v>
      </c>
      <c r="TA84">
        <v>42198</v>
      </c>
      <c r="TB84">
        <v>87.367000000000004</v>
      </c>
      <c r="TC84">
        <v>87.977000000000004</v>
      </c>
      <c r="TI84">
        <v>39196</v>
      </c>
      <c r="TJ84">
        <v>116.801</v>
      </c>
      <c r="TK84">
        <v>118.151</v>
      </c>
      <c r="TM84">
        <v>39196</v>
      </c>
      <c r="TN84">
        <v>105.759</v>
      </c>
      <c r="TO84">
        <v>106.93300000000001</v>
      </c>
      <c r="TQ84">
        <v>40792</v>
      </c>
      <c r="TR84">
        <v>68.072000000000003</v>
      </c>
      <c r="TS84">
        <v>79.424999999999997</v>
      </c>
      <c r="TU84">
        <v>39196</v>
      </c>
      <c r="TV84">
        <v>89.869</v>
      </c>
      <c r="TW84">
        <v>90.808000000000007</v>
      </c>
      <c r="TY84">
        <v>39499</v>
      </c>
      <c r="TZ84">
        <v>101.17400000000001</v>
      </c>
      <c r="UA84">
        <v>101.517</v>
      </c>
      <c r="UC84">
        <v>40792</v>
      </c>
      <c r="UD84">
        <v>80.335999999999999</v>
      </c>
      <c r="UE84">
        <v>80.445999999999998</v>
      </c>
      <c r="UG84">
        <v>40792</v>
      </c>
      <c r="UH84">
        <v>66.741</v>
      </c>
      <c r="UI84">
        <v>70.897999999999996</v>
      </c>
      <c r="UK84">
        <v>41526</v>
      </c>
      <c r="UL84">
        <v>94.033000000000001</v>
      </c>
      <c r="UM84">
        <v>94.177000000000007</v>
      </c>
      <c r="UO84">
        <v>42136</v>
      </c>
      <c r="UP84">
        <v>106.879</v>
      </c>
      <c r="UQ84">
        <v>107.533</v>
      </c>
    </row>
    <row r="85" spans="13:563">
      <c r="M85">
        <v>39197</v>
      </c>
      <c r="N85">
        <v>99.924999999999997</v>
      </c>
      <c r="O85">
        <v>101.161</v>
      </c>
      <c r="Q85">
        <v>39197</v>
      </c>
      <c r="R85">
        <v>100.465</v>
      </c>
      <c r="S85">
        <v>102.684</v>
      </c>
      <c r="U85">
        <v>39197</v>
      </c>
      <c r="V85">
        <v>100.428</v>
      </c>
      <c r="W85">
        <v>100.633</v>
      </c>
      <c r="Y85">
        <v>39197</v>
      </c>
      <c r="Z85">
        <v>100.94799999999999</v>
      </c>
      <c r="AA85">
        <v>103.931</v>
      </c>
      <c r="AC85">
        <v>39197</v>
      </c>
      <c r="AD85">
        <v>99.617000000000004</v>
      </c>
      <c r="AE85">
        <v>100.63200000000001</v>
      </c>
      <c r="AG85">
        <v>39197</v>
      </c>
      <c r="AH85">
        <v>99.02</v>
      </c>
      <c r="AI85">
        <v>99.688999999999993</v>
      </c>
      <c r="AK85">
        <v>39197</v>
      </c>
      <c r="AL85">
        <v>100.848</v>
      </c>
      <c r="AM85">
        <v>103.334</v>
      </c>
      <c r="AO85">
        <v>39197</v>
      </c>
      <c r="AP85">
        <v>98.225999999999999</v>
      </c>
      <c r="AQ85">
        <v>99.16</v>
      </c>
      <c r="AS85">
        <v>39197</v>
      </c>
      <c r="AT85">
        <v>99.929000000000002</v>
      </c>
      <c r="AU85">
        <v>107.033</v>
      </c>
      <c r="AW85">
        <v>39197</v>
      </c>
      <c r="AX85">
        <v>99.17</v>
      </c>
      <c r="AY85">
        <v>99.606999999999999</v>
      </c>
      <c r="BA85">
        <v>39197</v>
      </c>
      <c r="BB85">
        <v>98.131</v>
      </c>
      <c r="BC85">
        <v>98.86</v>
      </c>
      <c r="BE85">
        <v>39197</v>
      </c>
      <c r="BF85">
        <v>97.921999999999997</v>
      </c>
      <c r="BG85">
        <v>98.045000000000002</v>
      </c>
      <c r="BI85">
        <v>39197</v>
      </c>
      <c r="BJ85">
        <v>100.68899999999999</v>
      </c>
      <c r="BK85">
        <v>102.92700000000001</v>
      </c>
      <c r="BM85">
        <v>39197</v>
      </c>
      <c r="BN85">
        <v>99.236000000000004</v>
      </c>
      <c r="BO85">
        <v>100.637</v>
      </c>
      <c r="BQ85">
        <v>39197</v>
      </c>
      <c r="BR85">
        <v>100.298</v>
      </c>
      <c r="BS85">
        <v>102.411</v>
      </c>
      <c r="BU85">
        <v>39197</v>
      </c>
      <c r="BV85">
        <v>97.147000000000006</v>
      </c>
      <c r="BW85">
        <v>98.016999999999996</v>
      </c>
      <c r="BY85">
        <v>39252</v>
      </c>
      <c r="BZ85">
        <v>98.756</v>
      </c>
      <c r="CA85">
        <v>99.983999999999995</v>
      </c>
      <c r="CC85">
        <v>39197</v>
      </c>
      <c r="CD85">
        <v>95.938000000000002</v>
      </c>
      <c r="CE85">
        <v>96.965000000000003</v>
      </c>
      <c r="CG85">
        <v>39405</v>
      </c>
      <c r="CH85">
        <v>101.413</v>
      </c>
      <c r="CI85">
        <v>102.795</v>
      </c>
      <c r="CK85">
        <v>39197</v>
      </c>
      <c r="CL85">
        <v>96.841999999999999</v>
      </c>
      <c r="CM85">
        <v>101.518</v>
      </c>
      <c r="CO85">
        <v>39197</v>
      </c>
      <c r="CP85">
        <v>104.30500000000001</v>
      </c>
      <c r="CQ85">
        <v>107.04</v>
      </c>
      <c r="CS85">
        <v>39617</v>
      </c>
      <c r="CT85">
        <v>97.001000000000005</v>
      </c>
      <c r="CU85">
        <v>98.474000000000004</v>
      </c>
      <c r="CW85">
        <v>39197</v>
      </c>
      <c r="CX85">
        <v>97.62</v>
      </c>
      <c r="CY85">
        <v>98.057000000000002</v>
      </c>
      <c r="DA85">
        <v>39197</v>
      </c>
      <c r="DB85">
        <v>104.151</v>
      </c>
      <c r="DC85">
        <v>105.42700000000001</v>
      </c>
      <c r="DE85">
        <v>39800</v>
      </c>
      <c r="DF85">
        <v>102.027</v>
      </c>
      <c r="DG85">
        <v>103.354</v>
      </c>
      <c r="DI85">
        <v>39197</v>
      </c>
      <c r="DJ85">
        <v>98.254999999999995</v>
      </c>
      <c r="DK85">
        <v>98.724000000000004</v>
      </c>
      <c r="DM85">
        <v>39197</v>
      </c>
      <c r="DN85">
        <v>103.452</v>
      </c>
      <c r="DO85">
        <v>104.667</v>
      </c>
      <c r="DQ85">
        <v>39982</v>
      </c>
      <c r="DR85">
        <v>101.29900000000001</v>
      </c>
      <c r="DS85">
        <v>102.22799999999999</v>
      </c>
      <c r="DU85">
        <v>39297</v>
      </c>
      <c r="DV85">
        <v>98.209000000000003</v>
      </c>
      <c r="DW85">
        <v>99.465999999999994</v>
      </c>
      <c r="DY85">
        <v>40102</v>
      </c>
      <c r="DZ85">
        <v>101.069</v>
      </c>
      <c r="EA85">
        <v>101.83</v>
      </c>
      <c r="EC85">
        <v>39281</v>
      </c>
      <c r="ED85">
        <v>96.858999999999995</v>
      </c>
      <c r="EE85">
        <v>98.971999999999994</v>
      </c>
      <c r="EG85">
        <v>39478</v>
      </c>
      <c r="EH85">
        <v>101.947</v>
      </c>
      <c r="EI85">
        <v>103.259</v>
      </c>
      <c r="EK85">
        <v>40287</v>
      </c>
      <c r="EL85">
        <v>100.822</v>
      </c>
      <c r="EM85">
        <v>101.52500000000001</v>
      </c>
      <c r="EO85">
        <v>39197</v>
      </c>
      <c r="EP85">
        <v>102.72199999999999</v>
      </c>
      <c r="EQ85">
        <v>103.877</v>
      </c>
      <c r="ES85">
        <v>39693</v>
      </c>
      <c r="ET85">
        <v>99.052999999999997</v>
      </c>
      <c r="EU85">
        <v>100.714</v>
      </c>
      <c r="EW85">
        <v>40437</v>
      </c>
      <c r="EX85">
        <v>99.695999999999998</v>
      </c>
      <c r="EY85">
        <v>100.30800000000001</v>
      </c>
      <c r="FA85">
        <v>39197</v>
      </c>
      <c r="FB85">
        <v>100.184</v>
      </c>
      <c r="FC85">
        <v>101.217</v>
      </c>
      <c r="FE85">
        <v>40590</v>
      </c>
      <c r="FF85">
        <v>97.924999999999997</v>
      </c>
      <c r="FG85">
        <v>98.620999999999995</v>
      </c>
      <c r="FI85">
        <v>39939</v>
      </c>
      <c r="FJ85">
        <v>103.28</v>
      </c>
      <c r="FK85">
        <v>104.794</v>
      </c>
      <c r="FM85">
        <v>40744</v>
      </c>
      <c r="FN85">
        <v>96.215000000000003</v>
      </c>
      <c r="FO85">
        <v>97.158000000000001</v>
      </c>
      <c r="FQ85">
        <v>40087</v>
      </c>
      <c r="FR85">
        <v>102.822</v>
      </c>
      <c r="FS85">
        <v>104.036</v>
      </c>
      <c r="FU85">
        <v>40865</v>
      </c>
      <c r="FV85">
        <v>95.173000000000002</v>
      </c>
      <c r="FW85">
        <v>96.847999999999999</v>
      </c>
      <c r="FY85">
        <v>39197</v>
      </c>
      <c r="FZ85">
        <v>100.03100000000001</v>
      </c>
      <c r="GA85">
        <v>101.06399999999999</v>
      </c>
      <c r="GC85">
        <v>39197</v>
      </c>
      <c r="GD85">
        <v>100.455</v>
      </c>
      <c r="GE85">
        <v>107.66200000000001</v>
      </c>
      <c r="GG85">
        <v>40989</v>
      </c>
      <c r="GH85">
        <v>108.05</v>
      </c>
      <c r="GI85">
        <v>110.226</v>
      </c>
      <c r="GK85">
        <v>39197</v>
      </c>
      <c r="GL85">
        <v>99.841999999999999</v>
      </c>
      <c r="GM85">
        <v>100.876</v>
      </c>
      <c r="GO85">
        <v>41099</v>
      </c>
      <c r="GP85">
        <v>94.363</v>
      </c>
      <c r="GQ85">
        <v>95.266000000000005</v>
      </c>
      <c r="GS85">
        <v>40303</v>
      </c>
      <c r="GT85">
        <v>100.116</v>
      </c>
      <c r="GU85">
        <v>100.321</v>
      </c>
      <c r="GW85">
        <v>40451</v>
      </c>
      <c r="GX85">
        <v>100.873</v>
      </c>
      <c r="GY85">
        <v>101.791</v>
      </c>
      <c r="HA85">
        <v>41218</v>
      </c>
      <c r="HB85">
        <v>104.298</v>
      </c>
      <c r="HC85">
        <v>105.71599999999999</v>
      </c>
      <c r="HE85">
        <v>39197</v>
      </c>
      <c r="HF85">
        <v>96.257999999999996</v>
      </c>
      <c r="HG85">
        <v>97.168999999999997</v>
      </c>
      <c r="HI85">
        <v>40604</v>
      </c>
      <c r="HJ85">
        <v>96.543000000000006</v>
      </c>
      <c r="HK85">
        <v>97.587000000000003</v>
      </c>
      <c r="HM85">
        <v>41369</v>
      </c>
      <c r="HN85">
        <v>101.325</v>
      </c>
      <c r="HO85">
        <v>102.307</v>
      </c>
      <c r="HQ85">
        <v>41170</v>
      </c>
      <c r="HR85">
        <v>101.003</v>
      </c>
      <c r="HS85">
        <v>103.70699999999999</v>
      </c>
      <c r="HU85">
        <v>40758</v>
      </c>
      <c r="HV85">
        <v>93.378</v>
      </c>
      <c r="HW85">
        <v>94.555999999999997</v>
      </c>
      <c r="HY85">
        <v>41522</v>
      </c>
      <c r="HZ85">
        <v>99.566999999999993</v>
      </c>
      <c r="IA85">
        <v>100.288</v>
      </c>
      <c r="IC85">
        <v>41676</v>
      </c>
      <c r="ID85">
        <v>105.67700000000001</v>
      </c>
      <c r="IE85">
        <v>106.023</v>
      </c>
      <c r="IG85">
        <v>39197</v>
      </c>
      <c r="IH85">
        <v>95.688999999999993</v>
      </c>
      <c r="II85">
        <v>96.6</v>
      </c>
      <c r="IK85">
        <v>40793</v>
      </c>
      <c r="IL85">
        <v>92.808999999999997</v>
      </c>
      <c r="IM85">
        <v>96.381</v>
      </c>
      <c r="IO85">
        <v>41116</v>
      </c>
      <c r="IP85">
        <v>98.668000000000006</v>
      </c>
      <c r="IQ85">
        <v>100.449</v>
      </c>
      <c r="IS85">
        <v>41676</v>
      </c>
      <c r="IT85">
        <v>103.51</v>
      </c>
      <c r="IU85">
        <v>103.747</v>
      </c>
      <c r="IW85">
        <v>41649</v>
      </c>
      <c r="IX85">
        <v>103.34399999999999</v>
      </c>
      <c r="IY85">
        <v>103.807</v>
      </c>
      <c r="JA85">
        <v>41767</v>
      </c>
      <c r="JB85">
        <v>101.41800000000001</v>
      </c>
      <c r="JC85">
        <v>101.904</v>
      </c>
      <c r="JE85">
        <v>39198</v>
      </c>
      <c r="JF85">
        <v>96.988</v>
      </c>
      <c r="JG85">
        <v>97.981999999999999</v>
      </c>
      <c r="JI85">
        <v>41676</v>
      </c>
      <c r="JJ85">
        <v>102.46</v>
      </c>
      <c r="JK85">
        <v>102.611</v>
      </c>
      <c r="JM85">
        <v>41289</v>
      </c>
      <c r="JN85">
        <v>108.27200000000001</v>
      </c>
      <c r="JO85">
        <v>109.295</v>
      </c>
      <c r="JQ85">
        <v>41887</v>
      </c>
      <c r="JR85">
        <v>101.768</v>
      </c>
      <c r="JS85">
        <v>102.137</v>
      </c>
      <c r="JU85">
        <v>41290</v>
      </c>
      <c r="JV85">
        <v>108.422</v>
      </c>
      <c r="JW85">
        <v>109.087</v>
      </c>
      <c r="JY85">
        <v>39197</v>
      </c>
      <c r="JZ85">
        <v>107.38500000000001</v>
      </c>
      <c r="KA85">
        <v>108.661</v>
      </c>
      <c r="KC85">
        <v>40793</v>
      </c>
      <c r="KD85">
        <v>90.423000000000002</v>
      </c>
      <c r="KE85">
        <v>101.974</v>
      </c>
      <c r="KG85">
        <v>41394</v>
      </c>
      <c r="KH85">
        <v>103.73099999999999</v>
      </c>
      <c r="KI85">
        <v>103.77800000000001</v>
      </c>
      <c r="KK85">
        <v>41703</v>
      </c>
      <c r="KL85">
        <v>102.937</v>
      </c>
      <c r="KM85">
        <v>103.352</v>
      </c>
      <c r="KO85">
        <v>42040</v>
      </c>
      <c r="KP85">
        <v>100.893</v>
      </c>
      <c r="KQ85">
        <v>100.94499999999999</v>
      </c>
      <c r="KS85">
        <v>39500</v>
      </c>
      <c r="KT85">
        <v>101.364</v>
      </c>
      <c r="KU85">
        <v>101.685</v>
      </c>
      <c r="KW85">
        <v>42222</v>
      </c>
      <c r="KX85">
        <v>99.968999999999994</v>
      </c>
      <c r="KY85">
        <v>100.02800000000001</v>
      </c>
      <c r="LA85">
        <v>41522</v>
      </c>
      <c r="LB85">
        <v>100.49</v>
      </c>
      <c r="LC85">
        <v>101.455</v>
      </c>
      <c r="LE85">
        <v>40793</v>
      </c>
      <c r="LF85">
        <v>98.393000000000001</v>
      </c>
      <c r="LG85">
        <v>98.906999999999996</v>
      </c>
      <c r="LI85">
        <v>41676</v>
      </c>
      <c r="LJ85">
        <v>101.58799999999999</v>
      </c>
      <c r="LK85">
        <v>103.19799999999999</v>
      </c>
      <c r="LQ85">
        <v>41649</v>
      </c>
      <c r="LR85">
        <v>104.834</v>
      </c>
      <c r="LS85">
        <v>105.26600000000001</v>
      </c>
      <c r="LU85">
        <v>39197</v>
      </c>
      <c r="LV85">
        <v>98.727999999999994</v>
      </c>
      <c r="LW85">
        <v>99.760999999999996</v>
      </c>
      <c r="LY85">
        <v>40793</v>
      </c>
      <c r="LZ85">
        <v>98.100999999999999</v>
      </c>
      <c r="MA85">
        <v>98.236000000000004</v>
      </c>
      <c r="MC85">
        <v>41786</v>
      </c>
      <c r="MD85">
        <v>103.792</v>
      </c>
      <c r="ME85">
        <v>103.989</v>
      </c>
      <c r="MG85">
        <v>41934</v>
      </c>
      <c r="MH85">
        <v>101.333</v>
      </c>
      <c r="MI85">
        <v>101.675</v>
      </c>
      <c r="MK85">
        <v>40793</v>
      </c>
      <c r="ML85">
        <v>96.350999999999999</v>
      </c>
      <c r="MM85">
        <v>96.478999999999999</v>
      </c>
      <c r="MO85">
        <v>40793</v>
      </c>
      <c r="MP85">
        <v>89.275999999999996</v>
      </c>
      <c r="MQ85">
        <v>96.04</v>
      </c>
      <c r="MS85">
        <v>42087</v>
      </c>
      <c r="MT85">
        <v>102.027</v>
      </c>
      <c r="MU85">
        <v>102.35899999999999</v>
      </c>
      <c r="MW85">
        <v>39197</v>
      </c>
      <c r="MX85">
        <v>100.601</v>
      </c>
      <c r="MY85">
        <v>101.694</v>
      </c>
      <c r="NA85">
        <v>40793</v>
      </c>
      <c r="NB85">
        <v>95.847999999999999</v>
      </c>
      <c r="NC85">
        <v>95.975999999999999</v>
      </c>
      <c r="NE85">
        <v>41869</v>
      </c>
      <c r="NF85">
        <v>102.70699999999999</v>
      </c>
      <c r="NG85">
        <v>103.381</v>
      </c>
      <c r="NI85">
        <v>42240</v>
      </c>
      <c r="NJ85">
        <v>99.087000000000003</v>
      </c>
      <c r="NK85">
        <v>99.308999999999997</v>
      </c>
      <c r="NM85">
        <v>40793</v>
      </c>
      <c r="NN85">
        <v>93.891000000000005</v>
      </c>
      <c r="NO85">
        <v>94.012</v>
      </c>
      <c r="NQ85">
        <v>42052</v>
      </c>
      <c r="NR85">
        <v>104.19</v>
      </c>
      <c r="NS85">
        <v>104.13</v>
      </c>
      <c r="NY85">
        <v>40793</v>
      </c>
      <c r="NZ85">
        <v>91.299000000000007</v>
      </c>
      <c r="OA85">
        <v>91.412000000000006</v>
      </c>
      <c r="OC85">
        <v>41681</v>
      </c>
      <c r="OD85">
        <v>104.768</v>
      </c>
      <c r="OE85">
        <v>105.855</v>
      </c>
      <c r="OG85">
        <v>39197</v>
      </c>
      <c r="OH85">
        <v>92.331000000000003</v>
      </c>
      <c r="OI85">
        <v>93.242999999999995</v>
      </c>
      <c r="OK85">
        <v>40793</v>
      </c>
      <c r="OL85">
        <v>96.837000000000003</v>
      </c>
      <c r="OM85">
        <v>96.98</v>
      </c>
      <c r="OO85">
        <v>40793</v>
      </c>
      <c r="OP85">
        <v>83.453999999999994</v>
      </c>
      <c r="OQ85">
        <v>87.814999999999998</v>
      </c>
      <c r="OS85">
        <v>41921</v>
      </c>
      <c r="OT85">
        <v>102.86199999999999</v>
      </c>
      <c r="OU85">
        <v>103.56699999999999</v>
      </c>
      <c r="OW85">
        <v>41289</v>
      </c>
      <c r="OX85">
        <v>107.548</v>
      </c>
      <c r="OY85">
        <v>109.467</v>
      </c>
      <c r="PA85">
        <v>42164</v>
      </c>
      <c r="PB85">
        <v>97.468000000000004</v>
      </c>
      <c r="PC85">
        <v>97.677999999999997</v>
      </c>
      <c r="PE85">
        <v>41289</v>
      </c>
      <c r="PF85">
        <v>110.774</v>
      </c>
      <c r="PG85">
        <v>112.88500000000001</v>
      </c>
      <c r="PM85">
        <v>41289</v>
      </c>
      <c r="PN85">
        <v>110.58</v>
      </c>
      <c r="PO85">
        <v>111.765</v>
      </c>
      <c r="PQ85">
        <v>42228</v>
      </c>
      <c r="PR85">
        <v>101.227</v>
      </c>
      <c r="PS85">
        <v>101.91</v>
      </c>
      <c r="PU85">
        <v>41465</v>
      </c>
      <c r="PV85">
        <v>100.791</v>
      </c>
      <c r="PW85">
        <v>101.708</v>
      </c>
      <c r="PY85">
        <v>40793</v>
      </c>
      <c r="PZ85">
        <v>93.5</v>
      </c>
      <c r="QA85">
        <v>94.042000000000002</v>
      </c>
      <c r="QC85">
        <v>40793</v>
      </c>
      <c r="QD85">
        <v>84.391999999999996</v>
      </c>
      <c r="QE85">
        <v>93.835999999999999</v>
      </c>
      <c r="QG85">
        <v>39197</v>
      </c>
      <c r="QH85">
        <v>151.83099999999999</v>
      </c>
      <c r="QI85">
        <v>156.30600000000001</v>
      </c>
      <c r="QK85">
        <v>40752</v>
      </c>
      <c r="QL85">
        <v>121.88</v>
      </c>
      <c r="QM85">
        <v>122.83199999999999</v>
      </c>
      <c r="QO85">
        <v>41219</v>
      </c>
      <c r="QP85">
        <v>59.194000000000003</v>
      </c>
      <c r="QQ85">
        <v>59.194000000000003</v>
      </c>
      <c r="QS85">
        <v>41606</v>
      </c>
      <c r="QT85">
        <v>104.15</v>
      </c>
      <c r="QU85">
        <v>105.306</v>
      </c>
      <c r="QW85">
        <v>41813</v>
      </c>
      <c r="QX85">
        <v>107.63800000000001</v>
      </c>
      <c r="QY85">
        <v>108.83</v>
      </c>
      <c r="RA85">
        <v>41828</v>
      </c>
      <c r="RB85">
        <v>107.53400000000001</v>
      </c>
      <c r="RC85">
        <v>109.083</v>
      </c>
      <c r="RE85">
        <v>42009</v>
      </c>
      <c r="RF85">
        <v>106.02200000000001</v>
      </c>
      <c r="RG85">
        <v>106.276</v>
      </c>
      <c r="RI85">
        <v>40793</v>
      </c>
      <c r="RJ85">
        <v>93.481999999999999</v>
      </c>
      <c r="RK85">
        <v>93.632999999999996</v>
      </c>
      <c r="RM85">
        <v>42178</v>
      </c>
      <c r="RN85">
        <v>94.491</v>
      </c>
      <c r="RO85">
        <v>94.588999999999999</v>
      </c>
      <c r="RQ85">
        <v>42366</v>
      </c>
      <c r="RR85">
        <v>103.752</v>
      </c>
      <c r="RS85">
        <v>103.91</v>
      </c>
      <c r="RU85">
        <v>40793</v>
      </c>
      <c r="RV85">
        <v>86.647000000000006</v>
      </c>
      <c r="RW85">
        <v>86.783000000000001</v>
      </c>
      <c r="RY85">
        <v>41676</v>
      </c>
      <c r="RZ85">
        <v>104.291</v>
      </c>
      <c r="SA85">
        <v>111.726</v>
      </c>
      <c r="SC85">
        <v>39197</v>
      </c>
      <c r="SD85">
        <v>134.791</v>
      </c>
      <c r="SE85">
        <v>138.39599999999999</v>
      </c>
      <c r="SG85">
        <v>39197</v>
      </c>
      <c r="SH85">
        <v>125.446</v>
      </c>
      <c r="SI85">
        <v>128.678</v>
      </c>
      <c r="SK85">
        <v>41465</v>
      </c>
      <c r="SL85">
        <v>99.876000000000005</v>
      </c>
      <c r="SM85">
        <v>101.63200000000001</v>
      </c>
      <c r="SO85">
        <v>39197</v>
      </c>
      <c r="SP85">
        <v>109.086</v>
      </c>
      <c r="SQ85">
        <v>111.697</v>
      </c>
      <c r="SS85">
        <v>41891</v>
      </c>
      <c r="ST85">
        <v>105.56399999999999</v>
      </c>
      <c r="SU85">
        <v>105.67</v>
      </c>
      <c r="SW85">
        <v>39197</v>
      </c>
      <c r="SX85">
        <v>119.9</v>
      </c>
      <c r="SY85">
        <v>122.884</v>
      </c>
      <c r="TA85">
        <v>42199</v>
      </c>
      <c r="TB85">
        <v>87.256</v>
      </c>
      <c r="TC85">
        <v>87.87</v>
      </c>
      <c r="TI85">
        <v>39197</v>
      </c>
      <c r="TJ85">
        <v>116.801</v>
      </c>
      <c r="TK85">
        <v>118.19799999999999</v>
      </c>
      <c r="TM85">
        <v>39197</v>
      </c>
      <c r="TN85">
        <v>105.759</v>
      </c>
      <c r="TO85">
        <v>106.974</v>
      </c>
      <c r="TQ85">
        <v>40793</v>
      </c>
      <c r="TR85">
        <v>70.400000000000006</v>
      </c>
      <c r="TS85">
        <v>82.064999999999998</v>
      </c>
      <c r="TU85">
        <v>39197</v>
      </c>
      <c r="TV85">
        <v>89.869</v>
      </c>
      <c r="TW85">
        <v>90.840999999999994</v>
      </c>
      <c r="TY85">
        <v>39500</v>
      </c>
      <c r="TZ85">
        <v>101.379</v>
      </c>
      <c r="UA85">
        <v>101.736</v>
      </c>
      <c r="UC85">
        <v>40793</v>
      </c>
      <c r="UD85">
        <v>83.221999999999994</v>
      </c>
      <c r="UE85">
        <v>83.373000000000005</v>
      </c>
      <c r="UG85">
        <v>40793</v>
      </c>
      <c r="UH85">
        <v>69.397000000000006</v>
      </c>
      <c r="UI85">
        <v>73.644000000000005</v>
      </c>
      <c r="UK85">
        <v>41527</v>
      </c>
      <c r="UL85">
        <v>94.102999999999994</v>
      </c>
      <c r="UM85">
        <v>94.26</v>
      </c>
      <c r="UO85">
        <v>42137</v>
      </c>
      <c r="UP85">
        <v>105.71</v>
      </c>
      <c r="UQ85">
        <v>106.372</v>
      </c>
    </row>
    <row r="86" spans="13:563">
      <c r="M86">
        <v>39198</v>
      </c>
      <c r="N86">
        <v>99.929000000000002</v>
      </c>
      <c r="O86">
        <v>101.182</v>
      </c>
      <c r="Q86">
        <v>39198</v>
      </c>
      <c r="R86">
        <v>100.449</v>
      </c>
      <c r="S86">
        <v>102.705</v>
      </c>
      <c r="U86">
        <v>39198</v>
      </c>
      <c r="V86">
        <v>100.419</v>
      </c>
      <c r="W86">
        <v>100.651</v>
      </c>
      <c r="Y86">
        <v>39198</v>
      </c>
      <c r="Z86">
        <v>100.93300000000001</v>
      </c>
      <c r="AA86">
        <v>100.949</v>
      </c>
      <c r="AC86">
        <v>39198</v>
      </c>
      <c r="AD86">
        <v>99.614000000000004</v>
      </c>
      <c r="AE86">
        <v>100.649</v>
      </c>
      <c r="AG86">
        <v>39198</v>
      </c>
      <c r="AH86">
        <v>99.013999999999996</v>
      </c>
      <c r="AI86">
        <v>99.697999999999993</v>
      </c>
      <c r="AK86">
        <v>39198</v>
      </c>
      <c r="AL86">
        <v>100.822</v>
      </c>
      <c r="AM86">
        <v>100.836</v>
      </c>
      <c r="AO86">
        <v>39198</v>
      </c>
      <c r="AP86">
        <v>98.209000000000003</v>
      </c>
      <c r="AQ86">
        <v>99.156999999999996</v>
      </c>
      <c r="AS86">
        <v>39198</v>
      </c>
      <c r="AT86">
        <v>99.891000000000005</v>
      </c>
      <c r="AU86">
        <v>107.036</v>
      </c>
      <c r="AW86">
        <v>39198</v>
      </c>
      <c r="AX86">
        <v>99.138000000000005</v>
      </c>
      <c r="AY86">
        <v>99.594999999999999</v>
      </c>
      <c r="BA86">
        <v>39198</v>
      </c>
      <c r="BB86">
        <v>98.084999999999994</v>
      </c>
      <c r="BC86">
        <v>98.831000000000003</v>
      </c>
      <c r="BE86">
        <v>39198</v>
      </c>
      <c r="BF86">
        <v>97.866</v>
      </c>
      <c r="BG86">
        <v>98.004999999999995</v>
      </c>
      <c r="BI86">
        <v>39198</v>
      </c>
      <c r="BJ86">
        <v>100.625</v>
      </c>
      <c r="BK86">
        <v>100.637</v>
      </c>
      <c r="BM86">
        <v>39198</v>
      </c>
      <c r="BN86">
        <v>99.171999999999997</v>
      </c>
      <c r="BO86">
        <v>100.59399999999999</v>
      </c>
      <c r="BQ86">
        <v>39198</v>
      </c>
      <c r="BR86">
        <v>100.217</v>
      </c>
      <c r="BS86">
        <v>100.229</v>
      </c>
      <c r="BU86">
        <v>39198</v>
      </c>
      <c r="BV86">
        <v>97.066000000000003</v>
      </c>
      <c r="BW86">
        <v>97.953000000000003</v>
      </c>
      <c r="BY86">
        <v>39253</v>
      </c>
      <c r="BZ86">
        <v>98.649000000000001</v>
      </c>
      <c r="CA86">
        <v>99.91</v>
      </c>
      <c r="CC86">
        <v>39198</v>
      </c>
      <c r="CD86">
        <v>95.849000000000004</v>
      </c>
      <c r="CE86">
        <v>96.891999999999996</v>
      </c>
      <c r="CG86">
        <v>39406</v>
      </c>
      <c r="CH86">
        <v>101.292</v>
      </c>
      <c r="CI86">
        <v>102.68600000000001</v>
      </c>
      <c r="CK86">
        <v>39198</v>
      </c>
      <c r="CL86">
        <v>96.741</v>
      </c>
      <c r="CM86">
        <v>101.45</v>
      </c>
      <c r="CO86">
        <v>39198</v>
      </c>
      <c r="CP86">
        <v>104.18600000000001</v>
      </c>
      <c r="CQ86">
        <v>104.20099999999999</v>
      </c>
      <c r="CS86">
        <v>39618</v>
      </c>
      <c r="CT86">
        <v>96.837000000000003</v>
      </c>
      <c r="CU86">
        <v>98.320999999999998</v>
      </c>
      <c r="CW86">
        <v>39198</v>
      </c>
      <c r="CX86">
        <v>97.503</v>
      </c>
      <c r="CY86">
        <v>97.959000000000003</v>
      </c>
      <c r="DA86">
        <v>39198</v>
      </c>
      <c r="DB86">
        <v>104.011</v>
      </c>
      <c r="DC86">
        <v>105.316</v>
      </c>
      <c r="DE86">
        <v>39801</v>
      </c>
      <c r="DF86">
        <v>102.00700000000001</v>
      </c>
      <c r="DG86">
        <v>103.345</v>
      </c>
      <c r="DI86">
        <v>39198</v>
      </c>
      <c r="DJ86">
        <v>98.132000000000005</v>
      </c>
      <c r="DK86">
        <v>98.620999999999995</v>
      </c>
      <c r="DM86">
        <v>39198</v>
      </c>
      <c r="DN86">
        <v>103.303</v>
      </c>
      <c r="DO86">
        <v>104.54600000000001</v>
      </c>
      <c r="DQ86">
        <v>39983</v>
      </c>
      <c r="DR86">
        <v>101.48399999999999</v>
      </c>
      <c r="DS86">
        <v>102.422</v>
      </c>
      <c r="DU86">
        <v>39300</v>
      </c>
      <c r="DV86">
        <v>98.213999999999999</v>
      </c>
      <c r="DW86">
        <v>99.481999999999999</v>
      </c>
      <c r="DY86">
        <v>40105</v>
      </c>
      <c r="DZ86">
        <v>101.065</v>
      </c>
      <c r="EA86">
        <v>101.833</v>
      </c>
      <c r="EC86">
        <v>39282</v>
      </c>
      <c r="ED86">
        <v>96.798000000000002</v>
      </c>
      <c r="EE86">
        <v>98.923000000000002</v>
      </c>
      <c r="EG86">
        <v>39479</v>
      </c>
      <c r="EH86">
        <v>101.997</v>
      </c>
      <c r="EI86">
        <v>103.321</v>
      </c>
      <c r="EK86">
        <v>40288</v>
      </c>
      <c r="EL86">
        <v>100.80800000000001</v>
      </c>
      <c r="EM86">
        <v>101.517</v>
      </c>
      <c r="EO86">
        <v>39198</v>
      </c>
      <c r="EP86">
        <v>102.554</v>
      </c>
      <c r="EQ86">
        <v>103.735</v>
      </c>
      <c r="ES86">
        <v>39694</v>
      </c>
      <c r="ET86">
        <v>99.096999999999994</v>
      </c>
      <c r="EU86">
        <v>100.792</v>
      </c>
      <c r="EW86">
        <v>40438</v>
      </c>
      <c r="EX86">
        <v>99.623000000000005</v>
      </c>
      <c r="EY86">
        <v>100.241</v>
      </c>
      <c r="FA86">
        <v>39198</v>
      </c>
      <c r="FB86">
        <v>100.006</v>
      </c>
      <c r="FC86">
        <v>101.063</v>
      </c>
      <c r="FE86">
        <v>40591</v>
      </c>
      <c r="FF86">
        <v>97.96</v>
      </c>
      <c r="FG86">
        <v>98.662000000000006</v>
      </c>
      <c r="FI86">
        <v>39940</v>
      </c>
      <c r="FJ86">
        <v>103.05</v>
      </c>
      <c r="FK86">
        <v>104.575</v>
      </c>
      <c r="FM86">
        <v>40745</v>
      </c>
      <c r="FN86">
        <v>97.174999999999997</v>
      </c>
      <c r="FO86">
        <v>98.126000000000005</v>
      </c>
      <c r="FQ86">
        <v>40088</v>
      </c>
      <c r="FR86">
        <v>102.968</v>
      </c>
      <c r="FS86">
        <v>104.19199999999999</v>
      </c>
      <c r="FU86">
        <v>40868</v>
      </c>
      <c r="FV86">
        <v>94.83</v>
      </c>
      <c r="FW86">
        <v>96.516000000000005</v>
      </c>
      <c r="FY86">
        <v>39198</v>
      </c>
      <c r="FZ86">
        <v>99.822999999999993</v>
      </c>
      <c r="GA86">
        <v>100.88</v>
      </c>
      <c r="GC86">
        <v>39198</v>
      </c>
      <c r="GD86">
        <v>100.256</v>
      </c>
      <c r="GE86">
        <v>107.496</v>
      </c>
      <c r="GG86">
        <v>40990</v>
      </c>
      <c r="GH86">
        <v>107.80800000000001</v>
      </c>
      <c r="GI86">
        <v>110</v>
      </c>
      <c r="GK86">
        <v>39198</v>
      </c>
      <c r="GL86">
        <v>99.631</v>
      </c>
      <c r="GM86">
        <v>100.687</v>
      </c>
      <c r="GO86">
        <v>41100</v>
      </c>
      <c r="GP86">
        <v>94.677999999999997</v>
      </c>
      <c r="GQ86">
        <v>95.587999999999994</v>
      </c>
      <c r="GS86">
        <v>40304</v>
      </c>
      <c r="GT86">
        <v>99.070999999999998</v>
      </c>
      <c r="GU86">
        <v>99.284000000000006</v>
      </c>
      <c r="GW86">
        <v>40452</v>
      </c>
      <c r="GX86">
        <v>100.95099999999999</v>
      </c>
      <c r="GY86">
        <v>101.877</v>
      </c>
      <c r="HA86">
        <v>41219</v>
      </c>
      <c r="HB86">
        <v>104.602</v>
      </c>
      <c r="HC86">
        <v>106.033</v>
      </c>
      <c r="HE86">
        <v>39198</v>
      </c>
      <c r="HF86">
        <v>96.040999999999997</v>
      </c>
      <c r="HG86">
        <v>96.972999999999999</v>
      </c>
      <c r="HI86">
        <v>40605</v>
      </c>
      <c r="HJ86">
        <v>95.832999999999998</v>
      </c>
      <c r="HK86">
        <v>96.885000000000005</v>
      </c>
      <c r="HM86">
        <v>41372</v>
      </c>
      <c r="HN86">
        <v>101.352</v>
      </c>
      <c r="HO86">
        <v>102.342</v>
      </c>
      <c r="HQ86">
        <v>41171</v>
      </c>
      <c r="HR86">
        <v>101.003</v>
      </c>
      <c r="HS86">
        <v>103.738</v>
      </c>
      <c r="HU86">
        <v>40759</v>
      </c>
      <c r="HV86">
        <v>92.957999999999998</v>
      </c>
      <c r="HW86">
        <v>94.147000000000006</v>
      </c>
      <c r="HY86">
        <v>41523</v>
      </c>
      <c r="HZ86">
        <v>99.631</v>
      </c>
      <c r="IA86">
        <v>100.358</v>
      </c>
      <c r="IC86">
        <v>41677</v>
      </c>
      <c r="ID86">
        <v>105.566</v>
      </c>
      <c r="IE86">
        <v>105.93300000000001</v>
      </c>
      <c r="IG86">
        <v>39198</v>
      </c>
      <c r="IH86">
        <v>95.409000000000006</v>
      </c>
      <c r="II86">
        <v>96.340999999999994</v>
      </c>
      <c r="IK86">
        <v>40794</v>
      </c>
      <c r="IL86">
        <v>92.867999999999995</v>
      </c>
      <c r="IM86">
        <v>96.427000000000007</v>
      </c>
      <c r="IO86">
        <v>41117</v>
      </c>
      <c r="IP86">
        <v>99.3</v>
      </c>
      <c r="IQ86">
        <v>101.09399999999999</v>
      </c>
      <c r="IS86">
        <v>41677</v>
      </c>
      <c r="IT86">
        <v>103.467</v>
      </c>
      <c r="IU86">
        <v>103.721</v>
      </c>
      <c r="IW86">
        <v>41652</v>
      </c>
      <c r="IX86">
        <v>103.352</v>
      </c>
      <c r="IY86">
        <v>103.82299999999999</v>
      </c>
      <c r="JA86">
        <v>41768</v>
      </c>
      <c r="JB86">
        <v>101.29</v>
      </c>
      <c r="JC86">
        <v>101.78</v>
      </c>
      <c r="JE86">
        <v>39199</v>
      </c>
      <c r="JF86">
        <v>96.918000000000006</v>
      </c>
      <c r="JG86">
        <v>97.924000000000007</v>
      </c>
      <c r="JI86">
        <v>41677</v>
      </c>
      <c r="JJ86">
        <v>102.44199999999999</v>
      </c>
      <c r="JK86">
        <v>102.60899999999999</v>
      </c>
      <c r="JM86">
        <v>41290</v>
      </c>
      <c r="JN86">
        <v>108.429</v>
      </c>
      <c r="JO86">
        <v>109.491</v>
      </c>
      <c r="JQ86">
        <v>41890</v>
      </c>
      <c r="JR86">
        <v>101.69799999999999</v>
      </c>
      <c r="JS86">
        <v>102.07</v>
      </c>
      <c r="JU86">
        <v>41291</v>
      </c>
      <c r="JV86">
        <v>108.291</v>
      </c>
      <c r="JW86">
        <v>108.97</v>
      </c>
      <c r="JY86">
        <v>39198</v>
      </c>
      <c r="JZ86">
        <v>107.05</v>
      </c>
      <c r="KA86">
        <v>108.355</v>
      </c>
      <c r="KC86">
        <v>40794</v>
      </c>
      <c r="KD86">
        <v>90.438999999999993</v>
      </c>
      <c r="KE86">
        <v>101.976</v>
      </c>
      <c r="KG86">
        <v>41396</v>
      </c>
      <c r="KH86">
        <v>104.127</v>
      </c>
      <c r="KI86">
        <v>104.184</v>
      </c>
      <c r="KK86">
        <v>41704</v>
      </c>
      <c r="KL86">
        <v>102.864</v>
      </c>
      <c r="KM86">
        <v>103.292</v>
      </c>
      <c r="KO86">
        <v>42041</v>
      </c>
      <c r="KP86">
        <v>100.89700000000001</v>
      </c>
      <c r="KQ86">
        <v>100.95099999999999</v>
      </c>
      <c r="KS86">
        <v>39503</v>
      </c>
      <c r="KT86">
        <v>100.663</v>
      </c>
      <c r="KU86">
        <v>100.997</v>
      </c>
      <c r="KW86">
        <v>42223</v>
      </c>
      <c r="KX86">
        <v>99.974000000000004</v>
      </c>
      <c r="KY86">
        <v>100.03400000000001</v>
      </c>
      <c r="LA86">
        <v>41523</v>
      </c>
      <c r="LB86">
        <v>100.706</v>
      </c>
      <c r="LC86">
        <v>101.681</v>
      </c>
      <c r="LE86">
        <v>40794</v>
      </c>
      <c r="LF86">
        <v>98.06</v>
      </c>
      <c r="LG86">
        <v>98.584999999999994</v>
      </c>
      <c r="LI86">
        <v>41677</v>
      </c>
      <c r="LJ86">
        <v>101.71599999999999</v>
      </c>
      <c r="LK86">
        <v>103.345</v>
      </c>
      <c r="LQ86">
        <v>41652</v>
      </c>
      <c r="LR86">
        <v>104.89400000000001</v>
      </c>
      <c r="LS86">
        <v>105.336</v>
      </c>
      <c r="LU86">
        <v>39198</v>
      </c>
      <c r="LV86">
        <v>98.4</v>
      </c>
      <c r="LW86">
        <v>99.456999999999994</v>
      </c>
      <c r="LY86">
        <v>40794</v>
      </c>
      <c r="LZ86">
        <v>97.924000000000007</v>
      </c>
      <c r="MA86">
        <v>98.072000000000003</v>
      </c>
      <c r="MC86">
        <v>41787</v>
      </c>
      <c r="MD86">
        <v>104.044</v>
      </c>
      <c r="ME86">
        <v>104.261</v>
      </c>
      <c r="MG86">
        <v>41935</v>
      </c>
      <c r="MH86">
        <v>101.342</v>
      </c>
      <c r="MI86">
        <v>101.697</v>
      </c>
      <c r="MK86">
        <v>40794</v>
      </c>
      <c r="ML86">
        <v>96.113</v>
      </c>
      <c r="MM86">
        <v>96.253</v>
      </c>
      <c r="MO86">
        <v>40794</v>
      </c>
      <c r="MP86">
        <v>88.62</v>
      </c>
      <c r="MQ86">
        <v>95.33</v>
      </c>
      <c r="MS86">
        <v>42088</v>
      </c>
      <c r="MT86">
        <v>101.971</v>
      </c>
      <c r="MU86">
        <v>102.306</v>
      </c>
      <c r="MW86">
        <v>39198</v>
      </c>
      <c r="MX86">
        <v>100.244</v>
      </c>
      <c r="MY86">
        <v>101.363</v>
      </c>
      <c r="NA86">
        <v>40794</v>
      </c>
      <c r="NB86">
        <v>95.534000000000006</v>
      </c>
      <c r="NC86">
        <v>95.674000000000007</v>
      </c>
      <c r="NE86">
        <v>41870</v>
      </c>
      <c r="NF86">
        <v>102.663</v>
      </c>
      <c r="NG86">
        <v>103.345</v>
      </c>
      <c r="NI86">
        <v>42241</v>
      </c>
      <c r="NJ86">
        <v>98.816999999999993</v>
      </c>
      <c r="NK86">
        <v>99.040999999999997</v>
      </c>
      <c r="NM86">
        <v>40794</v>
      </c>
      <c r="NN86">
        <v>93.701999999999998</v>
      </c>
      <c r="NO86">
        <v>93.834000000000003</v>
      </c>
      <c r="NQ86">
        <v>42053</v>
      </c>
      <c r="NR86">
        <v>104.499</v>
      </c>
      <c r="NS86">
        <v>104.441</v>
      </c>
      <c r="NY86">
        <v>40794</v>
      </c>
      <c r="NZ86">
        <v>91.143000000000001</v>
      </c>
      <c r="OA86">
        <v>91.266000000000005</v>
      </c>
      <c r="OC86">
        <v>41682</v>
      </c>
      <c r="OD86">
        <v>104.598</v>
      </c>
      <c r="OE86">
        <v>105.71599999999999</v>
      </c>
      <c r="OG86">
        <v>39198</v>
      </c>
      <c r="OH86">
        <v>91.988</v>
      </c>
      <c r="OI86">
        <v>92.92</v>
      </c>
      <c r="OK86">
        <v>40794</v>
      </c>
      <c r="OL86">
        <v>96.593000000000004</v>
      </c>
      <c r="OM86">
        <v>96.748999999999995</v>
      </c>
      <c r="OO86">
        <v>40794</v>
      </c>
      <c r="OP86">
        <v>83.225999999999999</v>
      </c>
      <c r="OQ86">
        <v>87.566000000000003</v>
      </c>
      <c r="OS86">
        <v>41922</v>
      </c>
      <c r="OT86">
        <v>102.783</v>
      </c>
      <c r="OU86">
        <v>103.494</v>
      </c>
      <c r="OW86">
        <v>41290</v>
      </c>
      <c r="OX86">
        <v>107.82899999999999</v>
      </c>
      <c r="OY86">
        <v>109.79</v>
      </c>
      <c r="PA86">
        <v>42165</v>
      </c>
      <c r="PB86">
        <v>97.484999999999999</v>
      </c>
      <c r="PC86">
        <v>97.698999999999998</v>
      </c>
      <c r="PE86">
        <v>41290</v>
      </c>
      <c r="PF86">
        <v>111.074</v>
      </c>
      <c r="PG86">
        <v>113.23099999999999</v>
      </c>
      <c r="PM86">
        <v>41290</v>
      </c>
      <c r="PN86">
        <v>110.878</v>
      </c>
      <c r="PO86">
        <v>112.10899999999999</v>
      </c>
      <c r="PQ86">
        <v>42229</v>
      </c>
      <c r="PR86">
        <v>101.212</v>
      </c>
      <c r="PS86">
        <v>101.908</v>
      </c>
      <c r="PU86">
        <v>41466</v>
      </c>
      <c r="PV86">
        <v>100.40300000000001</v>
      </c>
      <c r="PW86">
        <v>101.33199999999999</v>
      </c>
      <c r="PY86">
        <v>40794</v>
      </c>
      <c r="PZ86">
        <v>93.507000000000005</v>
      </c>
      <c r="QA86">
        <v>94.061999999999998</v>
      </c>
      <c r="QC86">
        <v>40794</v>
      </c>
      <c r="QD86">
        <v>83.899000000000001</v>
      </c>
      <c r="QE86">
        <v>93.283000000000001</v>
      </c>
      <c r="QG86">
        <v>39198</v>
      </c>
      <c r="QH86">
        <v>151.30000000000001</v>
      </c>
      <c r="QI86">
        <v>151.32400000000001</v>
      </c>
      <c r="QK86">
        <v>40753</v>
      </c>
      <c r="QL86">
        <v>121.054</v>
      </c>
      <c r="QM86">
        <v>122.029</v>
      </c>
      <c r="QO86">
        <v>41220</v>
      </c>
      <c r="QP86">
        <v>59.24</v>
      </c>
      <c r="QQ86">
        <v>59.24</v>
      </c>
      <c r="QS86">
        <v>41607</v>
      </c>
      <c r="QT86">
        <v>104.129</v>
      </c>
      <c r="QU86">
        <v>105.298</v>
      </c>
      <c r="QW86">
        <v>41814</v>
      </c>
      <c r="QX86">
        <v>107.837</v>
      </c>
      <c r="QY86">
        <v>109.039</v>
      </c>
      <c r="RA86">
        <v>41829</v>
      </c>
      <c r="RB86">
        <v>107.176</v>
      </c>
      <c r="RC86">
        <v>108.73</v>
      </c>
      <c r="RE86">
        <v>42010</v>
      </c>
      <c r="RF86">
        <v>105.937</v>
      </c>
      <c r="RG86">
        <v>106.197</v>
      </c>
      <c r="RI86">
        <v>40794</v>
      </c>
      <c r="RJ86">
        <v>93.632000000000005</v>
      </c>
      <c r="RK86">
        <v>93.796999999999997</v>
      </c>
      <c r="RM86">
        <v>42179</v>
      </c>
      <c r="RN86">
        <v>94.524000000000001</v>
      </c>
      <c r="RO86">
        <v>94.626000000000005</v>
      </c>
      <c r="RQ86">
        <v>42367</v>
      </c>
      <c r="RR86">
        <v>103.45</v>
      </c>
      <c r="RS86">
        <v>103.614</v>
      </c>
      <c r="RU86">
        <v>40794</v>
      </c>
      <c r="RV86">
        <v>86.706999999999994</v>
      </c>
      <c r="RW86">
        <v>86.855000000000004</v>
      </c>
      <c r="RY86">
        <v>41677</v>
      </c>
      <c r="RZ86">
        <v>104.646</v>
      </c>
      <c r="SA86">
        <v>112.125</v>
      </c>
      <c r="SC86">
        <v>39198</v>
      </c>
      <c r="SD86">
        <v>134.202</v>
      </c>
      <c r="SE86">
        <v>134.22200000000001</v>
      </c>
      <c r="SG86">
        <v>39198</v>
      </c>
      <c r="SH86">
        <v>124.911</v>
      </c>
      <c r="SI86">
        <v>124.929</v>
      </c>
      <c r="SK86">
        <v>41466</v>
      </c>
      <c r="SL86">
        <v>99.525000000000006</v>
      </c>
      <c r="SM86">
        <v>101.294</v>
      </c>
      <c r="SO86">
        <v>39198</v>
      </c>
      <c r="SP86">
        <v>108.581</v>
      </c>
      <c r="SQ86">
        <v>108.595</v>
      </c>
      <c r="SS86">
        <v>41892</v>
      </c>
      <c r="ST86">
        <v>105.017</v>
      </c>
      <c r="SU86">
        <v>105.152</v>
      </c>
      <c r="SW86">
        <v>39198</v>
      </c>
      <c r="SX86">
        <v>119.34699999999999</v>
      </c>
      <c r="SY86">
        <v>119.363</v>
      </c>
      <c r="TA86">
        <v>42200</v>
      </c>
      <c r="TB86">
        <v>88.168999999999997</v>
      </c>
      <c r="TC86">
        <v>88.787000000000006</v>
      </c>
      <c r="TI86">
        <v>39198</v>
      </c>
      <c r="TJ86">
        <v>116.245</v>
      </c>
      <c r="TK86">
        <v>117.675</v>
      </c>
      <c r="TM86">
        <v>39198</v>
      </c>
      <c r="TN86">
        <v>105.238</v>
      </c>
      <c r="TO86">
        <v>106.48099999999999</v>
      </c>
      <c r="TQ86">
        <v>40794</v>
      </c>
      <c r="TR86">
        <v>69.902000000000001</v>
      </c>
      <c r="TS86">
        <v>81.484999999999999</v>
      </c>
      <c r="TU86">
        <v>39198</v>
      </c>
      <c r="TV86">
        <v>89.391000000000005</v>
      </c>
      <c r="TW86">
        <v>90.385000000000005</v>
      </c>
      <c r="TY86">
        <v>39503</v>
      </c>
      <c r="TZ86">
        <v>99.625</v>
      </c>
      <c r="UA86">
        <v>99.995999999999995</v>
      </c>
      <c r="UC86">
        <v>40794</v>
      </c>
      <c r="UD86">
        <v>83.244</v>
      </c>
      <c r="UE86">
        <v>83.409000000000006</v>
      </c>
      <c r="UG86">
        <v>40794</v>
      </c>
      <c r="UH86">
        <v>68.992999999999995</v>
      </c>
      <c r="UI86">
        <v>73.212999999999994</v>
      </c>
      <c r="UK86">
        <v>41528</v>
      </c>
      <c r="UL86">
        <v>93.664000000000001</v>
      </c>
      <c r="UM86">
        <v>93.861000000000004</v>
      </c>
      <c r="UO86">
        <v>42138</v>
      </c>
      <c r="UP86">
        <v>105.95</v>
      </c>
      <c r="UQ86">
        <v>106.63800000000001</v>
      </c>
    </row>
    <row r="87" spans="13:563">
      <c r="M87">
        <v>39199</v>
      </c>
      <c r="N87">
        <v>99.932000000000002</v>
      </c>
      <c r="O87">
        <v>101.193</v>
      </c>
      <c r="Q87">
        <v>39199</v>
      </c>
      <c r="R87">
        <v>100.44</v>
      </c>
      <c r="S87">
        <v>102.715</v>
      </c>
      <c r="U87">
        <v>39199</v>
      </c>
      <c r="V87">
        <v>100.416</v>
      </c>
      <c r="W87">
        <v>100.66200000000001</v>
      </c>
      <c r="Y87">
        <v>39199</v>
      </c>
      <c r="Z87">
        <v>100.923</v>
      </c>
      <c r="AA87">
        <v>100.956</v>
      </c>
      <c r="AC87">
        <v>39199</v>
      </c>
      <c r="AD87">
        <v>99.617999999999995</v>
      </c>
      <c r="AE87">
        <v>100.66200000000001</v>
      </c>
      <c r="AG87">
        <v>39199</v>
      </c>
      <c r="AH87">
        <v>99.021000000000001</v>
      </c>
      <c r="AI87">
        <v>99.712000000000003</v>
      </c>
      <c r="AK87">
        <v>39199</v>
      </c>
      <c r="AL87">
        <v>100.81699999999999</v>
      </c>
      <c r="AM87">
        <v>100.84399999999999</v>
      </c>
      <c r="AO87">
        <v>39199</v>
      </c>
      <c r="AP87">
        <v>98.210999999999999</v>
      </c>
      <c r="AQ87">
        <v>99.165999999999997</v>
      </c>
      <c r="AS87">
        <v>39199</v>
      </c>
      <c r="AT87">
        <v>99.912000000000006</v>
      </c>
      <c r="AU87">
        <v>107.086</v>
      </c>
      <c r="AW87">
        <v>39199</v>
      </c>
      <c r="AX87">
        <v>99.138000000000005</v>
      </c>
      <c r="AY87">
        <v>99.603999999999999</v>
      </c>
      <c r="BA87">
        <v>39199</v>
      </c>
      <c r="BB87">
        <v>98.084000000000003</v>
      </c>
      <c r="BC87">
        <v>98.837999999999994</v>
      </c>
      <c r="BE87">
        <v>39199</v>
      </c>
      <c r="BF87">
        <v>97.861000000000004</v>
      </c>
      <c r="BG87">
        <v>98.009</v>
      </c>
      <c r="BI87">
        <v>39199</v>
      </c>
      <c r="BJ87">
        <v>100.60599999999999</v>
      </c>
      <c r="BK87">
        <v>100.63</v>
      </c>
      <c r="BM87">
        <v>39199</v>
      </c>
      <c r="BN87">
        <v>99.162000000000006</v>
      </c>
      <c r="BO87">
        <v>100.59399999999999</v>
      </c>
      <c r="BQ87">
        <v>39199</v>
      </c>
      <c r="BR87">
        <v>100.205</v>
      </c>
      <c r="BS87">
        <v>100.22799999999999</v>
      </c>
      <c r="BU87">
        <v>39199</v>
      </c>
      <c r="BV87">
        <v>97.061000000000007</v>
      </c>
      <c r="BW87">
        <v>97.956000000000003</v>
      </c>
      <c r="BY87">
        <v>39254</v>
      </c>
      <c r="BZ87">
        <v>98.671999999999997</v>
      </c>
      <c r="CA87">
        <v>99.944000000000003</v>
      </c>
      <c r="CC87">
        <v>39199</v>
      </c>
      <c r="CD87">
        <v>95.841999999999999</v>
      </c>
      <c r="CE87">
        <v>96.891999999999996</v>
      </c>
      <c r="CG87">
        <v>39407</v>
      </c>
      <c r="CH87">
        <v>101.428</v>
      </c>
      <c r="CI87">
        <v>102.85899999999999</v>
      </c>
      <c r="CK87">
        <v>39199</v>
      </c>
      <c r="CL87">
        <v>96.775000000000006</v>
      </c>
      <c r="CM87">
        <v>101.51</v>
      </c>
      <c r="CO87">
        <v>39199</v>
      </c>
      <c r="CP87">
        <v>104.17100000000001</v>
      </c>
      <c r="CQ87">
        <v>104.20099999999999</v>
      </c>
      <c r="CS87">
        <v>39619</v>
      </c>
      <c r="CT87">
        <v>96.992999999999995</v>
      </c>
      <c r="CU87">
        <v>98.486999999999995</v>
      </c>
      <c r="CW87">
        <v>39199</v>
      </c>
      <c r="CX87">
        <v>97.494</v>
      </c>
      <c r="CY87">
        <v>97.96</v>
      </c>
      <c r="DA87">
        <v>39199</v>
      </c>
      <c r="DB87">
        <v>104.006</v>
      </c>
      <c r="DC87">
        <v>105.32599999999999</v>
      </c>
      <c r="DE87">
        <v>39804</v>
      </c>
      <c r="DF87">
        <v>101.94</v>
      </c>
      <c r="DG87">
        <v>103.337</v>
      </c>
      <c r="DI87">
        <v>39199</v>
      </c>
      <c r="DJ87">
        <v>98.123999999999995</v>
      </c>
      <c r="DK87">
        <v>98.623000000000005</v>
      </c>
      <c r="DM87">
        <v>39199</v>
      </c>
      <c r="DN87">
        <v>103.294</v>
      </c>
      <c r="DO87">
        <v>104.551</v>
      </c>
      <c r="DQ87">
        <v>39986</v>
      </c>
      <c r="DR87">
        <v>101.538</v>
      </c>
      <c r="DS87">
        <v>102.48399999999999</v>
      </c>
      <c r="DU87">
        <v>39301</v>
      </c>
      <c r="DV87">
        <v>98.120999999999995</v>
      </c>
      <c r="DW87">
        <v>99.4</v>
      </c>
      <c r="DY87">
        <v>40106</v>
      </c>
      <c r="DZ87">
        <v>101.199</v>
      </c>
      <c r="EA87">
        <v>101.973</v>
      </c>
      <c r="EC87">
        <v>39283</v>
      </c>
      <c r="ED87">
        <v>97.078999999999994</v>
      </c>
      <c r="EE87">
        <v>99.22</v>
      </c>
      <c r="EG87">
        <v>39482</v>
      </c>
      <c r="EH87">
        <v>101.94</v>
      </c>
      <c r="EI87">
        <v>103.27500000000001</v>
      </c>
      <c r="EK87">
        <v>40289</v>
      </c>
      <c r="EL87">
        <v>100.77200000000001</v>
      </c>
      <c r="EM87">
        <v>101.497</v>
      </c>
      <c r="EO87">
        <v>39199</v>
      </c>
      <c r="EP87">
        <v>102.539</v>
      </c>
      <c r="EQ87">
        <v>103.733</v>
      </c>
      <c r="ES87">
        <v>39695</v>
      </c>
      <c r="ET87">
        <v>99.349000000000004</v>
      </c>
      <c r="EU87">
        <v>101.056</v>
      </c>
      <c r="EW87">
        <v>40441</v>
      </c>
      <c r="EX87">
        <v>99.436000000000007</v>
      </c>
      <c r="EY87">
        <v>100.059</v>
      </c>
      <c r="FA87">
        <v>39199</v>
      </c>
      <c r="FB87">
        <v>99.995999999999995</v>
      </c>
      <c r="FC87">
        <v>101.06399999999999</v>
      </c>
      <c r="FE87">
        <v>40592</v>
      </c>
      <c r="FF87">
        <v>97.897999999999996</v>
      </c>
      <c r="FG87">
        <v>98.605999999999995</v>
      </c>
      <c r="FI87">
        <v>39941</v>
      </c>
      <c r="FJ87">
        <v>102.976</v>
      </c>
      <c r="FK87">
        <v>104.511</v>
      </c>
      <c r="FM87">
        <v>40746</v>
      </c>
      <c r="FN87">
        <v>97.11</v>
      </c>
      <c r="FO87">
        <v>98.069000000000003</v>
      </c>
      <c r="FQ87">
        <v>40091</v>
      </c>
      <c r="FR87">
        <v>103.117</v>
      </c>
      <c r="FS87">
        <v>104.351</v>
      </c>
      <c r="FU87">
        <v>40869</v>
      </c>
      <c r="FV87">
        <v>93.787999999999997</v>
      </c>
      <c r="FW87">
        <v>95.486000000000004</v>
      </c>
      <c r="FY87">
        <v>39199</v>
      </c>
      <c r="FZ87">
        <v>99.828999999999994</v>
      </c>
      <c r="GA87">
        <v>100.89700000000001</v>
      </c>
      <c r="GC87">
        <v>39199</v>
      </c>
      <c r="GD87">
        <v>100.279</v>
      </c>
      <c r="GE87">
        <v>107.55</v>
      </c>
      <c r="GG87">
        <v>40991</v>
      </c>
      <c r="GH87">
        <v>107.83499999999999</v>
      </c>
      <c r="GI87">
        <v>110.044</v>
      </c>
      <c r="GK87">
        <v>39199</v>
      </c>
      <c r="GL87">
        <v>99.649000000000001</v>
      </c>
      <c r="GM87">
        <v>100.717</v>
      </c>
      <c r="GO87">
        <v>41101</v>
      </c>
      <c r="GP87">
        <v>95.278000000000006</v>
      </c>
      <c r="GQ87">
        <v>96.209000000000003</v>
      </c>
      <c r="GS87">
        <v>40305</v>
      </c>
      <c r="GT87">
        <v>99.034000000000006</v>
      </c>
      <c r="GU87">
        <v>99.254999999999995</v>
      </c>
      <c r="GW87">
        <v>40455</v>
      </c>
      <c r="GX87">
        <v>101.17100000000001</v>
      </c>
      <c r="GY87">
        <v>102.105</v>
      </c>
      <c r="HA87">
        <v>41220</v>
      </c>
      <c r="HB87">
        <v>104.542</v>
      </c>
      <c r="HC87">
        <v>106.009</v>
      </c>
      <c r="HE87">
        <v>39199</v>
      </c>
      <c r="HF87">
        <v>96.05</v>
      </c>
      <c r="HG87">
        <v>96.992999999999995</v>
      </c>
      <c r="HI87">
        <v>40606</v>
      </c>
      <c r="HJ87">
        <v>95.942999999999998</v>
      </c>
      <c r="HK87">
        <v>97.003</v>
      </c>
      <c r="HM87">
        <v>41373</v>
      </c>
      <c r="HN87">
        <v>101.24</v>
      </c>
      <c r="HO87">
        <v>102.23699999999999</v>
      </c>
      <c r="HQ87">
        <v>41172</v>
      </c>
      <c r="HR87">
        <v>101.003</v>
      </c>
      <c r="HS87">
        <v>103.748</v>
      </c>
      <c r="HU87">
        <v>40760</v>
      </c>
      <c r="HV87">
        <v>93.417000000000002</v>
      </c>
      <c r="HW87">
        <v>94.616</v>
      </c>
      <c r="HY87">
        <v>41526</v>
      </c>
      <c r="HZ87">
        <v>99.575999999999993</v>
      </c>
      <c r="IA87">
        <v>100.309</v>
      </c>
      <c r="IC87">
        <v>41680</v>
      </c>
      <c r="ID87">
        <v>105.548</v>
      </c>
      <c r="IE87">
        <v>105.935</v>
      </c>
      <c r="IG87">
        <v>39199</v>
      </c>
      <c r="IH87">
        <v>95.344999999999999</v>
      </c>
      <c r="II87">
        <v>96.287000000000006</v>
      </c>
      <c r="IK87">
        <v>40795</v>
      </c>
      <c r="IL87">
        <v>92.06</v>
      </c>
      <c r="IM87">
        <v>95.582999999999998</v>
      </c>
      <c r="IO87">
        <v>41120</v>
      </c>
      <c r="IP87">
        <v>99.272000000000006</v>
      </c>
      <c r="IQ87">
        <v>101.08</v>
      </c>
      <c r="IS87">
        <v>41680</v>
      </c>
      <c r="IT87">
        <v>103.48699999999999</v>
      </c>
      <c r="IU87">
        <v>103.758</v>
      </c>
      <c r="IW87">
        <v>41653</v>
      </c>
      <c r="IX87">
        <v>103.342</v>
      </c>
      <c r="IY87">
        <v>103.82</v>
      </c>
      <c r="JA87">
        <v>41771</v>
      </c>
      <c r="JB87">
        <v>101.23399999999999</v>
      </c>
      <c r="JC87">
        <v>101.72799999999999</v>
      </c>
      <c r="JE87">
        <v>39202</v>
      </c>
      <c r="JF87">
        <v>97.387</v>
      </c>
      <c r="JG87">
        <v>98.403999999999996</v>
      </c>
      <c r="JI87">
        <v>41680</v>
      </c>
      <c r="JJ87">
        <v>102.497</v>
      </c>
      <c r="JK87">
        <v>102.68</v>
      </c>
      <c r="JM87">
        <v>41291</v>
      </c>
      <c r="JN87">
        <v>108.306</v>
      </c>
      <c r="JO87">
        <v>109.38200000000001</v>
      </c>
      <c r="JQ87">
        <v>41891</v>
      </c>
      <c r="JR87">
        <v>101.578</v>
      </c>
      <c r="JS87">
        <v>101.953</v>
      </c>
      <c r="JU87">
        <v>41292</v>
      </c>
      <c r="JV87">
        <v>108.402</v>
      </c>
      <c r="JW87">
        <v>109.09399999999999</v>
      </c>
      <c r="JY87">
        <v>39199</v>
      </c>
      <c r="JZ87">
        <v>106.964</v>
      </c>
      <c r="KA87">
        <v>108.28400000000001</v>
      </c>
      <c r="KC87">
        <v>40795</v>
      </c>
      <c r="KD87">
        <v>89.817999999999998</v>
      </c>
      <c r="KE87">
        <v>101.27</v>
      </c>
      <c r="KG87">
        <v>41397</v>
      </c>
      <c r="KH87">
        <v>104.152</v>
      </c>
      <c r="KI87">
        <v>104.218</v>
      </c>
      <c r="KK87">
        <v>41705</v>
      </c>
      <c r="KL87">
        <v>102.86199999999999</v>
      </c>
      <c r="KM87">
        <v>103.30200000000001</v>
      </c>
      <c r="KO87">
        <v>42044</v>
      </c>
      <c r="KP87">
        <v>100.739</v>
      </c>
      <c r="KQ87">
        <v>100.795</v>
      </c>
      <c r="KS87">
        <v>39504</v>
      </c>
      <c r="KT87">
        <v>100.435</v>
      </c>
      <c r="KU87">
        <v>100.78100000000001</v>
      </c>
      <c r="KW87">
        <v>42226</v>
      </c>
      <c r="KX87">
        <v>99.948999999999998</v>
      </c>
      <c r="KY87">
        <v>100.009</v>
      </c>
      <c r="LA87">
        <v>41526</v>
      </c>
      <c r="LB87">
        <v>100.634</v>
      </c>
      <c r="LC87">
        <v>101.619</v>
      </c>
      <c r="LE87">
        <v>40795</v>
      </c>
      <c r="LF87">
        <v>96.965999999999994</v>
      </c>
      <c r="LG87">
        <v>97.504000000000005</v>
      </c>
      <c r="LI87">
        <v>41680</v>
      </c>
      <c r="LJ87">
        <v>101.64400000000001</v>
      </c>
      <c r="LK87">
        <v>103.29</v>
      </c>
      <c r="LQ87">
        <v>41653</v>
      </c>
      <c r="LR87">
        <v>104.893</v>
      </c>
      <c r="LS87">
        <v>105.34399999999999</v>
      </c>
      <c r="LU87">
        <v>39199</v>
      </c>
      <c r="LV87">
        <v>98.298000000000002</v>
      </c>
      <c r="LW87">
        <v>99.366</v>
      </c>
      <c r="LY87">
        <v>40795</v>
      </c>
      <c r="LZ87">
        <v>96.960999999999999</v>
      </c>
      <c r="MA87">
        <v>97.120999999999995</v>
      </c>
      <c r="MC87">
        <v>41788</v>
      </c>
      <c r="MD87">
        <v>103.85</v>
      </c>
      <c r="ME87">
        <v>104.074</v>
      </c>
      <c r="MG87">
        <v>41936</v>
      </c>
      <c r="MH87">
        <v>101.187</v>
      </c>
      <c r="MI87">
        <v>101.54600000000001</v>
      </c>
      <c r="MK87">
        <v>40795</v>
      </c>
      <c r="ML87">
        <v>95.091999999999999</v>
      </c>
      <c r="MM87">
        <v>95.244</v>
      </c>
      <c r="MO87">
        <v>40795</v>
      </c>
      <c r="MP87">
        <v>87.853999999999999</v>
      </c>
      <c r="MQ87">
        <v>94.503</v>
      </c>
      <c r="MS87">
        <v>42089</v>
      </c>
      <c r="MT87">
        <v>101.98</v>
      </c>
      <c r="MU87">
        <v>102.32299999999999</v>
      </c>
      <c r="MW87">
        <v>39199</v>
      </c>
      <c r="MX87">
        <v>100.137</v>
      </c>
      <c r="MY87">
        <v>101.268</v>
      </c>
      <c r="NA87">
        <v>40795</v>
      </c>
      <c r="NB87">
        <v>94.447000000000003</v>
      </c>
      <c r="NC87">
        <v>94.597999999999999</v>
      </c>
      <c r="NE87">
        <v>41871</v>
      </c>
      <c r="NF87">
        <v>102.643</v>
      </c>
      <c r="NG87">
        <v>103.348</v>
      </c>
      <c r="NI87">
        <v>42242</v>
      </c>
      <c r="NJ87">
        <v>98.819000000000003</v>
      </c>
      <c r="NK87">
        <v>99.045000000000002</v>
      </c>
      <c r="NM87">
        <v>40795</v>
      </c>
      <c r="NN87">
        <v>92.614000000000004</v>
      </c>
      <c r="NO87">
        <v>92.756</v>
      </c>
      <c r="NQ87">
        <v>42054</v>
      </c>
      <c r="NR87">
        <v>104.31100000000001</v>
      </c>
      <c r="NS87">
        <v>104.264</v>
      </c>
      <c r="NY87">
        <v>40795</v>
      </c>
      <c r="NZ87">
        <v>90.183000000000007</v>
      </c>
      <c r="OA87">
        <v>90.316000000000003</v>
      </c>
      <c r="OC87">
        <v>41683</v>
      </c>
      <c r="OD87">
        <v>104.72199999999999</v>
      </c>
      <c r="OE87">
        <v>105.851</v>
      </c>
      <c r="OG87">
        <v>39199</v>
      </c>
      <c r="OH87">
        <v>91.867000000000004</v>
      </c>
      <c r="OI87">
        <v>92.81</v>
      </c>
      <c r="OK87">
        <v>40795</v>
      </c>
      <c r="OL87">
        <v>95.634</v>
      </c>
      <c r="OM87">
        <v>95.804000000000002</v>
      </c>
      <c r="OO87">
        <v>40795</v>
      </c>
      <c r="OP87">
        <v>82.201999999999998</v>
      </c>
      <c r="OQ87">
        <v>86.489000000000004</v>
      </c>
      <c r="OS87">
        <v>41925</v>
      </c>
      <c r="OT87">
        <v>102.718</v>
      </c>
      <c r="OU87">
        <v>103.434</v>
      </c>
      <c r="OW87">
        <v>41291</v>
      </c>
      <c r="OX87">
        <v>107.84399999999999</v>
      </c>
      <c r="OY87">
        <v>109.819</v>
      </c>
      <c r="PA87">
        <v>42166</v>
      </c>
      <c r="PB87">
        <v>98.033000000000001</v>
      </c>
      <c r="PC87">
        <v>98.257999999999996</v>
      </c>
      <c r="PE87">
        <v>41291</v>
      </c>
      <c r="PF87">
        <v>111.09</v>
      </c>
      <c r="PG87">
        <v>113.262</v>
      </c>
      <c r="PM87">
        <v>41291</v>
      </c>
      <c r="PN87">
        <v>110.879</v>
      </c>
      <c r="PO87">
        <v>112.124</v>
      </c>
      <c r="PQ87">
        <v>42230</v>
      </c>
      <c r="PR87">
        <v>101.574</v>
      </c>
      <c r="PS87">
        <v>102.276</v>
      </c>
      <c r="PU87">
        <v>41467</v>
      </c>
      <c r="PV87">
        <v>100.51</v>
      </c>
      <c r="PW87">
        <v>101.452</v>
      </c>
      <c r="PY87">
        <v>40795</v>
      </c>
      <c r="PZ87">
        <v>92.477999999999994</v>
      </c>
      <c r="QA87">
        <v>93.046000000000006</v>
      </c>
      <c r="QC87">
        <v>40795</v>
      </c>
      <c r="QD87">
        <v>82.921000000000006</v>
      </c>
      <c r="QE87">
        <v>92.2</v>
      </c>
      <c r="QG87">
        <v>39199</v>
      </c>
      <c r="QH87">
        <v>151.11500000000001</v>
      </c>
      <c r="QI87">
        <v>151.16399999999999</v>
      </c>
      <c r="QK87">
        <v>40757</v>
      </c>
      <c r="QL87">
        <v>119.34399999999999</v>
      </c>
      <c r="QM87">
        <v>120.366</v>
      </c>
      <c r="QO87">
        <v>41221</v>
      </c>
      <c r="QP87">
        <v>58.771000000000001</v>
      </c>
      <c r="QQ87">
        <v>58.771000000000001</v>
      </c>
      <c r="QS87">
        <v>41610</v>
      </c>
      <c r="QT87">
        <v>103.877</v>
      </c>
      <c r="QU87">
        <v>105.05800000000001</v>
      </c>
      <c r="QW87">
        <v>41815</v>
      </c>
      <c r="QX87">
        <v>108.066</v>
      </c>
      <c r="QY87">
        <v>109.29900000000001</v>
      </c>
      <c r="RA87">
        <v>41830</v>
      </c>
      <c r="RB87">
        <v>106.56699999999999</v>
      </c>
      <c r="RC87">
        <v>108.12</v>
      </c>
      <c r="RE87">
        <v>42011</v>
      </c>
      <c r="RF87">
        <v>105.274</v>
      </c>
      <c r="RG87">
        <v>105.542</v>
      </c>
      <c r="RI87">
        <v>40795</v>
      </c>
      <c r="RJ87">
        <v>92.346000000000004</v>
      </c>
      <c r="RK87">
        <v>92.524000000000001</v>
      </c>
      <c r="RM87">
        <v>42180</v>
      </c>
      <c r="RN87">
        <v>94.507999999999996</v>
      </c>
      <c r="RO87">
        <v>94.623000000000005</v>
      </c>
      <c r="RQ87">
        <v>42368</v>
      </c>
      <c r="RR87">
        <v>103.76900000000001</v>
      </c>
      <c r="RS87">
        <v>103.95399999999999</v>
      </c>
      <c r="RU87">
        <v>40795</v>
      </c>
      <c r="RV87">
        <v>85.369</v>
      </c>
      <c r="RW87">
        <v>85.528999999999996</v>
      </c>
      <c r="RY87">
        <v>41680</v>
      </c>
      <c r="RZ87">
        <v>104.486</v>
      </c>
      <c r="SA87">
        <v>111.979</v>
      </c>
      <c r="SC87">
        <v>39199</v>
      </c>
      <c r="SD87">
        <v>134.03</v>
      </c>
      <c r="SE87">
        <v>134.06899999999999</v>
      </c>
      <c r="SG87">
        <v>39199</v>
      </c>
      <c r="SH87">
        <v>124.752</v>
      </c>
      <c r="SI87">
        <v>124.78700000000001</v>
      </c>
      <c r="SK87">
        <v>41467</v>
      </c>
      <c r="SL87">
        <v>99.932000000000002</v>
      </c>
      <c r="SM87">
        <v>101.71299999999999</v>
      </c>
      <c r="SO87">
        <v>39199</v>
      </c>
      <c r="SP87">
        <v>108.447</v>
      </c>
      <c r="SQ87">
        <v>108.476</v>
      </c>
      <c r="SS87">
        <v>41893</v>
      </c>
      <c r="ST87">
        <v>105.001</v>
      </c>
      <c r="SU87">
        <v>105.14700000000001</v>
      </c>
      <c r="SW87">
        <v>39199</v>
      </c>
      <c r="SX87">
        <v>119.18600000000001</v>
      </c>
      <c r="SY87">
        <v>119.218</v>
      </c>
      <c r="TA87">
        <v>42201</v>
      </c>
      <c r="TB87">
        <v>87.858000000000004</v>
      </c>
      <c r="TC87">
        <v>88.49</v>
      </c>
      <c r="TI87">
        <v>39199</v>
      </c>
      <c r="TJ87">
        <v>116.101</v>
      </c>
      <c r="TK87">
        <v>117.54600000000001</v>
      </c>
      <c r="TM87">
        <v>39199</v>
      </c>
      <c r="TN87">
        <v>105.09699999999999</v>
      </c>
      <c r="TO87">
        <v>106.35299999999999</v>
      </c>
      <c r="TQ87">
        <v>40795</v>
      </c>
      <c r="TR87">
        <v>68.468999999999994</v>
      </c>
      <c r="TS87">
        <v>79.831999999999994</v>
      </c>
      <c r="TU87">
        <v>39199</v>
      </c>
      <c r="TV87">
        <v>89.263000000000005</v>
      </c>
      <c r="TW87">
        <v>90.268000000000001</v>
      </c>
      <c r="TY87">
        <v>39504</v>
      </c>
      <c r="TZ87">
        <v>99.132999999999996</v>
      </c>
      <c r="UA87">
        <v>99.518000000000001</v>
      </c>
      <c r="UC87">
        <v>40795</v>
      </c>
      <c r="UD87">
        <v>81.448999999999998</v>
      </c>
      <c r="UE87">
        <v>81.626999999999995</v>
      </c>
      <c r="UG87">
        <v>40795</v>
      </c>
      <c r="UH87">
        <v>67.207999999999998</v>
      </c>
      <c r="UI87">
        <v>71.344999999999999</v>
      </c>
      <c r="UK87">
        <v>41529</v>
      </c>
      <c r="UL87">
        <v>93.418000000000006</v>
      </c>
      <c r="UM87">
        <v>93.628</v>
      </c>
      <c r="UO87">
        <v>42139</v>
      </c>
      <c r="UP87">
        <v>106.953</v>
      </c>
      <c r="UQ87">
        <v>107.651</v>
      </c>
    </row>
    <row r="88" spans="13:563">
      <c r="M88">
        <v>39202</v>
      </c>
      <c r="N88">
        <v>99.933999999999997</v>
      </c>
      <c r="O88">
        <v>101.203</v>
      </c>
      <c r="Q88">
        <v>39202</v>
      </c>
      <c r="R88">
        <v>100.43300000000001</v>
      </c>
      <c r="S88">
        <v>102.727</v>
      </c>
      <c r="U88">
        <v>39202</v>
      </c>
      <c r="V88">
        <v>100.41500000000001</v>
      </c>
      <c r="W88">
        <v>100.675</v>
      </c>
      <c r="Y88">
        <v>39202</v>
      </c>
      <c r="Z88">
        <v>100.919</v>
      </c>
      <c r="AA88">
        <v>100.968</v>
      </c>
      <c r="AC88">
        <v>39202</v>
      </c>
      <c r="AD88">
        <v>99.622</v>
      </c>
      <c r="AE88">
        <v>100.676</v>
      </c>
      <c r="AG88">
        <v>39202</v>
      </c>
      <c r="AH88">
        <v>99.031000000000006</v>
      </c>
      <c r="AI88">
        <v>99.73</v>
      </c>
      <c r="AK88">
        <v>39202</v>
      </c>
      <c r="AL88">
        <v>100.831</v>
      </c>
      <c r="AM88">
        <v>100.872</v>
      </c>
      <c r="AO88">
        <v>39202</v>
      </c>
      <c r="AP88">
        <v>98.238</v>
      </c>
      <c r="AQ88">
        <v>99.2</v>
      </c>
      <c r="AS88">
        <v>39202</v>
      </c>
      <c r="AT88">
        <v>99.965000000000003</v>
      </c>
      <c r="AU88">
        <v>107.17</v>
      </c>
      <c r="AW88">
        <v>39202</v>
      </c>
      <c r="AX88">
        <v>99.174000000000007</v>
      </c>
      <c r="AY88">
        <v>99.65</v>
      </c>
      <c r="BA88">
        <v>39202</v>
      </c>
      <c r="BB88">
        <v>98.143000000000001</v>
      </c>
      <c r="BC88">
        <v>98.905000000000001</v>
      </c>
      <c r="BE88">
        <v>39202</v>
      </c>
      <c r="BF88">
        <v>97.936999999999998</v>
      </c>
      <c r="BG88">
        <v>98.093000000000004</v>
      </c>
      <c r="BI88">
        <v>39202</v>
      </c>
      <c r="BJ88">
        <v>100.68</v>
      </c>
      <c r="BK88">
        <v>100.717</v>
      </c>
      <c r="BM88">
        <v>39202</v>
      </c>
      <c r="BN88">
        <v>99.245999999999995</v>
      </c>
      <c r="BO88">
        <v>100.688</v>
      </c>
      <c r="BQ88">
        <v>39202</v>
      </c>
      <c r="BR88">
        <v>100.306</v>
      </c>
      <c r="BS88">
        <v>100.34099999999999</v>
      </c>
      <c r="BU88">
        <v>39202</v>
      </c>
      <c r="BV88">
        <v>97.179000000000002</v>
      </c>
      <c r="BW88">
        <v>98.081999999999994</v>
      </c>
      <c r="BY88">
        <v>39255</v>
      </c>
      <c r="BZ88">
        <v>98.691999999999993</v>
      </c>
      <c r="CA88">
        <v>99.974999999999994</v>
      </c>
      <c r="CC88">
        <v>39202</v>
      </c>
      <c r="CD88">
        <v>95.975999999999999</v>
      </c>
      <c r="CE88">
        <v>97.034000000000006</v>
      </c>
      <c r="CG88">
        <v>39408</v>
      </c>
      <c r="CH88">
        <v>101.416</v>
      </c>
      <c r="CI88">
        <v>102.85899999999999</v>
      </c>
      <c r="CK88">
        <v>39202</v>
      </c>
      <c r="CL88">
        <v>96.948999999999998</v>
      </c>
      <c r="CM88">
        <v>101.717</v>
      </c>
      <c r="CO88">
        <v>39202</v>
      </c>
      <c r="CP88">
        <v>104.33499999999999</v>
      </c>
      <c r="CQ88">
        <v>104.38</v>
      </c>
      <c r="CS88">
        <v>39622</v>
      </c>
      <c r="CT88">
        <v>97.037999999999997</v>
      </c>
      <c r="CU88">
        <v>98.542000000000002</v>
      </c>
      <c r="CW88">
        <v>39202</v>
      </c>
      <c r="CX88">
        <v>97.68</v>
      </c>
      <c r="CY88">
        <v>98.155000000000001</v>
      </c>
      <c r="DA88">
        <v>39202</v>
      </c>
      <c r="DB88">
        <v>104.224</v>
      </c>
      <c r="DC88">
        <v>105.55800000000001</v>
      </c>
      <c r="DE88">
        <v>39805</v>
      </c>
      <c r="DF88">
        <v>102.07599999999999</v>
      </c>
      <c r="DG88">
        <v>103.485</v>
      </c>
      <c r="DI88">
        <v>39202</v>
      </c>
      <c r="DJ88">
        <v>98.346999999999994</v>
      </c>
      <c r="DK88">
        <v>98.856999999999999</v>
      </c>
      <c r="DM88">
        <v>39202</v>
      </c>
      <c r="DN88">
        <v>103.54600000000001</v>
      </c>
      <c r="DO88">
        <v>104.81699999999999</v>
      </c>
      <c r="DQ88">
        <v>39987</v>
      </c>
      <c r="DR88">
        <v>101.524</v>
      </c>
      <c r="DS88">
        <v>102.47799999999999</v>
      </c>
      <c r="DU88">
        <v>39302</v>
      </c>
      <c r="DV88">
        <v>97.840999999999994</v>
      </c>
      <c r="DW88">
        <v>99.153000000000006</v>
      </c>
      <c r="DY88">
        <v>40107</v>
      </c>
      <c r="DZ88">
        <v>101.089</v>
      </c>
      <c r="EA88">
        <v>101.884</v>
      </c>
      <c r="EC88">
        <v>39286</v>
      </c>
      <c r="ED88">
        <v>97.066999999999993</v>
      </c>
      <c r="EE88">
        <v>99.221999999999994</v>
      </c>
      <c r="EG88">
        <v>39483</v>
      </c>
      <c r="EH88">
        <v>102.46299999999999</v>
      </c>
      <c r="EI88">
        <v>103.81</v>
      </c>
      <c r="EK88">
        <v>40290</v>
      </c>
      <c r="EL88">
        <v>100.59399999999999</v>
      </c>
      <c r="EM88">
        <v>101.325</v>
      </c>
      <c r="EO88">
        <v>39202</v>
      </c>
      <c r="EP88">
        <v>102.85</v>
      </c>
      <c r="EQ88">
        <v>104.057</v>
      </c>
      <c r="ES88">
        <v>39696</v>
      </c>
      <c r="ET88">
        <v>99.626999999999995</v>
      </c>
      <c r="EU88">
        <v>101.345</v>
      </c>
      <c r="EW88">
        <v>40442</v>
      </c>
      <c r="EX88">
        <v>99.539000000000001</v>
      </c>
      <c r="EY88">
        <v>100.16800000000001</v>
      </c>
      <c r="FA88">
        <v>39202</v>
      </c>
      <c r="FB88">
        <v>100.32299999999999</v>
      </c>
      <c r="FC88">
        <v>101.40300000000001</v>
      </c>
      <c r="FE88">
        <v>40595</v>
      </c>
      <c r="FF88">
        <v>97.82</v>
      </c>
      <c r="FG88">
        <v>98.534999999999997</v>
      </c>
      <c r="FI88">
        <v>39944</v>
      </c>
      <c r="FJ88">
        <v>102.848</v>
      </c>
      <c r="FK88">
        <v>104.393</v>
      </c>
      <c r="FM88">
        <v>40749</v>
      </c>
      <c r="FN88">
        <v>96.227000000000004</v>
      </c>
      <c r="FO88">
        <v>97.194000000000003</v>
      </c>
      <c r="FQ88">
        <v>40092</v>
      </c>
      <c r="FR88">
        <v>103.123</v>
      </c>
      <c r="FS88">
        <v>104.366</v>
      </c>
      <c r="FU88">
        <v>40870</v>
      </c>
      <c r="FV88">
        <v>93.212999999999994</v>
      </c>
      <c r="FW88">
        <v>94.944999999999993</v>
      </c>
      <c r="FY88">
        <v>39202</v>
      </c>
      <c r="FZ88">
        <v>100.217</v>
      </c>
      <c r="GA88">
        <v>101.297</v>
      </c>
      <c r="GC88">
        <v>39202</v>
      </c>
      <c r="GD88">
        <v>100.747</v>
      </c>
      <c r="GE88">
        <v>108.08</v>
      </c>
      <c r="GG88">
        <v>40994</v>
      </c>
      <c r="GH88">
        <v>107.883</v>
      </c>
      <c r="GI88">
        <v>110.108</v>
      </c>
      <c r="GK88">
        <v>39202</v>
      </c>
      <c r="GL88">
        <v>100.08</v>
      </c>
      <c r="GM88">
        <v>101.16</v>
      </c>
      <c r="GO88">
        <v>41102</v>
      </c>
      <c r="GP88">
        <v>94.957999999999998</v>
      </c>
      <c r="GQ88">
        <v>95.896000000000001</v>
      </c>
      <c r="GS88">
        <v>40308</v>
      </c>
      <c r="GT88">
        <v>101.334</v>
      </c>
      <c r="GU88">
        <v>101.56399999999999</v>
      </c>
      <c r="GW88">
        <v>40456</v>
      </c>
      <c r="GX88">
        <v>101.297</v>
      </c>
      <c r="GY88">
        <v>102.24</v>
      </c>
      <c r="HA88">
        <v>41221</v>
      </c>
      <c r="HB88">
        <v>104.373</v>
      </c>
      <c r="HC88">
        <v>105.85299999999999</v>
      </c>
      <c r="HE88">
        <v>39202</v>
      </c>
      <c r="HF88">
        <v>96.495000000000005</v>
      </c>
      <c r="HG88">
        <v>97.447999999999993</v>
      </c>
      <c r="HI88">
        <v>40609</v>
      </c>
      <c r="HJ88">
        <v>95.938000000000002</v>
      </c>
      <c r="HK88">
        <v>97.007000000000005</v>
      </c>
      <c r="HM88">
        <v>41374</v>
      </c>
      <c r="HN88">
        <v>101.387</v>
      </c>
      <c r="HO88">
        <v>102.407</v>
      </c>
      <c r="HQ88">
        <v>41173</v>
      </c>
      <c r="HR88">
        <v>101.003</v>
      </c>
      <c r="HS88">
        <v>101.003</v>
      </c>
      <c r="HU88">
        <v>40763</v>
      </c>
      <c r="HV88">
        <v>97.18</v>
      </c>
      <c r="HW88">
        <v>98.388999999999996</v>
      </c>
      <c r="HY88">
        <v>41527</v>
      </c>
      <c r="HZ88">
        <v>99.57</v>
      </c>
      <c r="IA88">
        <v>100.31</v>
      </c>
      <c r="IC88">
        <v>41681</v>
      </c>
      <c r="ID88">
        <v>105.52800000000001</v>
      </c>
      <c r="IE88">
        <v>105.935</v>
      </c>
      <c r="IG88">
        <v>39202</v>
      </c>
      <c r="IH88">
        <v>95.801000000000002</v>
      </c>
      <c r="II88">
        <v>96.754000000000005</v>
      </c>
      <c r="IK88">
        <v>40798</v>
      </c>
      <c r="IL88">
        <v>90.076999999999998</v>
      </c>
      <c r="IM88">
        <v>92.454999999999998</v>
      </c>
      <c r="IO88">
        <v>41121</v>
      </c>
      <c r="IP88">
        <v>98.655000000000001</v>
      </c>
      <c r="IQ88">
        <v>100.47499999999999</v>
      </c>
      <c r="IS88">
        <v>41681</v>
      </c>
      <c r="IT88">
        <v>103.489</v>
      </c>
      <c r="IU88">
        <v>103.77800000000001</v>
      </c>
      <c r="IW88">
        <v>41654</v>
      </c>
      <c r="IX88">
        <v>103.36799999999999</v>
      </c>
      <c r="IY88">
        <v>103.869</v>
      </c>
      <c r="JA88">
        <v>41772</v>
      </c>
      <c r="JB88">
        <v>101.279</v>
      </c>
      <c r="JC88">
        <v>101.77800000000001</v>
      </c>
      <c r="JE88">
        <v>39203</v>
      </c>
      <c r="JF88">
        <v>97.387</v>
      </c>
      <c r="JG88">
        <v>98.403999999999996</v>
      </c>
      <c r="JI88">
        <v>41681</v>
      </c>
      <c r="JJ88">
        <v>102.48399999999999</v>
      </c>
      <c r="JK88">
        <v>102.684</v>
      </c>
      <c r="JM88">
        <v>41292</v>
      </c>
      <c r="JN88">
        <v>108.416</v>
      </c>
      <c r="JO88">
        <v>109.505</v>
      </c>
      <c r="JQ88">
        <v>41892</v>
      </c>
      <c r="JR88">
        <v>101.511</v>
      </c>
      <c r="JS88">
        <v>101.895</v>
      </c>
      <c r="JU88">
        <v>41295</v>
      </c>
      <c r="JV88">
        <v>108.07299999999999</v>
      </c>
      <c r="JW88">
        <v>108.77800000000001</v>
      </c>
      <c r="JY88">
        <v>39202</v>
      </c>
      <c r="JZ88">
        <v>107.5</v>
      </c>
      <c r="KA88">
        <v>108.834</v>
      </c>
      <c r="KC88">
        <v>40798</v>
      </c>
      <c r="KD88">
        <v>88.051000000000002</v>
      </c>
      <c r="KE88">
        <v>98.114999999999995</v>
      </c>
      <c r="KG88">
        <v>41400</v>
      </c>
      <c r="KH88">
        <v>103.857</v>
      </c>
      <c r="KI88">
        <v>103.93300000000001</v>
      </c>
      <c r="KK88">
        <v>41708</v>
      </c>
      <c r="KL88">
        <v>102.878</v>
      </c>
      <c r="KM88">
        <v>103.33</v>
      </c>
      <c r="KO88">
        <v>42045</v>
      </c>
      <c r="KP88">
        <v>100.747</v>
      </c>
      <c r="KQ88">
        <v>100.80500000000001</v>
      </c>
      <c r="KS88">
        <v>39505</v>
      </c>
      <c r="KT88">
        <v>100.3</v>
      </c>
      <c r="KU88">
        <v>100.68300000000001</v>
      </c>
      <c r="KW88">
        <v>42227</v>
      </c>
      <c r="KX88">
        <v>100.012</v>
      </c>
      <c r="KY88">
        <v>100.07299999999999</v>
      </c>
      <c r="LA88">
        <v>41527</v>
      </c>
      <c r="LB88">
        <v>100.65900000000001</v>
      </c>
      <c r="LC88">
        <v>101.65300000000001</v>
      </c>
      <c r="LE88">
        <v>40798</v>
      </c>
      <c r="LF88">
        <v>95.578999999999994</v>
      </c>
      <c r="LG88">
        <v>96.129000000000005</v>
      </c>
      <c r="LI88">
        <v>41681</v>
      </c>
      <c r="LJ88">
        <v>101.461</v>
      </c>
      <c r="LK88">
        <v>103.124</v>
      </c>
      <c r="LQ88">
        <v>41654</v>
      </c>
      <c r="LR88">
        <v>104.95099999999999</v>
      </c>
      <c r="LS88">
        <v>105.432</v>
      </c>
      <c r="LU88">
        <v>39202</v>
      </c>
      <c r="LV88">
        <v>98.858999999999995</v>
      </c>
      <c r="LW88">
        <v>99.938999999999993</v>
      </c>
      <c r="LY88">
        <v>40798</v>
      </c>
      <c r="LZ88">
        <v>95.691000000000003</v>
      </c>
      <c r="MA88">
        <v>95.864000000000004</v>
      </c>
      <c r="MC88">
        <v>41789</v>
      </c>
      <c r="MD88">
        <v>103.879</v>
      </c>
      <c r="ME88">
        <v>104.10899999999999</v>
      </c>
      <c r="MG88">
        <v>41939</v>
      </c>
      <c r="MH88">
        <v>101.04</v>
      </c>
      <c r="MI88">
        <v>101.40300000000001</v>
      </c>
      <c r="MK88">
        <v>40798</v>
      </c>
      <c r="ML88">
        <v>93.731999999999999</v>
      </c>
      <c r="MM88">
        <v>93.894999999999996</v>
      </c>
      <c r="MO88">
        <v>40798</v>
      </c>
      <c r="MP88">
        <v>86.08</v>
      </c>
      <c r="MQ88">
        <v>91.36</v>
      </c>
      <c r="MS88">
        <v>42090</v>
      </c>
      <c r="MT88">
        <v>101.999</v>
      </c>
      <c r="MU88">
        <v>102.345</v>
      </c>
      <c r="MW88">
        <v>39202</v>
      </c>
      <c r="MX88">
        <v>100.733</v>
      </c>
      <c r="MY88">
        <v>101.877</v>
      </c>
      <c r="NA88">
        <v>40798</v>
      </c>
      <c r="NB88">
        <v>93.090999999999994</v>
      </c>
      <c r="NC88">
        <v>93.254000000000005</v>
      </c>
      <c r="NE88">
        <v>41872</v>
      </c>
      <c r="NF88">
        <v>102.77</v>
      </c>
      <c r="NG88">
        <v>103.482</v>
      </c>
      <c r="NI88">
        <v>42243</v>
      </c>
      <c r="NJ88">
        <v>99.06</v>
      </c>
      <c r="NK88">
        <v>99.292000000000002</v>
      </c>
      <c r="NM88">
        <v>40798</v>
      </c>
      <c r="NN88">
        <v>91.108000000000004</v>
      </c>
      <c r="NO88">
        <v>91.260999999999996</v>
      </c>
      <c r="NQ88">
        <v>42055</v>
      </c>
      <c r="NR88">
        <v>104.26900000000001</v>
      </c>
      <c r="NS88">
        <v>104.22499999999999</v>
      </c>
      <c r="NY88">
        <v>40798</v>
      </c>
      <c r="NZ88">
        <v>88.81</v>
      </c>
      <c r="OA88">
        <v>88.953999999999994</v>
      </c>
      <c r="OC88">
        <v>41684</v>
      </c>
      <c r="OD88">
        <v>104.943</v>
      </c>
      <c r="OE88">
        <v>106.083</v>
      </c>
      <c r="OG88">
        <v>39202</v>
      </c>
      <c r="OH88">
        <v>92.471999999999994</v>
      </c>
      <c r="OI88">
        <v>93.424999999999997</v>
      </c>
      <c r="OK88">
        <v>40798</v>
      </c>
      <c r="OL88">
        <v>94.457999999999998</v>
      </c>
      <c r="OM88">
        <v>94.641000000000005</v>
      </c>
      <c r="OO88">
        <v>40798</v>
      </c>
      <c r="OP88">
        <v>80.444000000000003</v>
      </c>
      <c r="OQ88">
        <v>83.56</v>
      </c>
      <c r="OS88">
        <v>41926</v>
      </c>
      <c r="OT88">
        <v>102.85599999999999</v>
      </c>
      <c r="OU88">
        <v>103.578</v>
      </c>
      <c r="OW88">
        <v>41292</v>
      </c>
      <c r="OX88">
        <v>108.044</v>
      </c>
      <c r="OY88">
        <v>110.032</v>
      </c>
      <c r="PA88">
        <v>42167</v>
      </c>
      <c r="PB88">
        <v>97.415999999999997</v>
      </c>
      <c r="PC88">
        <v>97.644000000000005</v>
      </c>
      <c r="PE88">
        <v>41292</v>
      </c>
      <c r="PF88">
        <v>111.318</v>
      </c>
      <c r="PG88">
        <v>113.506</v>
      </c>
      <c r="PM88">
        <v>41292</v>
      </c>
      <c r="PN88">
        <v>111.083</v>
      </c>
      <c r="PO88">
        <v>112.34399999999999</v>
      </c>
      <c r="PQ88">
        <v>42233</v>
      </c>
      <c r="PR88">
        <v>101.405</v>
      </c>
      <c r="PS88">
        <v>102.111</v>
      </c>
      <c r="PU88">
        <v>41470</v>
      </c>
      <c r="PV88">
        <v>100.676</v>
      </c>
      <c r="PW88">
        <v>101.629</v>
      </c>
      <c r="PY88">
        <v>40798</v>
      </c>
      <c r="PZ88">
        <v>91.004000000000005</v>
      </c>
      <c r="QA88">
        <v>91.584999999999994</v>
      </c>
      <c r="QC88">
        <v>40798</v>
      </c>
      <c r="QD88">
        <v>80.534000000000006</v>
      </c>
      <c r="QE88">
        <v>88.153000000000006</v>
      </c>
      <c r="QG88">
        <v>39202</v>
      </c>
      <c r="QH88">
        <v>152.08699999999999</v>
      </c>
      <c r="QI88">
        <v>152.16</v>
      </c>
      <c r="QK88">
        <v>40758</v>
      </c>
      <c r="QL88">
        <v>119.733</v>
      </c>
      <c r="QM88">
        <v>120.825</v>
      </c>
      <c r="QO88">
        <v>41222</v>
      </c>
      <c r="QP88">
        <v>58.814</v>
      </c>
      <c r="QQ88">
        <v>58.814</v>
      </c>
      <c r="QS88">
        <v>41611</v>
      </c>
      <c r="QT88">
        <v>103.78100000000001</v>
      </c>
      <c r="QU88">
        <v>104.974</v>
      </c>
      <c r="QW88">
        <v>41816</v>
      </c>
      <c r="QX88">
        <v>108.14700000000001</v>
      </c>
      <c r="QY88">
        <v>109.39</v>
      </c>
      <c r="RA88">
        <v>41831</v>
      </c>
      <c r="RB88">
        <v>107.08499999999999</v>
      </c>
      <c r="RC88">
        <v>108.643</v>
      </c>
      <c r="RE88">
        <v>42012</v>
      </c>
      <c r="RF88">
        <v>106.089</v>
      </c>
      <c r="RG88">
        <v>106.377</v>
      </c>
      <c r="RI88">
        <v>40798</v>
      </c>
      <c r="RJ88">
        <v>90.97</v>
      </c>
      <c r="RK88">
        <v>91.162000000000006</v>
      </c>
      <c r="RM88">
        <v>42181</v>
      </c>
      <c r="RN88">
        <v>94.325999999999993</v>
      </c>
      <c r="RO88">
        <v>94.444999999999993</v>
      </c>
      <c r="RQ88">
        <v>42369</v>
      </c>
      <c r="RR88">
        <v>103.76900000000001</v>
      </c>
      <c r="RS88">
        <v>103.96</v>
      </c>
      <c r="RU88">
        <v>40798</v>
      </c>
      <c r="RV88">
        <v>84.1</v>
      </c>
      <c r="RW88">
        <v>84.272999999999996</v>
      </c>
      <c r="RY88">
        <v>41681</v>
      </c>
      <c r="RZ88">
        <v>104.32299999999999</v>
      </c>
      <c r="SA88">
        <v>111.83</v>
      </c>
      <c r="SC88">
        <v>39202</v>
      </c>
      <c r="SD88">
        <v>134.97999999999999</v>
      </c>
      <c r="SE88">
        <v>135.03899999999999</v>
      </c>
      <c r="SG88">
        <v>39202</v>
      </c>
      <c r="SH88">
        <v>125.69199999999999</v>
      </c>
      <c r="SI88">
        <v>125.745</v>
      </c>
      <c r="SK88">
        <v>41470</v>
      </c>
      <c r="SL88">
        <v>100.14100000000001</v>
      </c>
      <c r="SM88">
        <v>101.935</v>
      </c>
      <c r="SO88">
        <v>39202</v>
      </c>
      <c r="SP88">
        <v>109.333</v>
      </c>
      <c r="SQ88">
        <v>109.376</v>
      </c>
      <c r="SS88">
        <v>41894</v>
      </c>
      <c r="ST88">
        <v>105.175</v>
      </c>
      <c r="SU88">
        <v>105.33</v>
      </c>
      <c r="SW88">
        <v>39202</v>
      </c>
      <c r="SX88">
        <v>120.20699999999999</v>
      </c>
      <c r="SY88">
        <v>120.255</v>
      </c>
      <c r="TA88">
        <v>42202</v>
      </c>
      <c r="TB88">
        <v>88.731999999999999</v>
      </c>
      <c r="TC88">
        <v>89.369</v>
      </c>
      <c r="TI88">
        <v>39202</v>
      </c>
      <c r="TJ88">
        <v>117.11199999999999</v>
      </c>
      <c r="TK88">
        <v>118.57299999999999</v>
      </c>
      <c r="TM88">
        <v>39202</v>
      </c>
      <c r="TN88">
        <v>106.078</v>
      </c>
      <c r="TO88">
        <v>107.348</v>
      </c>
      <c r="TQ88">
        <v>40798</v>
      </c>
      <c r="TR88">
        <v>66.418999999999997</v>
      </c>
      <c r="TS88">
        <v>76.126000000000005</v>
      </c>
      <c r="TU88">
        <v>39202</v>
      </c>
      <c r="TV88">
        <v>90.165999999999997</v>
      </c>
      <c r="TW88">
        <v>91.182000000000002</v>
      </c>
      <c r="TY88">
        <v>39505</v>
      </c>
      <c r="TZ88">
        <v>98.894000000000005</v>
      </c>
      <c r="UA88">
        <v>99.32</v>
      </c>
      <c r="UC88">
        <v>40798</v>
      </c>
      <c r="UD88">
        <v>79.834000000000003</v>
      </c>
      <c r="UE88">
        <v>80.025999999999996</v>
      </c>
      <c r="UG88">
        <v>40798</v>
      </c>
      <c r="UH88">
        <v>64.519000000000005</v>
      </c>
      <c r="UI88">
        <v>67.209000000000003</v>
      </c>
      <c r="UK88">
        <v>41530</v>
      </c>
      <c r="UL88">
        <v>92.738</v>
      </c>
      <c r="UM88">
        <v>92.960999999999999</v>
      </c>
      <c r="UO88">
        <v>42142</v>
      </c>
      <c r="UP88">
        <v>104.919</v>
      </c>
      <c r="UQ88">
        <v>105.625</v>
      </c>
    </row>
    <row r="89" spans="13:563">
      <c r="M89">
        <v>39203</v>
      </c>
      <c r="N89">
        <v>99.935000000000002</v>
      </c>
      <c r="O89">
        <v>101.20399999999999</v>
      </c>
      <c r="Q89">
        <v>39203</v>
      </c>
      <c r="R89">
        <v>100.43</v>
      </c>
      <c r="S89">
        <v>102.724</v>
      </c>
      <c r="U89">
        <v>39203</v>
      </c>
      <c r="V89">
        <v>100.41200000000001</v>
      </c>
      <c r="W89">
        <v>100.672</v>
      </c>
      <c r="Y89">
        <v>39203</v>
      </c>
      <c r="Z89">
        <v>100.914</v>
      </c>
      <c r="AA89">
        <v>100.96299999999999</v>
      </c>
      <c r="AC89">
        <v>39203</v>
      </c>
      <c r="AD89">
        <v>99.622</v>
      </c>
      <c r="AE89">
        <v>100.676</v>
      </c>
      <c r="AG89">
        <v>39203</v>
      </c>
      <c r="AH89">
        <v>99.031999999999996</v>
      </c>
      <c r="AI89">
        <v>99.730999999999995</v>
      </c>
      <c r="AK89">
        <v>39203</v>
      </c>
      <c r="AL89">
        <v>100.82599999999999</v>
      </c>
      <c r="AM89">
        <v>100.867</v>
      </c>
      <c r="AO89">
        <v>39203</v>
      </c>
      <c r="AP89">
        <v>98.233999999999995</v>
      </c>
      <c r="AQ89">
        <v>99.195999999999998</v>
      </c>
      <c r="AS89">
        <v>39203</v>
      </c>
      <c r="AT89">
        <v>99.957999999999998</v>
      </c>
      <c r="AU89">
        <v>107.163</v>
      </c>
      <c r="AW89">
        <v>39203</v>
      </c>
      <c r="AX89">
        <v>99.168999999999997</v>
      </c>
      <c r="AY89">
        <v>99.644999999999996</v>
      </c>
      <c r="BA89">
        <v>39203</v>
      </c>
      <c r="BB89">
        <v>98.155000000000001</v>
      </c>
      <c r="BC89">
        <v>98.917000000000002</v>
      </c>
      <c r="BE89">
        <v>39203</v>
      </c>
      <c r="BF89">
        <v>97.938000000000002</v>
      </c>
      <c r="BG89">
        <v>98.093999999999994</v>
      </c>
      <c r="BI89">
        <v>39203</v>
      </c>
      <c r="BJ89">
        <v>100.68</v>
      </c>
      <c r="BK89">
        <v>100.717</v>
      </c>
      <c r="BM89">
        <v>39203</v>
      </c>
      <c r="BN89">
        <v>99.247</v>
      </c>
      <c r="BO89">
        <v>100.68899999999999</v>
      </c>
      <c r="BQ89">
        <v>39203</v>
      </c>
      <c r="BR89">
        <v>100.322</v>
      </c>
      <c r="BS89">
        <v>100.357</v>
      </c>
      <c r="BU89">
        <v>39203</v>
      </c>
      <c r="BV89">
        <v>97.197999999999993</v>
      </c>
      <c r="BW89">
        <v>98.100999999999999</v>
      </c>
      <c r="BY89">
        <v>39258</v>
      </c>
      <c r="BZ89">
        <v>98.751000000000005</v>
      </c>
      <c r="CA89">
        <v>100.044</v>
      </c>
      <c r="CC89">
        <v>39203</v>
      </c>
      <c r="CD89">
        <v>96.004000000000005</v>
      </c>
      <c r="CE89">
        <v>97.061999999999998</v>
      </c>
      <c r="CG89">
        <v>39409</v>
      </c>
      <c r="CH89">
        <v>101.38</v>
      </c>
      <c r="CI89">
        <v>102.83499999999999</v>
      </c>
      <c r="CK89">
        <v>39203</v>
      </c>
      <c r="CL89">
        <v>96.936000000000007</v>
      </c>
      <c r="CM89">
        <v>101.70399999999999</v>
      </c>
      <c r="CO89">
        <v>39203</v>
      </c>
      <c r="CP89">
        <v>104.361</v>
      </c>
      <c r="CQ89">
        <v>104.40600000000001</v>
      </c>
      <c r="CS89">
        <v>39623</v>
      </c>
      <c r="CT89">
        <v>97.106999999999999</v>
      </c>
      <c r="CU89">
        <v>98.620999999999995</v>
      </c>
      <c r="CW89">
        <v>39203</v>
      </c>
      <c r="CX89">
        <v>97.707999999999998</v>
      </c>
      <c r="CY89">
        <v>98.183999999999997</v>
      </c>
      <c r="DA89">
        <v>39203</v>
      </c>
      <c r="DB89">
        <v>104.255</v>
      </c>
      <c r="DC89">
        <v>105.589</v>
      </c>
      <c r="DE89">
        <v>39806</v>
      </c>
      <c r="DF89">
        <v>102.136</v>
      </c>
      <c r="DG89">
        <v>103.557</v>
      </c>
      <c r="DI89">
        <v>39203</v>
      </c>
      <c r="DJ89">
        <v>98.387</v>
      </c>
      <c r="DK89">
        <v>98.897000000000006</v>
      </c>
      <c r="DM89">
        <v>39203</v>
      </c>
      <c r="DN89">
        <v>103.584</v>
      </c>
      <c r="DO89">
        <v>104.855</v>
      </c>
      <c r="DQ89">
        <v>39988</v>
      </c>
      <c r="DR89">
        <v>101.724</v>
      </c>
      <c r="DS89">
        <v>102.702</v>
      </c>
      <c r="DU89">
        <v>39303</v>
      </c>
      <c r="DV89">
        <v>98.084999999999994</v>
      </c>
      <c r="DW89">
        <v>99.406999999999996</v>
      </c>
      <c r="DY89">
        <v>40108</v>
      </c>
      <c r="DZ89">
        <v>101.158</v>
      </c>
      <c r="EA89">
        <v>101.96</v>
      </c>
      <c r="EC89">
        <v>39287</v>
      </c>
      <c r="ED89">
        <v>97.114999999999995</v>
      </c>
      <c r="EE89">
        <v>99.284000000000006</v>
      </c>
      <c r="EG89">
        <v>39484</v>
      </c>
      <c r="EH89">
        <v>102.35299999999999</v>
      </c>
      <c r="EI89">
        <v>103.735</v>
      </c>
      <c r="EK89">
        <v>40291</v>
      </c>
      <c r="EL89">
        <v>100.504</v>
      </c>
      <c r="EM89">
        <v>101.24</v>
      </c>
      <c r="EO89">
        <v>39203</v>
      </c>
      <c r="EP89">
        <v>102.893</v>
      </c>
      <c r="EQ89">
        <v>104.1</v>
      </c>
      <c r="ES89">
        <v>39699</v>
      </c>
      <c r="ET89">
        <v>99.319000000000003</v>
      </c>
      <c r="EU89">
        <v>101.04900000000001</v>
      </c>
      <c r="EW89">
        <v>40443</v>
      </c>
      <c r="EX89">
        <v>99.584000000000003</v>
      </c>
      <c r="EY89">
        <v>100.229</v>
      </c>
      <c r="FA89">
        <v>39203</v>
      </c>
      <c r="FB89">
        <v>100.373</v>
      </c>
      <c r="FC89">
        <v>101.453</v>
      </c>
      <c r="FE89">
        <v>40596</v>
      </c>
      <c r="FF89">
        <v>97.69</v>
      </c>
      <c r="FG89">
        <v>98.411000000000001</v>
      </c>
      <c r="FI89">
        <v>39945</v>
      </c>
      <c r="FJ89">
        <v>102.604</v>
      </c>
      <c r="FK89">
        <v>104.16</v>
      </c>
      <c r="FM89">
        <v>40750</v>
      </c>
      <c r="FN89">
        <v>96.22</v>
      </c>
      <c r="FO89">
        <v>97.194999999999993</v>
      </c>
      <c r="FQ89">
        <v>40093</v>
      </c>
      <c r="FR89">
        <v>103.28700000000001</v>
      </c>
      <c r="FS89">
        <v>104.559</v>
      </c>
      <c r="FU89">
        <v>40871</v>
      </c>
      <c r="FV89">
        <v>93.162999999999997</v>
      </c>
      <c r="FW89">
        <v>94.906999999999996</v>
      </c>
      <c r="FY89">
        <v>39203</v>
      </c>
      <c r="FZ89">
        <v>100.265</v>
      </c>
      <c r="GA89">
        <v>101.345</v>
      </c>
      <c r="GC89">
        <v>39203</v>
      </c>
      <c r="GD89">
        <v>100.779</v>
      </c>
      <c r="GE89">
        <v>108.114</v>
      </c>
      <c r="GG89">
        <v>40995</v>
      </c>
      <c r="GH89">
        <v>107.455</v>
      </c>
      <c r="GI89">
        <v>109.697</v>
      </c>
      <c r="GK89">
        <v>39203</v>
      </c>
      <c r="GL89">
        <v>100.11799999999999</v>
      </c>
      <c r="GM89">
        <v>101.19799999999999</v>
      </c>
      <c r="GO89">
        <v>41103</v>
      </c>
      <c r="GP89">
        <v>95.23</v>
      </c>
      <c r="GQ89">
        <v>96.174000000000007</v>
      </c>
      <c r="GS89">
        <v>40309</v>
      </c>
      <c r="GT89">
        <v>101.526</v>
      </c>
      <c r="GU89">
        <v>101.764</v>
      </c>
      <c r="GW89">
        <v>40457</v>
      </c>
      <c r="GX89">
        <v>101.60899999999999</v>
      </c>
      <c r="GY89">
        <v>102.57599999999999</v>
      </c>
      <c r="HA89">
        <v>41222</v>
      </c>
      <c r="HB89">
        <v>104.438</v>
      </c>
      <c r="HC89">
        <v>105.93</v>
      </c>
      <c r="HE89">
        <v>39203</v>
      </c>
      <c r="HF89">
        <v>96.539000000000001</v>
      </c>
      <c r="HG89">
        <v>97.492000000000004</v>
      </c>
      <c r="HI89">
        <v>40610</v>
      </c>
      <c r="HJ89">
        <v>95.74</v>
      </c>
      <c r="HK89">
        <v>96.816999999999993</v>
      </c>
      <c r="HM89">
        <v>41375</v>
      </c>
      <c r="HN89">
        <v>101.37</v>
      </c>
      <c r="HO89">
        <v>102.39700000000001</v>
      </c>
      <c r="HQ89">
        <v>41176</v>
      </c>
      <c r="HR89">
        <v>101.003</v>
      </c>
      <c r="HS89">
        <v>101.01300000000001</v>
      </c>
      <c r="HU89">
        <v>40764</v>
      </c>
      <c r="HV89">
        <v>97.658000000000001</v>
      </c>
      <c r="HW89">
        <v>98.876999999999995</v>
      </c>
      <c r="HY89">
        <v>41528</v>
      </c>
      <c r="HZ89">
        <v>99.572999999999993</v>
      </c>
      <c r="IA89">
        <v>100.331</v>
      </c>
      <c r="IC89">
        <v>41682</v>
      </c>
      <c r="ID89">
        <v>105.521</v>
      </c>
      <c r="IE89">
        <v>105.989</v>
      </c>
      <c r="IG89">
        <v>39203</v>
      </c>
      <c r="IH89">
        <v>95.801000000000002</v>
      </c>
      <c r="II89">
        <v>96.754000000000005</v>
      </c>
      <c r="IK89">
        <v>40799</v>
      </c>
      <c r="IL89">
        <v>88.567999999999998</v>
      </c>
      <c r="IM89">
        <v>90.893000000000001</v>
      </c>
      <c r="IO89">
        <v>41122</v>
      </c>
      <c r="IP89">
        <v>99.638000000000005</v>
      </c>
      <c r="IQ89">
        <v>101.496</v>
      </c>
      <c r="IS89">
        <v>41682</v>
      </c>
      <c r="IT89">
        <v>103.417</v>
      </c>
      <c r="IU89">
        <v>103.758</v>
      </c>
      <c r="IW89">
        <v>41655</v>
      </c>
      <c r="IX89">
        <v>103.35599999999999</v>
      </c>
      <c r="IY89">
        <v>103.864</v>
      </c>
      <c r="JA89">
        <v>41773</v>
      </c>
      <c r="JB89">
        <v>101.31</v>
      </c>
      <c r="JC89">
        <v>101.821</v>
      </c>
      <c r="JE89">
        <v>39204</v>
      </c>
      <c r="JF89">
        <v>97.024000000000001</v>
      </c>
      <c r="JG89">
        <v>98.072999999999993</v>
      </c>
      <c r="JI89">
        <v>41682</v>
      </c>
      <c r="JJ89">
        <v>102.447</v>
      </c>
      <c r="JK89">
        <v>102.696</v>
      </c>
      <c r="JM89">
        <v>41295</v>
      </c>
      <c r="JN89">
        <v>108.10599999999999</v>
      </c>
      <c r="JO89">
        <v>109.208</v>
      </c>
      <c r="JQ89">
        <v>41893</v>
      </c>
      <c r="JR89">
        <v>101.456</v>
      </c>
      <c r="JS89">
        <v>101.843</v>
      </c>
      <c r="JU89">
        <v>41296</v>
      </c>
      <c r="JV89">
        <v>108.048</v>
      </c>
      <c r="JW89">
        <v>108.76600000000001</v>
      </c>
      <c r="JY89">
        <v>39203</v>
      </c>
      <c r="JZ89">
        <v>107.5</v>
      </c>
      <c r="KA89">
        <v>108.834</v>
      </c>
      <c r="KC89">
        <v>40799</v>
      </c>
      <c r="KD89">
        <v>86.382999999999996</v>
      </c>
      <c r="KE89">
        <v>96.242000000000004</v>
      </c>
      <c r="KG89">
        <v>41401</v>
      </c>
      <c r="KH89">
        <v>103.857</v>
      </c>
      <c r="KI89">
        <v>103.943</v>
      </c>
      <c r="KK89">
        <v>41709</v>
      </c>
      <c r="KL89">
        <v>102.85899999999999</v>
      </c>
      <c r="KM89">
        <v>103.324</v>
      </c>
      <c r="KO89">
        <v>42046</v>
      </c>
      <c r="KP89">
        <v>100.748</v>
      </c>
      <c r="KQ89">
        <v>100.80800000000001</v>
      </c>
      <c r="KS89">
        <v>39506</v>
      </c>
      <c r="KT89">
        <v>100.902</v>
      </c>
      <c r="KU89">
        <v>101.298</v>
      </c>
      <c r="KW89">
        <v>42228</v>
      </c>
      <c r="KX89">
        <v>99.989000000000004</v>
      </c>
      <c r="KY89">
        <v>100.05</v>
      </c>
      <c r="LA89">
        <v>41528</v>
      </c>
      <c r="LB89">
        <v>100.669</v>
      </c>
      <c r="LC89">
        <v>101.69199999999999</v>
      </c>
      <c r="LE89">
        <v>40799</v>
      </c>
      <c r="LF89">
        <v>94.611999999999995</v>
      </c>
      <c r="LG89">
        <v>95.174999999999997</v>
      </c>
      <c r="LI89">
        <v>41682</v>
      </c>
      <c r="LJ89">
        <v>101.38200000000001</v>
      </c>
      <c r="LK89">
        <v>103.098</v>
      </c>
      <c r="LQ89">
        <v>41655</v>
      </c>
      <c r="LR89">
        <v>105.027</v>
      </c>
      <c r="LS89">
        <v>105.517</v>
      </c>
      <c r="LU89">
        <v>39203</v>
      </c>
      <c r="LV89">
        <v>98.858999999999995</v>
      </c>
      <c r="LW89">
        <v>99.938999999999993</v>
      </c>
      <c r="LY89">
        <v>40799</v>
      </c>
      <c r="LZ89">
        <v>94.834999999999994</v>
      </c>
      <c r="MA89">
        <v>95.02</v>
      </c>
      <c r="MC89">
        <v>41792</v>
      </c>
      <c r="MD89">
        <v>103.879</v>
      </c>
      <c r="ME89">
        <v>104.116</v>
      </c>
      <c r="MG89">
        <v>41940</v>
      </c>
      <c r="MH89">
        <v>101.03700000000001</v>
      </c>
      <c r="MI89">
        <v>101.404</v>
      </c>
      <c r="MK89">
        <v>40799</v>
      </c>
      <c r="ML89">
        <v>92.7</v>
      </c>
      <c r="MM89">
        <v>92.875</v>
      </c>
      <c r="MO89">
        <v>40799</v>
      </c>
      <c r="MP89">
        <v>84.457999999999998</v>
      </c>
      <c r="MQ89">
        <v>89.626999999999995</v>
      </c>
      <c r="MS89">
        <v>42093</v>
      </c>
      <c r="MT89">
        <v>102.059</v>
      </c>
      <c r="MU89">
        <v>102.408</v>
      </c>
      <c r="MW89">
        <v>39203</v>
      </c>
      <c r="MX89">
        <v>100.733</v>
      </c>
      <c r="MY89">
        <v>101.877</v>
      </c>
      <c r="NA89">
        <v>40799</v>
      </c>
      <c r="NB89">
        <v>91.861000000000004</v>
      </c>
      <c r="NC89">
        <v>92.036000000000001</v>
      </c>
      <c r="NE89">
        <v>41873</v>
      </c>
      <c r="NF89">
        <v>102.794</v>
      </c>
      <c r="NG89">
        <v>103.51300000000001</v>
      </c>
      <c r="NI89">
        <v>42244</v>
      </c>
      <c r="NJ89">
        <v>99.1</v>
      </c>
      <c r="NK89">
        <v>99.332999999999998</v>
      </c>
      <c r="NM89">
        <v>40799</v>
      </c>
      <c r="NN89">
        <v>90.02</v>
      </c>
      <c r="NO89">
        <v>90.185000000000002</v>
      </c>
      <c r="NQ89">
        <v>42058</v>
      </c>
      <c r="NR89">
        <v>104.625</v>
      </c>
      <c r="NS89">
        <v>104.584</v>
      </c>
      <c r="NY89">
        <v>40799</v>
      </c>
      <c r="NZ89">
        <v>87.742000000000004</v>
      </c>
      <c r="OA89">
        <v>87.897000000000006</v>
      </c>
      <c r="OC89">
        <v>41687</v>
      </c>
      <c r="OD89">
        <v>105.261</v>
      </c>
      <c r="OE89">
        <v>106.411</v>
      </c>
      <c r="OG89">
        <v>39203</v>
      </c>
      <c r="OH89">
        <v>92.471999999999994</v>
      </c>
      <c r="OI89">
        <v>93.424999999999997</v>
      </c>
      <c r="OK89">
        <v>40799</v>
      </c>
      <c r="OL89">
        <v>93.569000000000003</v>
      </c>
      <c r="OM89">
        <v>93.765000000000001</v>
      </c>
      <c r="OO89">
        <v>40799</v>
      </c>
      <c r="OP89">
        <v>78.775000000000006</v>
      </c>
      <c r="OQ89">
        <v>81.814999999999998</v>
      </c>
      <c r="OS89">
        <v>41927</v>
      </c>
      <c r="OT89">
        <v>102.19799999999999</v>
      </c>
      <c r="OU89">
        <v>102.926</v>
      </c>
      <c r="OW89">
        <v>41295</v>
      </c>
      <c r="OX89">
        <v>107.498</v>
      </c>
      <c r="OY89">
        <v>109.5</v>
      </c>
      <c r="PA89">
        <v>42170</v>
      </c>
      <c r="PB89">
        <v>96.787000000000006</v>
      </c>
      <c r="PC89">
        <v>97.019000000000005</v>
      </c>
      <c r="PE89">
        <v>41295</v>
      </c>
      <c r="PF89">
        <v>110.72799999999999</v>
      </c>
      <c r="PG89">
        <v>112.931</v>
      </c>
      <c r="PM89">
        <v>41295</v>
      </c>
      <c r="PN89">
        <v>110.499</v>
      </c>
      <c r="PO89">
        <v>111.77500000000001</v>
      </c>
      <c r="PQ89">
        <v>42234</v>
      </c>
      <c r="PR89">
        <v>101.258</v>
      </c>
      <c r="PS89">
        <v>101.967</v>
      </c>
      <c r="PU89">
        <v>41471</v>
      </c>
      <c r="PV89">
        <v>100.634</v>
      </c>
      <c r="PW89">
        <v>101.6</v>
      </c>
      <c r="PY89">
        <v>40799</v>
      </c>
      <c r="PZ89">
        <v>90.38</v>
      </c>
      <c r="QA89">
        <v>90.974000000000004</v>
      </c>
      <c r="QC89">
        <v>40799</v>
      </c>
      <c r="QD89">
        <v>78.938999999999993</v>
      </c>
      <c r="QE89">
        <v>86.396000000000001</v>
      </c>
      <c r="QG89">
        <v>39203</v>
      </c>
      <c r="QH89">
        <v>152.08699999999999</v>
      </c>
      <c r="QI89">
        <v>152.16</v>
      </c>
      <c r="QK89">
        <v>40759</v>
      </c>
      <c r="QL89">
        <v>118.804</v>
      </c>
      <c r="QM89">
        <v>119.919</v>
      </c>
      <c r="QO89">
        <v>41225</v>
      </c>
      <c r="QP89">
        <v>58.633000000000003</v>
      </c>
      <c r="QQ89">
        <v>58.633000000000003</v>
      </c>
      <c r="QS89">
        <v>41612</v>
      </c>
      <c r="QT89">
        <v>103.246</v>
      </c>
      <c r="QU89">
        <v>104.477</v>
      </c>
      <c r="QW89">
        <v>41817</v>
      </c>
      <c r="QX89">
        <v>108.232</v>
      </c>
      <c r="QY89">
        <v>109.485</v>
      </c>
      <c r="RA89">
        <v>41834</v>
      </c>
      <c r="RB89">
        <v>107.19799999999999</v>
      </c>
      <c r="RC89">
        <v>108.76</v>
      </c>
      <c r="RE89">
        <v>42013</v>
      </c>
      <c r="RF89">
        <v>105.63200000000001</v>
      </c>
      <c r="RG89">
        <v>105.928</v>
      </c>
      <c r="RI89">
        <v>40799</v>
      </c>
      <c r="RJ89">
        <v>90.388000000000005</v>
      </c>
      <c r="RK89">
        <v>90.593999999999994</v>
      </c>
      <c r="RM89">
        <v>42184</v>
      </c>
      <c r="RN89">
        <v>92.558000000000007</v>
      </c>
      <c r="RO89">
        <v>92.68</v>
      </c>
      <c r="RU89">
        <v>40799</v>
      </c>
      <c r="RV89">
        <v>83.528999999999996</v>
      </c>
      <c r="RW89">
        <v>83.713999999999999</v>
      </c>
      <c r="RY89">
        <v>41682</v>
      </c>
      <c r="RZ89">
        <v>103.934</v>
      </c>
      <c r="SA89">
        <v>111.488</v>
      </c>
      <c r="SC89">
        <v>39203</v>
      </c>
      <c r="SD89">
        <v>134.97999999999999</v>
      </c>
      <c r="SE89">
        <v>135.03899999999999</v>
      </c>
      <c r="SG89">
        <v>39203</v>
      </c>
      <c r="SH89">
        <v>125.69199999999999</v>
      </c>
      <c r="SI89">
        <v>125.745</v>
      </c>
      <c r="SK89">
        <v>41471</v>
      </c>
      <c r="SL89">
        <v>100.19499999999999</v>
      </c>
      <c r="SM89">
        <v>102.002</v>
      </c>
      <c r="SO89">
        <v>39203</v>
      </c>
      <c r="SP89">
        <v>109.333</v>
      </c>
      <c r="SQ89">
        <v>109.376</v>
      </c>
      <c r="SS89">
        <v>41897</v>
      </c>
      <c r="ST89">
        <v>105.33499999999999</v>
      </c>
      <c r="SU89">
        <v>105.499</v>
      </c>
      <c r="SW89">
        <v>39203</v>
      </c>
      <c r="SX89">
        <v>120.20699999999999</v>
      </c>
      <c r="SY89">
        <v>120.255</v>
      </c>
      <c r="TA89">
        <v>42205</v>
      </c>
      <c r="TB89">
        <v>89.096000000000004</v>
      </c>
      <c r="TC89">
        <v>89.736999999999995</v>
      </c>
      <c r="TI89">
        <v>39203</v>
      </c>
      <c r="TJ89">
        <v>117.11199999999999</v>
      </c>
      <c r="TK89">
        <v>118.57299999999999</v>
      </c>
      <c r="TM89">
        <v>39203</v>
      </c>
      <c r="TN89">
        <v>106.078</v>
      </c>
      <c r="TO89">
        <v>107.348</v>
      </c>
      <c r="TQ89">
        <v>40799</v>
      </c>
      <c r="TR89">
        <v>65.974999999999994</v>
      </c>
      <c r="TS89">
        <v>75.608000000000004</v>
      </c>
      <c r="TU89">
        <v>39203</v>
      </c>
      <c r="TV89">
        <v>90.165999999999997</v>
      </c>
      <c r="TW89">
        <v>91.182000000000002</v>
      </c>
      <c r="TY89">
        <v>39506</v>
      </c>
      <c r="TZ89">
        <v>100.089</v>
      </c>
      <c r="UA89">
        <v>100.529</v>
      </c>
      <c r="UC89">
        <v>40799</v>
      </c>
      <c r="UD89">
        <v>79.555999999999997</v>
      </c>
      <c r="UE89">
        <v>79.762</v>
      </c>
      <c r="UG89">
        <v>40799</v>
      </c>
      <c r="UH89">
        <v>63.680999999999997</v>
      </c>
      <c r="UI89">
        <v>66.328999999999994</v>
      </c>
      <c r="UK89">
        <v>41533</v>
      </c>
      <c r="UL89">
        <v>93.725999999999999</v>
      </c>
      <c r="UM89">
        <v>93.962000000000003</v>
      </c>
      <c r="UO89">
        <v>42143</v>
      </c>
      <c r="UP89">
        <v>106.652</v>
      </c>
      <c r="UQ89">
        <v>107.367</v>
      </c>
    </row>
    <row r="90" spans="13:563">
      <c r="M90">
        <v>39204</v>
      </c>
      <c r="N90">
        <v>99.941000000000003</v>
      </c>
      <c r="O90">
        <v>101.235</v>
      </c>
      <c r="Q90">
        <v>39204</v>
      </c>
      <c r="R90">
        <v>100.40900000000001</v>
      </c>
      <c r="S90">
        <v>102.758</v>
      </c>
      <c r="U90">
        <v>39204</v>
      </c>
      <c r="V90">
        <v>100.4</v>
      </c>
      <c r="W90">
        <v>100.70099999999999</v>
      </c>
      <c r="Y90">
        <v>39204</v>
      </c>
      <c r="Z90">
        <v>100.896</v>
      </c>
      <c r="AA90">
        <v>100.994</v>
      </c>
      <c r="AC90">
        <v>39204</v>
      </c>
      <c r="AD90">
        <v>99.614999999999995</v>
      </c>
      <c r="AE90">
        <v>100.69799999999999</v>
      </c>
      <c r="AG90">
        <v>39204</v>
      </c>
      <c r="AH90">
        <v>99.024000000000001</v>
      </c>
      <c r="AI90">
        <v>99.745999999999995</v>
      </c>
      <c r="AK90">
        <v>39204</v>
      </c>
      <c r="AL90">
        <v>100.795</v>
      </c>
      <c r="AM90">
        <v>100.877</v>
      </c>
      <c r="AO90">
        <v>39204</v>
      </c>
      <c r="AP90">
        <v>98.212999999999994</v>
      </c>
      <c r="AQ90">
        <v>99.194999999999993</v>
      </c>
      <c r="AS90">
        <v>39204</v>
      </c>
      <c r="AT90">
        <v>99.876999999999995</v>
      </c>
      <c r="AU90">
        <v>107.161</v>
      </c>
      <c r="AW90">
        <v>39204</v>
      </c>
      <c r="AX90">
        <v>99.131</v>
      </c>
      <c r="AY90">
        <v>99.635000000000005</v>
      </c>
      <c r="BA90">
        <v>39204</v>
      </c>
      <c r="BB90">
        <v>98.081000000000003</v>
      </c>
      <c r="BC90">
        <v>98.867999999999995</v>
      </c>
      <c r="BE90">
        <v>39204</v>
      </c>
      <c r="BF90">
        <v>97.856999999999999</v>
      </c>
      <c r="BG90">
        <v>98.037000000000006</v>
      </c>
      <c r="BI90">
        <v>39204</v>
      </c>
      <c r="BJ90">
        <v>100.586</v>
      </c>
      <c r="BK90">
        <v>100.65900000000001</v>
      </c>
      <c r="BM90">
        <v>39204</v>
      </c>
      <c r="BN90">
        <v>99.158000000000001</v>
      </c>
      <c r="BO90">
        <v>100.631</v>
      </c>
      <c r="BQ90">
        <v>39204</v>
      </c>
      <c r="BR90">
        <v>100.187</v>
      </c>
      <c r="BS90">
        <v>100.256</v>
      </c>
      <c r="BU90">
        <v>39204</v>
      </c>
      <c r="BV90">
        <v>97.058999999999997</v>
      </c>
      <c r="BW90">
        <v>97.986999999999995</v>
      </c>
      <c r="BY90">
        <v>39259</v>
      </c>
      <c r="BZ90">
        <v>98.772999999999996</v>
      </c>
      <c r="CA90">
        <v>100.077</v>
      </c>
      <c r="CC90">
        <v>39204</v>
      </c>
      <c r="CD90">
        <v>95.85</v>
      </c>
      <c r="CE90">
        <v>96.93</v>
      </c>
      <c r="CG90">
        <v>39412</v>
      </c>
      <c r="CH90">
        <v>101.402</v>
      </c>
      <c r="CI90">
        <v>102.869</v>
      </c>
      <c r="CK90">
        <v>39204</v>
      </c>
      <c r="CL90">
        <v>96.741</v>
      </c>
      <c r="CM90">
        <v>101.57299999999999</v>
      </c>
      <c r="CO90">
        <v>39204</v>
      </c>
      <c r="CP90">
        <v>104.15600000000001</v>
      </c>
      <c r="CQ90">
        <v>104.246</v>
      </c>
      <c r="CS90">
        <v>39624</v>
      </c>
      <c r="CT90">
        <v>97.084999999999994</v>
      </c>
      <c r="CU90">
        <v>98.63</v>
      </c>
      <c r="CW90">
        <v>39204</v>
      </c>
      <c r="CX90">
        <v>97.495000000000005</v>
      </c>
      <c r="CY90">
        <v>97.998999999999995</v>
      </c>
      <c r="DA90">
        <v>39204</v>
      </c>
      <c r="DB90">
        <v>103.991</v>
      </c>
      <c r="DC90">
        <v>105.369</v>
      </c>
      <c r="DE90">
        <v>39807</v>
      </c>
      <c r="DF90">
        <v>102.15300000000001</v>
      </c>
      <c r="DG90">
        <v>103.574</v>
      </c>
      <c r="DI90">
        <v>39204</v>
      </c>
      <c r="DJ90">
        <v>98.135000000000005</v>
      </c>
      <c r="DK90">
        <v>98.676000000000002</v>
      </c>
      <c r="DM90">
        <v>39204</v>
      </c>
      <c r="DN90">
        <v>103.29600000000001</v>
      </c>
      <c r="DO90">
        <v>104.608</v>
      </c>
      <c r="DQ90">
        <v>39989</v>
      </c>
      <c r="DR90">
        <v>101.881</v>
      </c>
      <c r="DS90">
        <v>102.867</v>
      </c>
      <c r="DU90">
        <v>39304</v>
      </c>
      <c r="DV90">
        <v>98.311000000000007</v>
      </c>
      <c r="DW90">
        <v>99.644000000000005</v>
      </c>
      <c r="DY90">
        <v>40109</v>
      </c>
      <c r="DZ90">
        <v>101.08799999999999</v>
      </c>
      <c r="EA90">
        <v>101.896</v>
      </c>
      <c r="EC90">
        <v>39288</v>
      </c>
      <c r="ED90">
        <v>97.203999999999994</v>
      </c>
      <c r="EE90">
        <v>99.412999999999997</v>
      </c>
      <c r="EG90">
        <v>39485</v>
      </c>
      <c r="EH90">
        <v>102.797</v>
      </c>
      <c r="EI90">
        <v>104.19</v>
      </c>
      <c r="EK90">
        <v>40294</v>
      </c>
      <c r="EL90">
        <v>100.31399999999999</v>
      </c>
      <c r="EM90">
        <v>101.056</v>
      </c>
      <c r="EO90">
        <v>39204</v>
      </c>
      <c r="EP90">
        <v>102.57</v>
      </c>
      <c r="EQ90">
        <v>103.81699999999999</v>
      </c>
      <c r="ES90">
        <v>39700</v>
      </c>
      <c r="ET90">
        <v>99.350999999999999</v>
      </c>
      <c r="EU90">
        <v>101.093</v>
      </c>
      <c r="EW90">
        <v>40444</v>
      </c>
      <c r="EX90">
        <v>99.613</v>
      </c>
      <c r="EY90">
        <v>100.26300000000001</v>
      </c>
      <c r="FA90">
        <v>39204</v>
      </c>
      <c r="FB90">
        <v>100.03100000000001</v>
      </c>
      <c r="FC90">
        <v>101.146</v>
      </c>
      <c r="FE90">
        <v>40597</v>
      </c>
      <c r="FF90">
        <v>97.632999999999996</v>
      </c>
      <c r="FG90">
        <v>98.372</v>
      </c>
      <c r="FI90">
        <v>39946</v>
      </c>
      <c r="FJ90">
        <v>102.699</v>
      </c>
      <c r="FK90">
        <v>104.286</v>
      </c>
      <c r="FM90">
        <v>40751</v>
      </c>
      <c r="FN90">
        <v>95.89</v>
      </c>
      <c r="FO90">
        <v>96.89</v>
      </c>
      <c r="FQ90">
        <v>40094</v>
      </c>
      <c r="FR90">
        <v>103.3</v>
      </c>
      <c r="FS90">
        <v>104.581</v>
      </c>
      <c r="FU90">
        <v>40872</v>
      </c>
      <c r="FV90">
        <v>92.507999999999996</v>
      </c>
      <c r="FW90">
        <v>94.263000000000005</v>
      </c>
      <c r="FY90">
        <v>39204</v>
      </c>
      <c r="FZ90">
        <v>99.89</v>
      </c>
      <c r="GA90">
        <v>101.006</v>
      </c>
      <c r="GC90">
        <v>39204</v>
      </c>
      <c r="GD90">
        <v>100.34</v>
      </c>
      <c r="GE90">
        <v>107.733</v>
      </c>
      <c r="GG90">
        <v>40996</v>
      </c>
      <c r="GH90">
        <v>107.46299999999999</v>
      </c>
      <c r="GI90">
        <v>109.754</v>
      </c>
      <c r="GK90">
        <v>39204</v>
      </c>
      <c r="GL90">
        <v>99.721000000000004</v>
      </c>
      <c r="GM90">
        <v>100.837</v>
      </c>
      <c r="GO90">
        <v>41106</v>
      </c>
      <c r="GP90">
        <v>95.075000000000003</v>
      </c>
      <c r="GQ90">
        <v>96.025999999999996</v>
      </c>
      <c r="GS90">
        <v>40310</v>
      </c>
      <c r="GT90">
        <v>101.52</v>
      </c>
      <c r="GU90">
        <v>101.782</v>
      </c>
      <c r="GW90">
        <v>40458</v>
      </c>
      <c r="GX90">
        <v>101.435</v>
      </c>
      <c r="GY90">
        <v>102.41</v>
      </c>
      <c r="HA90">
        <v>41225</v>
      </c>
      <c r="HB90">
        <v>104.30500000000001</v>
      </c>
      <c r="HC90">
        <v>105.809</v>
      </c>
      <c r="HE90">
        <v>39204</v>
      </c>
      <c r="HF90">
        <v>96.141000000000005</v>
      </c>
      <c r="HG90">
        <v>97.125</v>
      </c>
      <c r="HI90">
        <v>40611</v>
      </c>
      <c r="HJ90">
        <v>95.635000000000005</v>
      </c>
      <c r="HK90">
        <v>96.736999999999995</v>
      </c>
      <c r="HM90">
        <v>41376</v>
      </c>
      <c r="HN90">
        <v>101.38800000000001</v>
      </c>
      <c r="HO90">
        <v>102.423</v>
      </c>
      <c r="HQ90">
        <v>41177</v>
      </c>
      <c r="HR90">
        <v>101.003</v>
      </c>
      <c r="HS90">
        <v>101.023</v>
      </c>
      <c r="HU90">
        <v>40765</v>
      </c>
      <c r="HV90">
        <v>97.885000000000005</v>
      </c>
      <c r="HW90">
        <v>99.135000000000005</v>
      </c>
      <c r="HY90">
        <v>41529</v>
      </c>
      <c r="HZ90">
        <v>99.608999999999995</v>
      </c>
      <c r="IA90">
        <v>100.373</v>
      </c>
      <c r="IC90">
        <v>41683</v>
      </c>
      <c r="ID90">
        <v>105.444</v>
      </c>
      <c r="IE90">
        <v>105.93300000000001</v>
      </c>
      <c r="IG90">
        <v>39204</v>
      </c>
      <c r="IH90">
        <v>95.450999999999993</v>
      </c>
      <c r="II90">
        <v>96.435000000000002</v>
      </c>
      <c r="IK90">
        <v>40800</v>
      </c>
      <c r="IL90">
        <v>88.566000000000003</v>
      </c>
      <c r="IM90">
        <v>90.85</v>
      </c>
      <c r="IO90">
        <v>41123</v>
      </c>
      <c r="IP90">
        <v>99.138000000000005</v>
      </c>
      <c r="IQ90">
        <v>101.009</v>
      </c>
      <c r="IS90">
        <v>41683</v>
      </c>
      <c r="IT90">
        <v>103.41800000000001</v>
      </c>
      <c r="IU90">
        <v>103.777</v>
      </c>
      <c r="IW90">
        <v>41656</v>
      </c>
      <c r="IX90">
        <v>103.349</v>
      </c>
      <c r="IY90">
        <v>103.86499999999999</v>
      </c>
      <c r="JA90">
        <v>41774</v>
      </c>
      <c r="JB90">
        <v>101.063</v>
      </c>
      <c r="JC90">
        <v>101.578</v>
      </c>
      <c r="JE90">
        <v>39205</v>
      </c>
      <c r="JF90">
        <v>96.935000000000002</v>
      </c>
      <c r="JG90">
        <v>97.995999999999995</v>
      </c>
      <c r="JI90">
        <v>41683</v>
      </c>
      <c r="JJ90">
        <v>102.498</v>
      </c>
      <c r="JK90">
        <v>102.76300000000001</v>
      </c>
      <c r="JM90">
        <v>41296</v>
      </c>
      <c r="JN90">
        <v>108.075</v>
      </c>
      <c r="JO90">
        <v>109.19</v>
      </c>
      <c r="JQ90">
        <v>41894</v>
      </c>
      <c r="JR90">
        <v>101.39100000000001</v>
      </c>
      <c r="JS90">
        <v>101.78100000000001</v>
      </c>
      <c r="JU90">
        <v>41297</v>
      </c>
      <c r="JV90">
        <v>107.97799999999999</v>
      </c>
      <c r="JW90">
        <v>108.73399999999999</v>
      </c>
      <c r="JY90">
        <v>39204</v>
      </c>
      <c r="JZ90">
        <v>107.072</v>
      </c>
      <c r="KA90">
        <v>108.449</v>
      </c>
      <c r="KC90">
        <v>40800</v>
      </c>
      <c r="KD90">
        <v>86.73</v>
      </c>
      <c r="KE90">
        <v>96.587000000000003</v>
      </c>
      <c r="KG90">
        <v>41402</v>
      </c>
      <c r="KH90">
        <v>103.857</v>
      </c>
      <c r="KI90">
        <v>103.971</v>
      </c>
      <c r="KK90">
        <v>41710</v>
      </c>
      <c r="KL90">
        <v>102.899</v>
      </c>
      <c r="KM90">
        <v>103.4</v>
      </c>
      <c r="KO90">
        <v>42047</v>
      </c>
      <c r="KP90">
        <v>100.80200000000001</v>
      </c>
      <c r="KQ90">
        <v>100.86799999999999</v>
      </c>
      <c r="KS90">
        <v>39507</v>
      </c>
      <c r="KT90">
        <v>101.774</v>
      </c>
      <c r="KU90">
        <v>102.181</v>
      </c>
      <c r="KW90">
        <v>42229</v>
      </c>
      <c r="KX90">
        <v>99.944000000000003</v>
      </c>
      <c r="KY90">
        <v>100.00700000000001</v>
      </c>
      <c r="LA90">
        <v>41529</v>
      </c>
      <c r="LB90">
        <v>100.67700000000001</v>
      </c>
      <c r="LC90">
        <v>101.71</v>
      </c>
      <c r="LE90">
        <v>40800</v>
      </c>
      <c r="LF90">
        <v>95.073999999999998</v>
      </c>
      <c r="LG90">
        <v>95.673000000000002</v>
      </c>
      <c r="LI90">
        <v>41683</v>
      </c>
      <c r="LJ90">
        <v>101.51</v>
      </c>
      <c r="LK90">
        <v>103.246</v>
      </c>
      <c r="LQ90">
        <v>41656</v>
      </c>
      <c r="LR90">
        <v>105.084</v>
      </c>
      <c r="LS90">
        <v>105.584</v>
      </c>
      <c r="LU90">
        <v>39204</v>
      </c>
      <c r="LV90">
        <v>98.375</v>
      </c>
      <c r="LW90">
        <v>99.49</v>
      </c>
      <c r="LY90">
        <v>40800</v>
      </c>
      <c r="LZ90">
        <v>95.123000000000005</v>
      </c>
      <c r="MA90">
        <v>95.344999999999999</v>
      </c>
      <c r="MC90">
        <v>41793</v>
      </c>
      <c r="MD90">
        <v>103.84699999999999</v>
      </c>
      <c r="ME90">
        <v>104.092</v>
      </c>
      <c r="MG90">
        <v>41941</v>
      </c>
      <c r="MH90">
        <v>101.08499999999999</v>
      </c>
      <c r="MI90">
        <v>101.455</v>
      </c>
      <c r="MK90">
        <v>40800</v>
      </c>
      <c r="ML90">
        <v>93.14</v>
      </c>
      <c r="MM90">
        <v>93.35</v>
      </c>
      <c r="MO90">
        <v>40800</v>
      </c>
      <c r="MP90">
        <v>84.826999999999998</v>
      </c>
      <c r="MQ90">
        <v>89.980999999999995</v>
      </c>
      <c r="MS90">
        <v>42094</v>
      </c>
      <c r="MT90">
        <v>102.358</v>
      </c>
      <c r="MU90">
        <v>102.71</v>
      </c>
      <c r="MW90">
        <v>39204</v>
      </c>
      <c r="MX90">
        <v>100.233</v>
      </c>
      <c r="MY90">
        <v>101.414</v>
      </c>
      <c r="NA90">
        <v>40800</v>
      </c>
      <c r="NB90">
        <v>92.301000000000002</v>
      </c>
      <c r="NC90">
        <v>92.510999999999996</v>
      </c>
      <c r="NE90">
        <v>41876</v>
      </c>
      <c r="NF90">
        <v>103.22</v>
      </c>
      <c r="NG90">
        <v>103.94799999999999</v>
      </c>
      <c r="NI90">
        <v>42247</v>
      </c>
      <c r="NJ90">
        <v>99.031999999999996</v>
      </c>
      <c r="NK90">
        <v>99.268000000000001</v>
      </c>
      <c r="NM90">
        <v>40800</v>
      </c>
      <c r="NN90">
        <v>90.483000000000004</v>
      </c>
      <c r="NO90">
        <v>90.680999999999997</v>
      </c>
      <c r="NQ90">
        <v>42059</v>
      </c>
      <c r="NR90">
        <v>105.05800000000001</v>
      </c>
      <c r="NS90">
        <v>105.018</v>
      </c>
      <c r="NY90">
        <v>40800</v>
      </c>
      <c r="NZ90">
        <v>88.221999999999994</v>
      </c>
      <c r="OA90">
        <v>88.406999999999996</v>
      </c>
      <c r="OC90">
        <v>41688</v>
      </c>
      <c r="OD90">
        <v>105.65</v>
      </c>
      <c r="OE90">
        <v>106.81100000000001</v>
      </c>
      <c r="OG90">
        <v>39204</v>
      </c>
      <c r="OH90">
        <v>91.948999999999998</v>
      </c>
      <c r="OI90">
        <v>92.933000000000007</v>
      </c>
      <c r="OK90">
        <v>40800</v>
      </c>
      <c r="OL90">
        <v>94.135000000000005</v>
      </c>
      <c r="OM90">
        <v>94.37</v>
      </c>
      <c r="OO90">
        <v>40800</v>
      </c>
      <c r="OP90">
        <v>79.403000000000006</v>
      </c>
      <c r="OQ90">
        <v>82.433000000000007</v>
      </c>
      <c r="OS90">
        <v>41928</v>
      </c>
      <c r="OT90">
        <v>101.33499999999999</v>
      </c>
      <c r="OU90">
        <v>102.081</v>
      </c>
      <c r="OW90">
        <v>41296</v>
      </c>
      <c r="OX90">
        <v>107.738</v>
      </c>
      <c r="OY90">
        <v>109.755</v>
      </c>
      <c r="PA90">
        <v>42171</v>
      </c>
      <c r="PB90">
        <v>96.918000000000006</v>
      </c>
      <c r="PC90">
        <v>97.153999999999996</v>
      </c>
      <c r="PE90">
        <v>41296</v>
      </c>
      <c r="PF90">
        <v>111.021</v>
      </c>
      <c r="PG90">
        <v>113.239</v>
      </c>
      <c r="PM90">
        <v>41296</v>
      </c>
      <c r="PN90">
        <v>110.777</v>
      </c>
      <c r="PO90">
        <v>112.068</v>
      </c>
      <c r="PQ90">
        <v>42235</v>
      </c>
      <c r="PR90">
        <v>101.32899999999999</v>
      </c>
      <c r="PS90">
        <v>102.04300000000001</v>
      </c>
      <c r="PU90">
        <v>41472</v>
      </c>
      <c r="PV90">
        <v>100.47499999999999</v>
      </c>
      <c r="PW90">
        <v>101.47799999999999</v>
      </c>
      <c r="PY90">
        <v>40800</v>
      </c>
      <c r="PZ90">
        <v>90.837000000000003</v>
      </c>
      <c r="QA90">
        <v>91.468999999999994</v>
      </c>
      <c r="QC90">
        <v>40800</v>
      </c>
      <c r="QD90">
        <v>79.376000000000005</v>
      </c>
      <c r="QE90">
        <v>86.843000000000004</v>
      </c>
      <c r="QG90">
        <v>39204</v>
      </c>
      <c r="QH90">
        <v>151.21100000000001</v>
      </c>
      <c r="QI90">
        <v>151.358</v>
      </c>
      <c r="QK90">
        <v>40760</v>
      </c>
      <c r="QL90">
        <v>119.268</v>
      </c>
      <c r="QM90">
        <v>120.40600000000001</v>
      </c>
      <c r="QO90">
        <v>41226</v>
      </c>
      <c r="QP90">
        <v>58.847000000000001</v>
      </c>
      <c r="QQ90">
        <v>58.847000000000001</v>
      </c>
      <c r="QS90">
        <v>41613</v>
      </c>
      <c r="QT90">
        <v>102.416</v>
      </c>
      <c r="QU90">
        <v>103.65900000000001</v>
      </c>
      <c r="QW90">
        <v>41820</v>
      </c>
      <c r="QX90">
        <v>108.063</v>
      </c>
      <c r="QY90">
        <v>109.327</v>
      </c>
      <c r="RA90">
        <v>41835</v>
      </c>
      <c r="RB90">
        <v>107.43600000000001</v>
      </c>
      <c r="RC90">
        <v>109.003</v>
      </c>
      <c r="RE90">
        <v>42016</v>
      </c>
      <c r="RF90">
        <v>106.31</v>
      </c>
      <c r="RG90">
        <v>106.61199999999999</v>
      </c>
      <c r="RI90">
        <v>40800</v>
      </c>
      <c r="RJ90">
        <v>90.671999999999997</v>
      </c>
      <c r="RK90">
        <v>90.918999999999997</v>
      </c>
      <c r="RM90">
        <v>42185</v>
      </c>
      <c r="RN90">
        <v>93.016000000000005</v>
      </c>
      <c r="RO90">
        <v>93.143000000000001</v>
      </c>
      <c r="RU90">
        <v>40800</v>
      </c>
      <c r="RV90">
        <v>83.906999999999996</v>
      </c>
      <c r="RW90">
        <v>84.13</v>
      </c>
      <c r="RY90">
        <v>41683</v>
      </c>
      <c r="RZ90">
        <v>104.16</v>
      </c>
      <c r="SA90">
        <v>111.751</v>
      </c>
      <c r="SC90">
        <v>39204</v>
      </c>
      <c r="SD90">
        <v>134.035</v>
      </c>
      <c r="SE90">
        <v>134.15299999999999</v>
      </c>
      <c r="SG90">
        <v>39204</v>
      </c>
      <c r="SH90">
        <v>124.773</v>
      </c>
      <c r="SI90">
        <v>124.879</v>
      </c>
      <c r="SK90">
        <v>41472</v>
      </c>
      <c r="SL90">
        <v>99.995000000000005</v>
      </c>
      <c r="SM90">
        <v>101.84</v>
      </c>
      <c r="SO90">
        <v>39204</v>
      </c>
      <c r="SP90">
        <v>108.45399999999999</v>
      </c>
      <c r="SQ90">
        <v>108.539</v>
      </c>
      <c r="SS90">
        <v>41898</v>
      </c>
      <c r="ST90">
        <v>105.339</v>
      </c>
      <c r="SU90">
        <v>105.51300000000001</v>
      </c>
      <c r="SW90">
        <v>39204</v>
      </c>
      <c r="SX90">
        <v>119.211</v>
      </c>
      <c r="SY90">
        <v>119.30800000000001</v>
      </c>
      <c r="TA90">
        <v>42206</v>
      </c>
      <c r="TB90">
        <v>88.311000000000007</v>
      </c>
      <c r="TC90">
        <v>88.956000000000003</v>
      </c>
      <c r="TI90">
        <v>39204</v>
      </c>
      <c r="TJ90">
        <v>116.126</v>
      </c>
      <c r="TK90">
        <v>117.63500000000001</v>
      </c>
      <c r="TM90">
        <v>39204</v>
      </c>
      <c r="TN90">
        <v>105.11499999999999</v>
      </c>
      <c r="TO90">
        <v>106.42700000000001</v>
      </c>
      <c r="TQ90">
        <v>40800</v>
      </c>
      <c r="TR90">
        <v>66.519000000000005</v>
      </c>
      <c r="TS90">
        <v>76.206000000000003</v>
      </c>
      <c r="TU90">
        <v>39204</v>
      </c>
      <c r="TV90">
        <v>89.290999999999997</v>
      </c>
      <c r="TW90">
        <v>90.34</v>
      </c>
      <c r="TY90">
        <v>39507</v>
      </c>
      <c r="TZ90">
        <v>101.407</v>
      </c>
      <c r="UA90">
        <v>101.86</v>
      </c>
      <c r="UC90">
        <v>40800</v>
      </c>
      <c r="UD90">
        <v>80.004999999999995</v>
      </c>
      <c r="UE90">
        <v>80.251999999999995</v>
      </c>
      <c r="UG90">
        <v>40800</v>
      </c>
      <c r="UH90">
        <v>64.37</v>
      </c>
      <c r="UI90">
        <v>67.025000000000006</v>
      </c>
      <c r="UK90">
        <v>41534</v>
      </c>
      <c r="UL90">
        <v>94.658000000000001</v>
      </c>
      <c r="UM90">
        <v>94.906999999999996</v>
      </c>
      <c r="UO90">
        <v>42144</v>
      </c>
      <c r="UP90">
        <v>106.58799999999999</v>
      </c>
      <c r="UQ90">
        <v>107.312</v>
      </c>
    </row>
    <row r="91" spans="13:563">
      <c r="M91">
        <v>39205</v>
      </c>
      <c r="N91">
        <v>99.941999999999993</v>
      </c>
      <c r="O91">
        <v>101.244</v>
      </c>
      <c r="Q91">
        <v>39205</v>
      </c>
      <c r="R91">
        <v>100.4</v>
      </c>
      <c r="S91">
        <v>102.768</v>
      </c>
      <c r="U91">
        <v>39205</v>
      </c>
      <c r="V91">
        <v>100.396</v>
      </c>
      <c r="W91">
        <v>100.71</v>
      </c>
      <c r="Y91">
        <v>39205</v>
      </c>
      <c r="Z91">
        <v>100.89</v>
      </c>
      <c r="AA91">
        <v>101.004</v>
      </c>
      <c r="AC91">
        <v>39205</v>
      </c>
      <c r="AD91">
        <v>99.611999999999995</v>
      </c>
      <c r="AE91">
        <v>100.705</v>
      </c>
      <c r="AG91">
        <v>39205</v>
      </c>
      <c r="AH91">
        <v>99.024000000000001</v>
      </c>
      <c r="AI91">
        <v>99.753</v>
      </c>
      <c r="AK91">
        <v>39205</v>
      </c>
      <c r="AL91">
        <v>100.783</v>
      </c>
      <c r="AM91">
        <v>100.878</v>
      </c>
      <c r="AO91">
        <v>39205</v>
      </c>
      <c r="AP91">
        <v>98.212000000000003</v>
      </c>
      <c r="AQ91">
        <v>99.200999999999993</v>
      </c>
      <c r="AS91">
        <v>39205</v>
      </c>
      <c r="AT91">
        <v>99.85</v>
      </c>
      <c r="AU91">
        <v>107.16</v>
      </c>
      <c r="AW91">
        <v>39205</v>
      </c>
      <c r="AX91">
        <v>99.125</v>
      </c>
      <c r="AY91">
        <v>99.638999999999996</v>
      </c>
      <c r="BA91">
        <v>39205</v>
      </c>
      <c r="BB91">
        <v>98.069000000000003</v>
      </c>
      <c r="BC91">
        <v>98.864999999999995</v>
      </c>
      <c r="BE91">
        <v>39205</v>
      </c>
      <c r="BF91">
        <v>97.846000000000004</v>
      </c>
      <c r="BG91">
        <v>98.034999999999997</v>
      </c>
      <c r="BI91">
        <v>39205</v>
      </c>
      <c r="BJ91">
        <v>100.57299999999999</v>
      </c>
      <c r="BK91">
        <v>100.65900000000001</v>
      </c>
      <c r="BM91">
        <v>39205</v>
      </c>
      <c r="BN91">
        <v>99.141999999999996</v>
      </c>
      <c r="BO91">
        <v>100.626</v>
      </c>
      <c r="BQ91">
        <v>39205</v>
      </c>
      <c r="BR91">
        <v>100.16500000000001</v>
      </c>
      <c r="BS91">
        <v>100.246</v>
      </c>
      <c r="BU91">
        <v>39205</v>
      </c>
      <c r="BV91">
        <v>97.031999999999996</v>
      </c>
      <c r="BW91">
        <v>97.968000000000004</v>
      </c>
      <c r="BY91">
        <v>39260</v>
      </c>
      <c r="BZ91">
        <v>98.84</v>
      </c>
      <c r="CA91">
        <v>100.17700000000001</v>
      </c>
      <c r="CC91">
        <v>39205</v>
      </c>
      <c r="CD91">
        <v>95.819000000000003</v>
      </c>
      <c r="CE91">
        <v>96.906999999999996</v>
      </c>
      <c r="CG91">
        <v>39413</v>
      </c>
      <c r="CH91">
        <v>101.366</v>
      </c>
      <c r="CI91">
        <v>102.846</v>
      </c>
      <c r="CK91">
        <v>39205</v>
      </c>
      <c r="CL91">
        <v>96.686999999999998</v>
      </c>
      <c r="CM91">
        <v>101.542</v>
      </c>
      <c r="CO91">
        <v>39205</v>
      </c>
      <c r="CP91">
        <v>104.111</v>
      </c>
      <c r="CQ91">
        <v>104.21599999999999</v>
      </c>
      <c r="CS91">
        <v>39625</v>
      </c>
      <c r="CT91">
        <v>97.295000000000002</v>
      </c>
      <c r="CU91">
        <v>98.85</v>
      </c>
      <c r="CW91">
        <v>39205</v>
      </c>
      <c r="CX91">
        <v>97.457999999999998</v>
      </c>
      <c r="CY91">
        <v>97.971000000000004</v>
      </c>
      <c r="DA91">
        <v>39205</v>
      </c>
      <c r="DB91">
        <v>103.94</v>
      </c>
      <c r="DC91">
        <v>105.33199999999999</v>
      </c>
      <c r="DE91">
        <v>39808</v>
      </c>
      <c r="DF91">
        <v>102.15300000000001</v>
      </c>
      <c r="DG91">
        <v>103.574</v>
      </c>
      <c r="DI91">
        <v>39205</v>
      </c>
      <c r="DJ91">
        <v>98.085999999999999</v>
      </c>
      <c r="DK91">
        <v>98.635999999999996</v>
      </c>
      <c r="DM91">
        <v>39205</v>
      </c>
      <c r="DN91">
        <v>103.239</v>
      </c>
      <c r="DO91">
        <v>104.565</v>
      </c>
      <c r="DQ91">
        <v>39990</v>
      </c>
      <c r="DR91">
        <v>101.84399999999999</v>
      </c>
      <c r="DS91">
        <v>102.839</v>
      </c>
      <c r="DU91">
        <v>39307</v>
      </c>
      <c r="DV91">
        <v>98.248000000000005</v>
      </c>
      <c r="DW91">
        <v>99.591999999999999</v>
      </c>
      <c r="DY91">
        <v>40112</v>
      </c>
      <c r="DZ91">
        <v>101.13200000000001</v>
      </c>
      <c r="EA91">
        <v>101.947</v>
      </c>
      <c r="EC91">
        <v>39289</v>
      </c>
      <c r="ED91">
        <v>97.525999999999996</v>
      </c>
      <c r="EE91">
        <v>99.753</v>
      </c>
      <c r="EG91">
        <v>39486</v>
      </c>
      <c r="EH91">
        <v>102.785</v>
      </c>
      <c r="EI91">
        <v>104.19</v>
      </c>
      <c r="EK91">
        <v>40295</v>
      </c>
      <c r="EL91">
        <v>99.777000000000001</v>
      </c>
      <c r="EM91">
        <v>100.524</v>
      </c>
      <c r="EO91">
        <v>39205</v>
      </c>
      <c r="EP91">
        <v>102.504</v>
      </c>
      <c r="EQ91">
        <v>103.764</v>
      </c>
      <c r="ES91">
        <v>39701</v>
      </c>
      <c r="ET91">
        <v>99.36</v>
      </c>
      <c r="EU91">
        <v>101.137</v>
      </c>
      <c r="EW91">
        <v>40445</v>
      </c>
      <c r="EX91">
        <v>99.534999999999997</v>
      </c>
      <c r="EY91">
        <v>100.191</v>
      </c>
      <c r="FA91">
        <v>39205</v>
      </c>
      <c r="FB91">
        <v>99.966999999999999</v>
      </c>
      <c r="FC91">
        <v>101.09399999999999</v>
      </c>
      <c r="FE91">
        <v>40598</v>
      </c>
      <c r="FF91">
        <v>97.62</v>
      </c>
      <c r="FG91">
        <v>98.366</v>
      </c>
      <c r="FI91">
        <v>39947</v>
      </c>
      <c r="FJ91">
        <v>102.633</v>
      </c>
      <c r="FK91">
        <v>104.23</v>
      </c>
      <c r="FM91">
        <v>40752</v>
      </c>
      <c r="FN91">
        <v>95.742999999999995</v>
      </c>
      <c r="FO91">
        <v>96.751000000000005</v>
      </c>
      <c r="FQ91">
        <v>40095</v>
      </c>
      <c r="FR91">
        <v>102.92700000000001</v>
      </c>
      <c r="FS91">
        <v>104.218</v>
      </c>
      <c r="FU91">
        <v>40875</v>
      </c>
      <c r="FV91">
        <v>93.143000000000001</v>
      </c>
      <c r="FW91">
        <v>94.91</v>
      </c>
      <c r="FY91">
        <v>39205</v>
      </c>
      <c r="FZ91">
        <v>99.817999999999998</v>
      </c>
      <c r="GA91">
        <v>100.94499999999999</v>
      </c>
      <c r="GC91">
        <v>39205</v>
      </c>
      <c r="GD91">
        <v>100.245</v>
      </c>
      <c r="GE91">
        <v>107.661</v>
      </c>
      <c r="GG91">
        <v>40997</v>
      </c>
      <c r="GH91">
        <v>106.72499999999999</v>
      </c>
      <c r="GI91">
        <v>109.033</v>
      </c>
      <c r="GK91">
        <v>39205</v>
      </c>
      <c r="GL91">
        <v>99.632000000000005</v>
      </c>
      <c r="GM91">
        <v>100.759</v>
      </c>
      <c r="GO91">
        <v>41107</v>
      </c>
      <c r="GP91">
        <v>95.355000000000004</v>
      </c>
      <c r="GQ91">
        <v>96.313000000000002</v>
      </c>
      <c r="GS91">
        <v>40311</v>
      </c>
      <c r="GT91">
        <v>101.84699999999999</v>
      </c>
      <c r="GU91">
        <v>102.117</v>
      </c>
      <c r="GW91">
        <v>40459</v>
      </c>
      <c r="GX91">
        <v>101.664</v>
      </c>
      <c r="GY91">
        <v>102.648</v>
      </c>
      <c r="HA91">
        <v>41226</v>
      </c>
      <c r="HB91">
        <v>104.46299999999999</v>
      </c>
      <c r="HC91">
        <v>105.979</v>
      </c>
      <c r="HE91">
        <v>39205</v>
      </c>
      <c r="HF91">
        <v>96.046999999999997</v>
      </c>
      <c r="HG91">
        <v>97.040999999999997</v>
      </c>
      <c r="HI91">
        <v>40612</v>
      </c>
      <c r="HJ91">
        <v>95.828000000000003</v>
      </c>
      <c r="HK91">
        <v>96.938000000000002</v>
      </c>
      <c r="HM91">
        <v>41379</v>
      </c>
      <c r="HN91">
        <v>101.39</v>
      </c>
      <c r="HO91">
        <v>102.43300000000001</v>
      </c>
      <c r="HQ91">
        <v>41178</v>
      </c>
      <c r="HR91">
        <v>101.003</v>
      </c>
      <c r="HS91">
        <v>101.053</v>
      </c>
      <c r="HU91">
        <v>40766</v>
      </c>
      <c r="HV91">
        <v>97.944999999999993</v>
      </c>
      <c r="HW91">
        <v>99.204999999999998</v>
      </c>
      <c r="HY91">
        <v>41530</v>
      </c>
      <c r="HZ91">
        <v>99.498000000000005</v>
      </c>
      <c r="IA91">
        <v>100.268</v>
      </c>
      <c r="IC91">
        <v>41684</v>
      </c>
      <c r="ID91">
        <v>105.456</v>
      </c>
      <c r="IE91">
        <v>105.96599999999999</v>
      </c>
      <c r="IG91">
        <v>39205</v>
      </c>
      <c r="IH91">
        <v>95.364999999999995</v>
      </c>
      <c r="II91">
        <v>96.358999999999995</v>
      </c>
      <c r="IK91">
        <v>40801</v>
      </c>
      <c r="IL91">
        <v>89.055999999999997</v>
      </c>
      <c r="IM91">
        <v>91.338999999999999</v>
      </c>
      <c r="IO91">
        <v>41124</v>
      </c>
      <c r="IP91">
        <v>101.05</v>
      </c>
      <c r="IQ91">
        <v>102.935</v>
      </c>
      <c r="IS91">
        <v>41684</v>
      </c>
      <c r="IT91">
        <v>103.48</v>
      </c>
      <c r="IU91">
        <v>103.85599999999999</v>
      </c>
      <c r="IW91">
        <v>41659</v>
      </c>
      <c r="IX91">
        <v>103.35</v>
      </c>
      <c r="IY91">
        <v>103.874</v>
      </c>
      <c r="JA91">
        <v>41775</v>
      </c>
      <c r="JB91">
        <v>101.176</v>
      </c>
      <c r="JC91">
        <v>101.69499999999999</v>
      </c>
      <c r="JE91">
        <v>39206</v>
      </c>
      <c r="JF91">
        <v>97.156000000000006</v>
      </c>
      <c r="JG91">
        <v>98.227000000000004</v>
      </c>
      <c r="JI91">
        <v>41684</v>
      </c>
      <c r="JJ91">
        <v>102.51600000000001</v>
      </c>
      <c r="JK91">
        <v>102.798</v>
      </c>
      <c r="JM91">
        <v>41297</v>
      </c>
      <c r="JN91">
        <v>108.01</v>
      </c>
      <c r="JO91">
        <v>109.16500000000001</v>
      </c>
      <c r="JQ91">
        <v>41897</v>
      </c>
      <c r="JR91">
        <v>101.387</v>
      </c>
      <c r="JS91">
        <v>101.78</v>
      </c>
      <c r="JU91">
        <v>41298</v>
      </c>
      <c r="JV91">
        <v>108.01300000000001</v>
      </c>
      <c r="JW91">
        <v>108.783</v>
      </c>
      <c r="JY91">
        <v>39205</v>
      </c>
      <c r="JZ91">
        <v>106.97799999999999</v>
      </c>
      <c r="KA91">
        <v>108.37</v>
      </c>
      <c r="KC91">
        <v>40801</v>
      </c>
      <c r="KD91">
        <v>87.167000000000002</v>
      </c>
      <c r="KE91">
        <v>97.058999999999997</v>
      </c>
      <c r="KG91">
        <v>41403</v>
      </c>
      <c r="KH91">
        <v>103.857</v>
      </c>
      <c r="KI91">
        <v>103.98099999999999</v>
      </c>
      <c r="KK91">
        <v>41711</v>
      </c>
      <c r="KL91">
        <v>102.887</v>
      </c>
      <c r="KM91">
        <v>103.4</v>
      </c>
      <c r="KO91">
        <v>42048</v>
      </c>
      <c r="KP91">
        <v>100.851</v>
      </c>
      <c r="KQ91">
        <v>100.919</v>
      </c>
      <c r="KS91">
        <v>39510</v>
      </c>
      <c r="KT91">
        <v>101.864</v>
      </c>
      <c r="KU91">
        <v>102.28400000000001</v>
      </c>
      <c r="KW91">
        <v>42230</v>
      </c>
      <c r="KX91">
        <v>99.924000000000007</v>
      </c>
      <c r="KY91">
        <v>99.989000000000004</v>
      </c>
      <c r="LA91">
        <v>41530</v>
      </c>
      <c r="LB91">
        <v>100.426</v>
      </c>
      <c r="LC91">
        <v>101.468</v>
      </c>
      <c r="LE91">
        <v>40801</v>
      </c>
      <c r="LF91">
        <v>94.972999999999999</v>
      </c>
      <c r="LG91">
        <v>95.584000000000003</v>
      </c>
      <c r="LI91">
        <v>41684</v>
      </c>
      <c r="LJ91">
        <v>101.79600000000001</v>
      </c>
      <c r="LK91">
        <v>103.55200000000001</v>
      </c>
      <c r="LQ91">
        <v>41659</v>
      </c>
      <c r="LR91">
        <v>105.146</v>
      </c>
      <c r="LS91">
        <v>105.65600000000001</v>
      </c>
      <c r="LU91">
        <v>39205</v>
      </c>
      <c r="LV91">
        <v>98.253</v>
      </c>
      <c r="LW91">
        <v>99.38</v>
      </c>
      <c r="LY91">
        <v>40801</v>
      </c>
      <c r="LZ91">
        <v>95.183000000000007</v>
      </c>
      <c r="MA91">
        <v>95.418000000000006</v>
      </c>
      <c r="MC91">
        <v>41794</v>
      </c>
      <c r="MD91">
        <v>103.76600000000001</v>
      </c>
      <c r="ME91">
        <v>104.03</v>
      </c>
      <c r="MG91">
        <v>41942</v>
      </c>
      <c r="MH91">
        <v>101.169</v>
      </c>
      <c r="MI91">
        <v>101.55200000000001</v>
      </c>
      <c r="MK91">
        <v>40801</v>
      </c>
      <c r="ML91">
        <v>93.102000000000004</v>
      </c>
      <c r="MM91">
        <v>93.322999999999993</v>
      </c>
      <c r="MO91">
        <v>40801</v>
      </c>
      <c r="MP91">
        <v>85.271000000000001</v>
      </c>
      <c r="MQ91">
        <v>90.438999999999993</v>
      </c>
      <c r="MS91">
        <v>42095</v>
      </c>
      <c r="MT91">
        <v>102.40300000000001</v>
      </c>
      <c r="MU91">
        <v>102.76900000000001</v>
      </c>
      <c r="MW91">
        <v>39205</v>
      </c>
      <c r="MX91">
        <v>100.09399999999999</v>
      </c>
      <c r="MY91">
        <v>101.28700000000001</v>
      </c>
      <c r="NA91">
        <v>40801</v>
      </c>
      <c r="NB91">
        <v>92.307000000000002</v>
      </c>
      <c r="NC91">
        <v>92.528999999999996</v>
      </c>
      <c r="NE91">
        <v>41877</v>
      </c>
      <c r="NF91">
        <v>103.28</v>
      </c>
      <c r="NG91">
        <v>104.01600000000001</v>
      </c>
      <c r="NI91">
        <v>42248</v>
      </c>
      <c r="NJ91">
        <v>98.882000000000005</v>
      </c>
      <c r="NK91">
        <v>99.119</v>
      </c>
      <c r="NM91">
        <v>40801</v>
      </c>
      <c r="NN91">
        <v>90.56</v>
      </c>
      <c r="NO91">
        <v>90.769000000000005</v>
      </c>
      <c r="NQ91">
        <v>42060</v>
      </c>
      <c r="NR91">
        <v>104.795</v>
      </c>
      <c r="NS91">
        <v>104.76</v>
      </c>
      <c r="NY91">
        <v>40801</v>
      </c>
      <c r="NZ91">
        <v>88.346000000000004</v>
      </c>
      <c r="OA91">
        <v>88.542000000000002</v>
      </c>
      <c r="OC91">
        <v>41689</v>
      </c>
      <c r="OD91">
        <v>105.52</v>
      </c>
      <c r="OE91">
        <v>106.711</v>
      </c>
      <c r="OG91">
        <v>39205</v>
      </c>
      <c r="OH91">
        <v>91.808000000000007</v>
      </c>
      <c r="OI91">
        <v>92.802000000000007</v>
      </c>
      <c r="OK91">
        <v>40801</v>
      </c>
      <c r="OL91">
        <v>94.266000000000005</v>
      </c>
      <c r="OM91">
        <v>94.513000000000005</v>
      </c>
      <c r="OO91">
        <v>40801</v>
      </c>
      <c r="OP91">
        <v>80.08</v>
      </c>
      <c r="OQ91">
        <v>83.123000000000005</v>
      </c>
      <c r="OS91">
        <v>41929</v>
      </c>
      <c r="OT91">
        <v>101.78</v>
      </c>
      <c r="OU91">
        <v>102.53100000000001</v>
      </c>
      <c r="OW91">
        <v>41297</v>
      </c>
      <c r="OX91">
        <v>107.714</v>
      </c>
      <c r="OY91">
        <v>109.77200000000001</v>
      </c>
      <c r="PA91">
        <v>42172</v>
      </c>
      <c r="PB91">
        <v>96.87</v>
      </c>
      <c r="PC91">
        <v>97.11</v>
      </c>
      <c r="PE91">
        <v>41297</v>
      </c>
      <c r="PF91">
        <v>110.98</v>
      </c>
      <c r="PG91">
        <v>113.244</v>
      </c>
      <c r="PM91">
        <v>41297</v>
      </c>
      <c r="PN91">
        <v>110.765</v>
      </c>
      <c r="PO91">
        <v>112.102</v>
      </c>
      <c r="PQ91">
        <v>42236</v>
      </c>
      <c r="PR91">
        <v>101.14700000000001</v>
      </c>
      <c r="PS91">
        <v>101.875</v>
      </c>
      <c r="PU91">
        <v>41473</v>
      </c>
      <c r="PV91">
        <v>101.053</v>
      </c>
      <c r="PW91">
        <v>102.068</v>
      </c>
      <c r="PY91">
        <v>40801</v>
      </c>
      <c r="PZ91">
        <v>91.289000000000001</v>
      </c>
      <c r="QA91">
        <v>91.933999999999997</v>
      </c>
      <c r="QC91">
        <v>40801</v>
      </c>
      <c r="QD91">
        <v>80.397000000000006</v>
      </c>
      <c r="QE91">
        <v>87.947999999999993</v>
      </c>
      <c r="QG91">
        <v>39205</v>
      </c>
      <c r="QH91">
        <v>150.99700000000001</v>
      </c>
      <c r="QI91">
        <v>151.16800000000001</v>
      </c>
      <c r="QK91">
        <v>40764</v>
      </c>
      <c r="QL91">
        <v>126.057</v>
      </c>
      <c r="QM91">
        <v>127.241</v>
      </c>
      <c r="QO91">
        <v>41227</v>
      </c>
      <c r="QP91">
        <v>58.926000000000002</v>
      </c>
      <c r="QQ91">
        <v>58.926000000000002</v>
      </c>
      <c r="QS91">
        <v>41614</v>
      </c>
      <c r="QT91">
        <v>102.955</v>
      </c>
      <c r="QU91">
        <v>104.21</v>
      </c>
      <c r="QW91">
        <v>41821</v>
      </c>
      <c r="QX91">
        <v>108.202</v>
      </c>
      <c r="QY91">
        <v>109.476</v>
      </c>
      <c r="RA91">
        <v>41836</v>
      </c>
      <c r="RB91">
        <v>107.813</v>
      </c>
      <c r="RC91">
        <v>109.389</v>
      </c>
      <c r="RE91">
        <v>42017</v>
      </c>
      <c r="RF91">
        <v>106.437</v>
      </c>
      <c r="RG91">
        <v>106.746</v>
      </c>
      <c r="RI91">
        <v>40801</v>
      </c>
      <c r="RJ91">
        <v>91.406000000000006</v>
      </c>
      <c r="RK91">
        <v>91.665999999999997</v>
      </c>
      <c r="RM91">
        <v>42186</v>
      </c>
      <c r="RN91">
        <v>93.298000000000002</v>
      </c>
      <c r="RO91">
        <v>93.429000000000002</v>
      </c>
      <c r="RU91">
        <v>40801</v>
      </c>
      <c r="RV91">
        <v>84.519000000000005</v>
      </c>
      <c r="RW91">
        <v>84.754000000000005</v>
      </c>
      <c r="RY91">
        <v>41684</v>
      </c>
      <c r="RZ91">
        <v>104.61799999999999</v>
      </c>
      <c r="SA91">
        <v>112.259</v>
      </c>
      <c r="SC91">
        <v>39205</v>
      </c>
      <c r="SD91">
        <v>133.786</v>
      </c>
      <c r="SE91">
        <v>133.92400000000001</v>
      </c>
      <c r="SG91">
        <v>39205</v>
      </c>
      <c r="SH91">
        <v>124.51900000000001</v>
      </c>
      <c r="SI91">
        <v>124.643</v>
      </c>
      <c r="SK91">
        <v>41473</v>
      </c>
      <c r="SL91">
        <v>100.489</v>
      </c>
      <c r="SM91">
        <v>102.348</v>
      </c>
      <c r="SO91">
        <v>39205</v>
      </c>
      <c r="SP91">
        <v>108.19199999999999</v>
      </c>
      <c r="SQ91">
        <v>108.292</v>
      </c>
      <c r="SS91">
        <v>41899</v>
      </c>
      <c r="ST91">
        <v>106.01300000000001</v>
      </c>
      <c r="SU91">
        <v>106.217</v>
      </c>
      <c r="SW91">
        <v>39205</v>
      </c>
      <c r="SX91">
        <v>118.92400000000001</v>
      </c>
      <c r="SY91">
        <v>119.038</v>
      </c>
      <c r="TA91">
        <v>42207</v>
      </c>
      <c r="TB91">
        <v>89.119</v>
      </c>
      <c r="TC91">
        <v>89.769000000000005</v>
      </c>
      <c r="TI91">
        <v>39205</v>
      </c>
      <c r="TJ91">
        <v>115.84</v>
      </c>
      <c r="TK91">
        <v>117.36499999999999</v>
      </c>
      <c r="TM91">
        <v>39205</v>
      </c>
      <c r="TN91">
        <v>104.83799999999999</v>
      </c>
      <c r="TO91">
        <v>106.164</v>
      </c>
      <c r="TQ91">
        <v>40801</v>
      </c>
      <c r="TR91">
        <v>68.403000000000006</v>
      </c>
      <c r="TS91">
        <v>78.352999999999994</v>
      </c>
      <c r="TU91">
        <v>39205</v>
      </c>
      <c r="TV91">
        <v>89.033000000000001</v>
      </c>
      <c r="TW91">
        <v>90.093000000000004</v>
      </c>
      <c r="TY91">
        <v>39510</v>
      </c>
      <c r="TZ91">
        <v>101.43</v>
      </c>
      <c r="UA91">
        <v>101.89700000000001</v>
      </c>
      <c r="UC91">
        <v>40801</v>
      </c>
      <c r="UD91">
        <v>80.819000000000003</v>
      </c>
      <c r="UE91">
        <v>81.08</v>
      </c>
      <c r="UG91">
        <v>40801</v>
      </c>
      <c r="UH91">
        <v>66.064999999999998</v>
      </c>
      <c r="UI91">
        <v>68.781000000000006</v>
      </c>
      <c r="UK91">
        <v>41535</v>
      </c>
      <c r="UL91">
        <v>94.852000000000004</v>
      </c>
      <c r="UM91">
        <v>95.141000000000005</v>
      </c>
      <c r="UO91">
        <v>42145</v>
      </c>
      <c r="UP91">
        <v>106.90600000000001</v>
      </c>
      <c r="UQ91">
        <v>107.65600000000001</v>
      </c>
    </row>
    <row r="92" spans="13:563">
      <c r="M92">
        <v>39206</v>
      </c>
      <c r="N92">
        <v>99.944000000000003</v>
      </c>
      <c r="O92">
        <v>101.254</v>
      </c>
      <c r="Q92">
        <v>39206</v>
      </c>
      <c r="R92">
        <v>100.393</v>
      </c>
      <c r="S92">
        <v>102.78</v>
      </c>
      <c r="U92">
        <v>39206</v>
      </c>
      <c r="V92">
        <v>100.393</v>
      </c>
      <c r="W92">
        <v>100.721</v>
      </c>
      <c r="Y92">
        <v>39206</v>
      </c>
      <c r="Z92">
        <v>100.886</v>
      </c>
      <c r="AA92">
        <v>101.01600000000001</v>
      </c>
      <c r="AC92">
        <v>39206</v>
      </c>
      <c r="AD92">
        <v>99.617999999999995</v>
      </c>
      <c r="AE92">
        <v>100.72</v>
      </c>
      <c r="AG92">
        <v>39206</v>
      </c>
      <c r="AH92">
        <v>99.031999999999996</v>
      </c>
      <c r="AI92">
        <v>99.769000000000005</v>
      </c>
      <c r="AK92">
        <v>39206</v>
      </c>
      <c r="AL92">
        <v>100.789</v>
      </c>
      <c r="AM92">
        <v>100.898</v>
      </c>
      <c r="AO92">
        <v>39206</v>
      </c>
      <c r="AP92">
        <v>98.227999999999994</v>
      </c>
      <c r="AQ92">
        <v>99.224000000000004</v>
      </c>
      <c r="AS92">
        <v>39206</v>
      </c>
      <c r="AT92">
        <v>99.847999999999999</v>
      </c>
      <c r="AU92">
        <v>107.185</v>
      </c>
      <c r="AW92">
        <v>39206</v>
      </c>
      <c r="AX92">
        <v>99.144999999999996</v>
      </c>
      <c r="AY92">
        <v>99.668000000000006</v>
      </c>
      <c r="BA92">
        <v>39206</v>
      </c>
      <c r="BB92">
        <v>98.1</v>
      </c>
      <c r="BC92">
        <v>98.903999999999996</v>
      </c>
      <c r="BE92">
        <v>39206</v>
      </c>
      <c r="BF92">
        <v>97.888000000000005</v>
      </c>
      <c r="BG92">
        <v>98.084999999999994</v>
      </c>
      <c r="BI92">
        <v>39206</v>
      </c>
      <c r="BJ92">
        <v>100.613</v>
      </c>
      <c r="BK92">
        <v>100.711</v>
      </c>
      <c r="BM92">
        <v>39206</v>
      </c>
      <c r="BN92">
        <v>99.183999999999997</v>
      </c>
      <c r="BO92">
        <v>100.678</v>
      </c>
      <c r="BQ92">
        <v>39206</v>
      </c>
      <c r="BR92">
        <v>100.218</v>
      </c>
      <c r="BS92">
        <v>100.31</v>
      </c>
      <c r="BU92">
        <v>39206</v>
      </c>
      <c r="BV92">
        <v>97.096999999999994</v>
      </c>
      <c r="BW92">
        <v>98.042000000000002</v>
      </c>
      <c r="BY92">
        <v>39261</v>
      </c>
      <c r="BZ92">
        <v>98.751999999999995</v>
      </c>
      <c r="CA92">
        <v>100.1</v>
      </c>
      <c r="CC92">
        <v>39206</v>
      </c>
      <c r="CD92">
        <v>95.891999999999996</v>
      </c>
      <c r="CE92">
        <v>96.986999999999995</v>
      </c>
      <c r="CG92">
        <v>39414</v>
      </c>
      <c r="CH92">
        <v>101.226</v>
      </c>
      <c r="CI92">
        <v>102.742</v>
      </c>
      <c r="CK92">
        <v>39206</v>
      </c>
      <c r="CL92">
        <v>96.772000000000006</v>
      </c>
      <c r="CM92">
        <v>101.655</v>
      </c>
      <c r="CO92">
        <v>39206</v>
      </c>
      <c r="CP92">
        <v>104.194</v>
      </c>
      <c r="CQ92">
        <v>104.31399999999999</v>
      </c>
      <c r="CS92">
        <v>39626</v>
      </c>
      <c r="CT92">
        <v>97.323999999999998</v>
      </c>
      <c r="CU92">
        <v>98.89</v>
      </c>
      <c r="CW92">
        <v>39206</v>
      </c>
      <c r="CX92">
        <v>97.557000000000002</v>
      </c>
      <c r="CY92">
        <v>98.08</v>
      </c>
      <c r="DA92">
        <v>39206</v>
      </c>
      <c r="DB92">
        <v>104.057</v>
      </c>
      <c r="DC92">
        <v>105.464</v>
      </c>
      <c r="DE92">
        <v>39811</v>
      </c>
      <c r="DF92">
        <v>101.857</v>
      </c>
      <c r="DG92">
        <v>103.301</v>
      </c>
      <c r="DI92">
        <v>39206</v>
      </c>
      <c r="DJ92">
        <v>98.21</v>
      </c>
      <c r="DK92">
        <v>98.771000000000001</v>
      </c>
      <c r="DM92">
        <v>39206</v>
      </c>
      <c r="DN92">
        <v>103.379</v>
      </c>
      <c r="DO92">
        <v>104.71899999999999</v>
      </c>
      <c r="DQ92">
        <v>39993</v>
      </c>
      <c r="DR92">
        <v>101.818</v>
      </c>
      <c r="DS92">
        <v>102.821</v>
      </c>
      <c r="DU92">
        <v>39308</v>
      </c>
      <c r="DV92">
        <v>98.343999999999994</v>
      </c>
      <c r="DW92">
        <v>99.698999999999998</v>
      </c>
      <c r="DY92">
        <v>40113</v>
      </c>
      <c r="DZ92">
        <v>101.286</v>
      </c>
      <c r="EA92">
        <v>102.108</v>
      </c>
      <c r="EC92">
        <v>39290</v>
      </c>
      <c r="ED92">
        <v>97.396000000000001</v>
      </c>
      <c r="EE92">
        <v>99.634</v>
      </c>
      <c r="EG92">
        <v>39489</v>
      </c>
      <c r="EH92">
        <v>102.825</v>
      </c>
      <c r="EI92">
        <v>104.242</v>
      </c>
      <c r="EK92">
        <v>40296</v>
      </c>
      <c r="EL92">
        <v>99.557000000000002</v>
      </c>
      <c r="EM92">
        <v>100.321</v>
      </c>
      <c r="EO92">
        <v>39206</v>
      </c>
      <c r="EP92">
        <v>102.681</v>
      </c>
      <c r="EQ92">
        <v>103.95399999999999</v>
      </c>
      <c r="ES92">
        <v>39702</v>
      </c>
      <c r="ET92">
        <v>99.313000000000002</v>
      </c>
      <c r="EU92">
        <v>101.102</v>
      </c>
      <c r="EW92">
        <v>40448</v>
      </c>
      <c r="EX92">
        <v>99.501000000000005</v>
      </c>
      <c r="EY92">
        <v>100.16200000000001</v>
      </c>
      <c r="FA92">
        <v>39206</v>
      </c>
      <c r="FB92">
        <v>100.134</v>
      </c>
      <c r="FC92">
        <v>101.273</v>
      </c>
      <c r="FE92">
        <v>40599</v>
      </c>
      <c r="FF92">
        <v>97.625</v>
      </c>
      <c r="FG92">
        <v>98.376999999999995</v>
      </c>
      <c r="FI92">
        <v>39948</v>
      </c>
      <c r="FJ92">
        <v>102.746</v>
      </c>
      <c r="FK92">
        <v>104.35299999999999</v>
      </c>
      <c r="FM92">
        <v>40753</v>
      </c>
      <c r="FN92">
        <v>95.605000000000004</v>
      </c>
      <c r="FO92">
        <v>96.620999999999995</v>
      </c>
      <c r="FQ92">
        <v>40098</v>
      </c>
      <c r="FR92">
        <v>103.009</v>
      </c>
      <c r="FS92">
        <v>104.31</v>
      </c>
      <c r="FU92">
        <v>40876</v>
      </c>
      <c r="FV92">
        <v>92.942999999999998</v>
      </c>
      <c r="FW92">
        <v>94.721999999999994</v>
      </c>
      <c r="FY92">
        <v>39206</v>
      </c>
      <c r="FZ92">
        <v>100.018</v>
      </c>
      <c r="GA92">
        <v>101.157</v>
      </c>
      <c r="GC92">
        <v>39206</v>
      </c>
      <c r="GD92">
        <v>100.47199999999999</v>
      </c>
      <c r="GE92">
        <v>107.934</v>
      </c>
      <c r="GG92">
        <v>40998</v>
      </c>
      <c r="GH92">
        <v>106.88</v>
      </c>
      <c r="GI92">
        <v>109.20399999999999</v>
      </c>
      <c r="GK92">
        <v>39206</v>
      </c>
      <c r="GL92">
        <v>99.837000000000003</v>
      </c>
      <c r="GM92">
        <v>100.976</v>
      </c>
      <c r="GO92">
        <v>41108</v>
      </c>
      <c r="GP92">
        <v>95.3</v>
      </c>
      <c r="GQ92">
        <v>96.278000000000006</v>
      </c>
      <c r="GS92">
        <v>40312</v>
      </c>
      <c r="GT92">
        <v>101.509</v>
      </c>
      <c r="GU92">
        <v>101.788</v>
      </c>
      <c r="GW92">
        <v>40462</v>
      </c>
      <c r="GX92">
        <v>101.755</v>
      </c>
      <c r="GY92">
        <v>102.747</v>
      </c>
      <c r="HA92">
        <v>41227</v>
      </c>
      <c r="HB92">
        <v>104.498</v>
      </c>
      <c r="HC92">
        <v>106.051</v>
      </c>
      <c r="HE92">
        <v>39206</v>
      </c>
      <c r="HF92">
        <v>96.26</v>
      </c>
      <c r="HG92">
        <v>97.265000000000001</v>
      </c>
      <c r="HI92">
        <v>40613</v>
      </c>
      <c r="HJ92">
        <v>96.48</v>
      </c>
      <c r="HK92">
        <v>97.599000000000004</v>
      </c>
      <c r="HM92">
        <v>41380</v>
      </c>
      <c r="HN92">
        <v>101.44499999999999</v>
      </c>
      <c r="HO92">
        <v>102.495</v>
      </c>
      <c r="HQ92">
        <v>41179</v>
      </c>
      <c r="HR92">
        <v>101.003</v>
      </c>
      <c r="HS92">
        <v>101.075</v>
      </c>
      <c r="HU92">
        <v>40767</v>
      </c>
      <c r="HV92">
        <v>98.034999999999997</v>
      </c>
      <c r="HW92">
        <v>99.305000000000007</v>
      </c>
      <c r="HY92">
        <v>41533</v>
      </c>
      <c r="HZ92">
        <v>99.742000000000004</v>
      </c>
      <c r="IA92">
        <v>100.518</v>
      </c>
      <c r="IC92">
        <v>41687</v>
      </c>
      <c r="ID92">
        <v>105.50700000000001</v>
      </c>
      <c r="IE92">
        <v>106.03700000000001</v>
      </c>
      <c r="IG92">
        <v>39206</v>
      </c>
      <c r="IH92">
        <v>95.58</v>
      </c>
      <c r="II92">
        <v>96.584000000000003</v>
      </c>
      <c r="IK92">
        <v>40802</v>
      </c>
      <c r="IL92">
        <v>90.152000000000001</v>
      </c>
      <c r="IM92">
        <v>92.448999999999998</v>
      </c>
      <c r="IO92">
        <v>41127</v>
      </c>
      <c r="IP92">
        <v>101.36799999999999</v>
      </c>
      <c r="IQ92">
        <v>103.265</v>
      </c>
      <c r="IS92">
        <v>41687</v>
      </c>
      <c r="IT92">
        <v>103.63500000000001</v>
      </c>
      <c r="IU92">
        <v>104.02800000000001</v>
      </c>
      <c r="IW92">
        <v>41660</v>
      </c>
      <c r="IX92">
        <v>103.295</v>
      </c>
      <c r="IY92">
        <v>103.827</v>
      </c>
      <c r="JA92">
        <v>41778</v>
      </c>
      <c r="JB92">
        <v>100.98</v>
      </c>
      <c r="JC92">
        <v>101.503</v>
      </c>
      <c r="JE92">
        <v>39209</v>
      </c>
      <c r="JF92">
        <v>97.076999999999998</v>
      </c>
      <c r="JG92">
        <v>98.159000000000006</v>
      </c>
      <c r="JI92">
        <v>41687</v>
      </c>
      <c r="JJ92">
        <v>102.69499999999999</v>
      </c>
      <c r="JK92">
        <v>102.99299999999999</v>
      </c>
      <c r="JM92">
        <v>41298</v>
      </c>
      <c r="JN92">
        <v>108.04</v>
      </c>
      <c r="JO92">
        <v>109.20699999999999</v>
      </c>
      <c r="JQ92">
        <v>41898</v>
      </c>
      <c r="JR92">
        <v>101.432</v>
      </c>
      <c r="JS92">
        <v>101.828</v>
      </c>
      <c r="JU92">
        <v>41299</v>
      </c>
      <c r="JV92">
        <v>108.107</v>
      </c>
      <c r="JW92">
        <v>108.89</v>
      </c>
      <c r="JY92">
        <v>39206</v>
      </c>
      <c r="JZ92">
        <v>107.22499999999999</v>
      </c>
      <c r="KA92">
        <v>108.63200000000001</v>
      </c>
      <c r="KC92">
        <v>40802</v>
      </c>
      <c r="KD92">
        <v>88.128</v>
      </c>
      <c r="KE92">
        <v>98.113</v>
      </c>
      <c r="KG92">
        <v>41404</v>
      </c>
      <c r="KH92">
        <v>103.69</v>
      </c>
      <c r="KI92">
        <v>103.82299999999999</v>
      </c>
      <c r="KK92">
        <v>41712</v>
      </c>
      <c r="KL92">
        <v>102.794</v>
      </c>
      <c r="KM92">
        <v>103.319</v>
      </c>
      <c r="KO92">
        <v>42051</v>
      </c>
      <c r="KP92">
        <v>100.851</v>
      </c>
      <c r="KQ92">
        <v>100.92100000000001</v>
      </c>
      <c r="KS92">
        <v>39511</v>
      </c>
      <c r="KT92">
        <v>101.852</v>
      </c>
      <c r="KU92">
        <v>102.28400000000001</v>
      </c>
      <c r="KW92">
        <v>42233</v>
      </c>
      <c r="KX92">
        <v>99.959000000000003</v>
      </c>
      <c r="KY92">
        <v>100.024</v>
      </c>
      <c r="LA92">
        <v>41533</v>
      </c>
      <c r="LB92">
        <v>100.914</v>
      </c>
      <c r="LC92">
        <v>101.96599999999999</v>
      </c>
      <c r="LE92">
        <v>40802</v>
      </c>
      <c r="LF92">
        <v>95.576999999999998</v>
      </c>
      <c r="LG92">
        <v>96.200999999999993</v>
      </c>
      <c r="LI92">
        <v>41687</v>
      </c>
      <c r="LJ92">
        <v>102.035</v>
      </c>
      <c r="LK92">
        <v>103.81</v>
      </c>
      <c r="LQ92">
        <v>41660</v>
      </c>
      <c r="LR92">
        <v>105.011</v>
      </c>
      <c r="LS92">
        <v>105.53</v>
      </c>
      <c r="LU92">
        <v>39206</v>
      </c>
      <c r="LV92">
        <v>98.507000000000005</v>
      </c>
      <c r="LW92">
        <v>99.646000000000001</v>
      </c>
      <c r="LY92">
        <v>40802</v>
      </c>
      <c r="LZ92">
        <v>95.781000000000006</v>
      </c>
      <c r="MA92">
        <v>96.028000000000006</v>
      </c>
      <c r="MC92">
        <v>41795</v>
      </c>
      <c r="MD92">
        <v>104.31399999999999</v>
      </c>
      <c r="ME92">
        <v>104.58499999999999</v>
      </c>
      <c r="MG92">
        <v>41943</v>
      </c>
      <c r="MH92">
        <v>101.545</v>
      </c>
      <c r="MI92">
        <v>101.932</v>
      </c>
      <c r="MK92">
        <v>40802</v>
      </c>
      <c r="ML92">
        <v>93.668999999999997</v>
      </c>
      <c r="MM92">
        <v>93.902000000000001</v>
      </c>
      <c r="MO92">
        <v>40802</v>
      </c>
      <c r="MP92">
        <v>86.332999999999998</v>
      </c>
      <c r="MQ92">
        <v>91.552000000000007</v>
      </c>
      <c r="MS92">
        <v>42096</v>
      </c>
      <c r="MT92">
        <v>102.35299999999999</v>
      </c>
      <c r="MU92">
        <v>102.723</v>
      </c>
      <c r="MW92">
        <v>39206</v>
      </c>
      <c r="MX92">
        <v>100.36199999999999</v>
      </c>
      <c r="MY92">
        <v>101.568</v>
      </c>
      <c r="NA92">
        <v>40802</v>
      </c>
      <c r="NB92">
        <v>92.804000000000002</v>
      </c>
      <c r="NC92">
        <v>93.037999999999997</v>
      </c>
      <c r="NE92">
        <v>41878</v>
      </c>
      <c r="NF92">
        <v>103.205</v>
      </c>
      <c r="NG92">
        <v>103.964</v>
      </c>
      <c r="NI92">
        <v>42249</v>
      </c>
      <c r="NJ92">
        <v>98.846999999999994</v>
      </c>
      <c r="NK92">
        <v>99.085999999999999</v>
      </c>
      <c r="NM92">
        <v>40802</v>
      </c>
      <c r="NN92">
        <v>91.006</v>
      </c>
      <c r="NO92">
        <v>91.225999999999999</v>
      </c>
      <c r="NQ92">
        <v>42061</v>
      </c>
      <c r="NR92">
        <v>105.483</v>
      </c>
      <c r="NS92">
        <v>105.43899999999999</v>
      </c>
      <c r="NY92">
        <v>40802</v>
      </c>
      <c r="NZ92">
        <v>88.742000000000004</v>
      </c>
      <c r="OA92">
        <v>88.947999999999993</v>
      </c>
      <c r="OC92">
        <v>41690</v>
      </c>
      <c r="OD92">
        <v>104.983</v>
      </c>
      <c r="OE92">
        <v>106.184</v>
      </c>
      <c r="OG92">
        <v>39206</v>
      </c>
      <c r="OH92">
        <v>92.113</v>
      </c>
      <c r="OI92">
        <v>93.117000000000004</v>
      </c>
      <c r="OK92">
        <v>40802</v>
      </c>
      <c r="OL92">
        <v>94.888000000000005</v>
      </c>
      <c r="OM92">
        <v>95.147999999999996</v>
      </c>
      <c r="OO92">
        <v>40802</v>
      </c>
      <c r="OP92">
        <v>81.201999999999998</v>
      </c>
      <c r="OQ92">
        <v>84.275000000000006</v>
      </c>
      <c r="OS92">
        <v>41932</v>
      </c>
      <c r="OT92">
        <v>101.173</v>
      </c>
      <c r="OU92">
        <v>101.93</v>
      </c>
      <c r="OW92">
        <v>41298</v>
      </c>
      <c r="OX92">
        <v>107.95</v>
      </c>
      <c r="OY92">
        <v>110.021</v>
      </c>
      <c r="PA92">
        <v>42173</v>
      </c>
      <c r="PB92">
        <v>97.209000000000003</v>
      </c>
      <c r="PC92">
        <v>97.46</v>
      </c>
      <c r="PE92">
        <v>41298</v>
      </c>
      <c r="PF92">
        <v>111.22499999999999</v>
      </c>
      <c r="PG92">
        <v>113.504</v>
      </c>
      <c r="PM92">
        <v>41298</v>
      </c>
      <c r="PN92">
        <v>111.015</v>
      </c>
      <c r="PO92">
        <v>112.367</v>
      </c>
      <c r="PQ92">
        <v>42237</v>
      </c>
      <c r="PR92">
        <v>100.998</v>
      </c>
      <c r="PS92">
        <v>101.72799999999999</v>
      </c>
      <c r="PU92">
        <v>41474</v>
      </c>
      <c r="PV92">
        <v>101.107</v>
      </c>
      <c r="PW92">
        <v>102.134</v>
      </c>
      <c r="PY92">
        <v>40802</v>
      </c>
      <c r="PZ92">
        <v>91.89</v>
      </c>
      <c r="QA92">
        <v>92.548000000000002</v>
      </c>
      <c r="QC92">
        <v>40802</v>
      </c>
      <c r="QD92">
        <v>81.459000000000003</v>
      </c>
      <c r="QE92">
        <v>89.096999999999994</v>
      </c>
      <c r="QG92">
        <v>39206</v>
      </c>
      <c r="QH92">
        <v>151.42500000000001</v>
      </c>
      <c r="QI92">
        <v>151.62100000000001</v>
      </c>
      <c r="QK92">
        <v>40766</v>
      </c>
      <c r="QL92">
        <v>126.627</v>
      </c>
      <c r="QM92">
        <v>127.904</v>
      </c>
      <c r="QO92">
        <v>41228</v>
      </c>
      <c r="QP92">
        <v>59.368000000000002</v>
      </c>
      <c r="QQ92">
        <v>59.368000000000002</v>
      </c>
      <c r="QS92">
        <v>41617</v>
      </c>
      <c r="QT92">
        <v>103.31399999999999</v>
      </c>
      <c r="QU92">
        <v>104.581</v>
      </c>
      <c r="QW92">
        <v>41822</v>
      </c>
      <c r="QX92">
        <v>107.614</v>
      </c>
      <c r="QY92">
        <v>108.91800000000001</v>
      </c>
      <c r="RA92">
        <v>41837</v>
      </c>
      <c r="RB92">
        <v>108.27500000000001</v>
      </c>
      <c r="RC92">
        <v>109.85899999999999</v>
      </c>
      <c r="RE92">
        <v>42018</v>
      </c>
      <c r="RF92">
        <v>107.027</v>
      </c>
      <c r="RG92">
        <v>107.343</v>
      </c>
      <c r="RI92">
        <v>40802</v>
      </c>
      <c r="RJ92">
        <v>92.197000000000003</v>
      </c>
      <c r="RK92">
        <v>92.471000000000004</v>
      </c>
      <c r="RM92">
        <v>42187</v>
      </c>
      <c r="RN92">
        <v>92.887</v>
      </c>
      <c r="RO92">
        <v>93.03</v>
      </c>
      <c r="RU92">
        <v>40802</v>
      </c>
      <c r="RV92">
        <v>85.477999999999994</v>
      </c>
      <c r="RW92">
        <v>85.724999999999994</v>
      </c>
      <c r="RY92">
        <v>41687</v>
      </c>
      <c r="RZ92">
        <v>105.191</v>
      </c>
      <c r="SA92">
        <v>112.89</v>
      </c>
      <c r="SC92">
        <v>39206</v>
      </c>
      <c r="SD92">
        <v>134.28800000000001</v>
      </c>
      <c r="SE92">
        <v>134.446</v>
      </c>
      <c r="SG92">
        <v>39206</v>
      </c>
      <c r="SH92">
        <v>125.018</v>
      </c>
      <c r="SI92">
        <v>125.15900000000001</v>
      </c>
      <c r="SK92">
        <v>41474</v>
      </c>
      <c r="SL92">
        <v>100.66500000000001</v>
      </c>
      <c r="SM92">
        <v>102.536</v>
      </c>
      <c r="SO92">
        <v>39206</v>
      </c>
      <c r="SP92">
        <v>108.687</v>
      </c>
      <c r="SQ92">
        <v>108.801</v>
      </c>
      <c r="SS92">
        <v>41900</v>
      </c>
      <c r="ST92">
        <v>105.89700000000001</v>
      </c>
      <c r="SU92">
        <v>106.10899999999999</v>
      </c>
      <c r="SW92">
        <v>39206</v>
      </c>
      <c r="SX92">
        <v>119.47499999999999</v>
      </c>
      <c r="SY92">
        <v>119.605</v>
      </c>
      <c r="TA92">
        <v>42208</v>
      </c>
      <c r="TB92">
        <v>89.665000000000006</v>
      </c>
      <c r="TC92">
        <v>90.328999999999994</v>
      </c>
      <c r="TI92">
        <v>39206</v>
      </c>
      <c r="TJ92">
        <v>116.376</v>
      </c>
      <c r="TK92">
        <v>117.917</v>
      </c>
      <c r="TM92">
        <v>39206</v>
      </c>
      <c r="TN92">
        <v>105.36499999999999</v>
      </c>
      <c r="TO92">
        <v>106.705</v>
      </c>
      <c r="TQ92">
        <v>40802</v>
      </c>
      <c r="TR92">
        <v>70.683000000000007</v>
      </c>
      <c r="TS92">
        <v>80.953000000000003</v>
      </c>
      <c r="TU92">
        <v>39206</v>
      </c>
      <c r="TV92">
        <v>89.522000000000006</v>
      </c>
      <c r="TW92">
        <v>90.593999999999994</v>
      </c>
      <c r="TY92">
        <v>39511</v>
      </c>
      <c r="TZ92">
        <v>100.887</v>
      </c>
      <c r="UA92">
        <v>101.367</v>
      </c>
      <c r="UC92">
        <v>40802</v>
      </c>
      <c r="UD92">
        <v>82.703000000000003</v>
      </c>
      <c r="UE92">
        <v>82.977999999999994</v>
      </c>
      <c r="UG92">
        <v>40802</v>
      </c>
      <c r="UH92">
        <v>68.834999999999994</v>
      </c>
      <c r="UI92">
        <v>71.656000000000006</v>
      </c>
      <c r="UK92">
        <v>41536</v>
      </c>
      <c r="UL92">
        <v>95.465000000000003</v>
      </c>
      <c r="UM92">
        <v>95.766999999999996</v>
      </c>
      <c r="UO92">
        <v>42146</v>
      </c>
      <c r="UP92">
        <v>107.17400000000001</v>
      </c>
      <c r="UQ92">
        <v>107.934</v>
      </c>
    </row>
    <row r="93" spans="13:563">
      <c r="M93">
        <v>39209</v>
      </c>
      <c r="N93">
        <v>99.945999999999998</v>
      </c>
      <c r="O93">
        <v>101.265</v>
      </c>
      <c r="Q93">
        <v>39209</v>
      </c>
      <c r="R93">
        <v>100.38500000000001</v>
      </c>
      <c r="S93">
        <v>102.79</v>
      </c>
      <c r="U93">
        <v>39209</v>
      </c>
      <c r="V93">
        <v>100.39</v>
      </c>
      <c r="W93">
        <v>100.732</v>
      </c>
      <c r="Y93">
        <v>39209</v>
      </c>
      <c r="Z93">
        <v>100.879</v>
      </c>
      <c r="AA93">
        <v>101.026</v>
      </c>
      <c r="AC93">
        <v>39209</v>
      </c>
      <c r="AD93">
        <v>99.611999999999995</v>
      </c>
      <c r="AE93">
        <v>100.724</v>
      </c>
      <c r="AG93">
        <v>39209</v>
      </c>
      <c r="AH93">
        <v>99.03</v>
      </c>
      <c r="AI93">
        <v>99.774000000000001</v>
      </c>
      <c r="AK93">
        <v>39209</v>
      </c>
      <c r="AL93">
        <v>100.776</v>
      </c>
      <c r="AM93">
        <v>100.898</v>
      </c>
      <c r="AO93">
        <v>39209</v>
      </c>
      <c r="AP93">
        <v>98.215999999999994</v>
      </c>
      <c r="AQ93">
        <v>99.218999999999994</v>
      </c>
      <c r="AS93">
        <v>39209</v>
      </c>
      <c r="AT93">
        <v>99.792000000000002</v>
      </c>
      <c r="AU93">
        <v>107.15300000000001</v>
      </c>
      <c r="AW93">
        <v>39209</v>
      </c>
      <c r="AX93">
        <v>99.125</v>
      </c>
      <c r="AY93">
        <v>99.658000000000001</v>
      </c>
      <c r="BA93">
        <v>39209</v>
      </c>
      <c r="BB93">
        <v>98.072000000000003</v>
      </c>
      <c r="BC93">
        <v>98.884</v>
      </c>
      <c r="BE93">
        <v>39209</v>
      </c>
      <c r="BF93">
        <v>97.852999999999994</v>
      </c>
      <c r="BG93">
        <v>98.058000000000007</v>
      </c>
      <c r="BI93">
        <v>39209</v>
      </c>
      <c r="BJ93">
        <v>100.577</v>
      </c>
      <c r="BK93">
        <v>100.687</v>
      </c>
      <c r="BM93">
        <v>39209</v>
      </c>
      <c r="BN93">
        <v>99.147000000000006</v>
      </c>
      <c r="BO93">
        <v>100.651</v>
      </c>
      <c r="BQ93">
        <v>39209</v>
      </c>
      <c r="BR93">
        <v>100.172</v>
      </c>
      <c r="BS93">
        <v>100.276</v>
      </c>
      <c r="BU93">
        <v>39209</v>
      </c>
      <c r="BV93">
        <v>97.048000000000002</v>
      </c>
      <c r="BW93">
        <v>98.001000000000005</v>
      </c>
      <c r="BY93">
        <v>39262</v>
      </c>
      <c r="BZ93">
        <v>98.712999999999994</v>
      </c>
      <c r="CA93">
        <v>100.072</v>
      </c>
      <c r="CC93">
        <v>39209</v>
      </c>
      <c r="CD93">
        <v>95.843999999999994</v>
      </c>
      <c r="CE93">
        <v>96.947000000000003</v>
      </c>
      <c r="CG93">
        <v>39415</v>
      </c>
      <c r="CH93">
        <v>101.313</v>
      </c>
      <c r="CI93">
        <v>102.842</v>
      </c>
      <c r="CK93">
        <v>39209</v>
      </c>
      <c r="CL93">
        <v>96.691999999999993</v>
      </c>
      <c r="CM93">
        <v>101.596</v>
      </c>
      <c r="CO93">
        <v>39209</v>
      </c>
      <c r="CP93">
        <v>104.127</v>
      </c>
      <c r="CQ93">
        <v>104.262</v>
      </c>
      <c r="CS93">
        <v>39629</v>
      </c>
      <c r="CT93">
        <v>97.037999999999997</v>
      </c>
      <c r="CU93">
        <v>98.614000000000004</v>
      </c>
      <c r="CW93">
        <v>39209</v>
      </c>
      <c r="CX93">
        <v>97.477999999999994</v>
      </c>
      <c r="CY93">
        <v>98.010999999999996</v>
      </c>
      <c r="DA93">
        <v>39209</v>
      </c>
      <c r="DB93">
        <v>103.965</v>
      </c>
      <c r="DC93">
        <v>105.386</v>
      </c>
      <c r="DE93">
        <v>39812</v>
      </c>
      <c r="DF93">
        <v>101.857</v>
      </c>
      <c r="DG93">
        <v>103.336</v>
      </c>
      <c r="DI93">
        <v>39209</v>
      </c>
      <c r="DJ93">
        <v>98.126999999999995</v>
      </c>
      <c r="DK93">
        <v>98.697999999999993</v>
      </c>
      <c r="DM93">
        <v>39209</v>
      </c>
      <c r="DN93">
        <v>103.28400000000001</v>
      </c>
      <c r="DO93">
        <v>104.63800000000001</v>
      </c>
      <c r="DQ93">
        <v>39994</v>
      </c>
      <c r="DR93">
        <v>101.84699999999999</v>
      </c>
      <c r="DS93">
        <v>102.858</v>
      </c>
      <c r="DU93">
        <v>39309</v>
      </c>
      <c r="DV93">
        <v>98.504000000000005</v>
      </c>
      <c r="DW93">
        <v>99.891999999999996</v>
      </c>
      <c r="DY93">
        <v>40114</v>
      </c>
      <c r="DZ93">
        <v>101.32</v>
      </c>
      <c r="EA93">
        <v>102.16200000000001</v>
      </c>
      <c r="EC93">
        <v>39293</v>
      </c>
      <c r="ED93">
        <v>97.382000000000005</v>
      </c>
      <c r="EE93">
        <v>99.628</v>
      </c>
      <c r="EG93">
        <v>39490</v>
      </c>
      <c r="EH93">
        <v>102.432</v>
      </c>
      <c r="EI93">
        <v>103.86</v>
      </c>
      <c r="EK93">
        <v>40297</v>
      </c>
      <c r="EL93">
        <v>99.87</v>
      </c>
      <c r="EM93">
        <v>100.64</v>
      </c>
      <c r="EO93">
        <v>39209</v>
      </c>
      <c r="EP93">
        <v>102.574</v>
      </c>
      <c r="EQ93">
        <v>103.86</v>
      </c>
      <c r="ES93">
        <v>39703</v>
      </c>
      <c r="ET93">
        <v>99.058999999999997</v>
      </c>
      <c r="EU93">
        <v>100.858</v>
      </c>
      <c r="EW93">
        <v>40449</v>
      </c>
      <c r="EX93">
        <v>99.358000000000004</v>
      </c>
      <c r="EY93">
        <v>100.02500000000001</v>
      </c>
      <c r="FA93">
        <v>39209</v>
      </c>
      <c r="FB93">
        <v>100.047</v>
      </c>
      <c r="FC93">
        <v>101.19799999999999</v>
      </c>
      <c r="FE93">
        <v>40602</v>
      </c>
      <c r="FF93">
        <v>97.668000000000006</v>
      </c>
      <c r="FG93">
        <v>98.426000000000002</v>
      </c>
      <c r="FI93">
        <v>39951</v>
      </c>
      <c r="FJ93">
        <v>102.8</v>
      </c>
      <c r="FK93">
        <v>104.417</v>
      </c>
      <c r="FM93">
        <v>40756</v>
      </c>
      <c r="FN93">
        <v>95.245000000000005</v>
      </c>
      <c r="FO93">
        <v>96.27</v>
      </c>
      <c r="FQ93">
        <v>40099</v>
      </c>
      <c r="FR93">
        <v>103.011</v>
      </c>
      <c r="FS93">
        <v>104.321</v>
      </c>
      <c r="FU93">
        <v>40877</v>
      </c>
      <c r="FV93">
        <v>93.22</v>
      </c>
      <c r="FW93">
        <v>95.033000000000001</v>
      </c>
      <c r="FY93">
        <v>39209</v>
      </c>
      <c r="FZ93">
        <v>99.909000000000006</v>
      </c>
      <c r="GA93">
        <v>101.059</v>
      </c>
      <c r="GC93">
        <v>39209</v>
      </c>
      <c r="GD93">
        <v>100.343</v>
      </c>
      <c r="GE93">
        <v>107.825</v>
      </c>
      <c r="GG93">
        <v>41001</v>
      </c>
      <c r="GH93">
        <v>106.965</v>
      </c>
      <c r="GI93">
        <v>109.306</v>
      </c>
      <c r="GK93">
        <v>39209</v>
      </c>
      <c r="GL93">
        <v>99.733000000000004</v>
      </c>
      <c r="GM93">
        <v>100.884</v>
      </c>
      <c r="GO93">
        <v>41109</v>
      </c>
      <c r="GP93">
        <v>95.444999999999993</v>
      </c>
      <c r="GQ93">
        <v>96.43</v>
      </c>
      <c r="GS93">
        <v>40315</v>
      </c>
      <c r="GT93">
        <v>101.572</v>
      </c>
      <c r="GU93">
        <v>101.85899999999999</v>
      </c>
      <c r="GW93">
        <v>40463</v>
      </c>
      <c r="GX93">
        <v>101.767</v>
      </c>
      <c r="GY93">
        <v>102.767</v>
      </c>
      <c r="HA93">
        <v>41228</v>
      </c>
      <c r="HB93">
        <v>104.61499999999999</v>
      </c>
      <c r="HC93">
        <v>106.18</v>
      </c>
      <c r="HE93">
        <v>39209</v>
      </c>
      <c r="HF93">
        <v>96.153000000000006</v>
      </c>
      <c r="HG93">
        <v>97.168000000000006</v>
      </c>
      <c r="HI93">
        <v>40616</v>
      </c>
      <c r="HJ93">
        <v>96.894999999999996</v>
      </c>
      <c r="HK93">
        <v>98.022000000000006</v>
      </c>
      <c r="HM93">
        <v>41381</v>
      </c>
      <c r="HN93">
        <v>101.583</v>
      </c>
      <c r="HO93">
        <v>102.65600000000001</v>
      </c>
      <c r="HQ93">
        <v>41180</v>
      </c>
      <c r="HR93">
        <v>101.003</v>
      </c>
      <c r="HS93">
        <v>101.09699999999999</v>
      </c>
      <c r="HU93">
        <v>40770</v>
      </c>
      <c r="HV93">
        <v>97.968000000000004</v>
      </c>
      <c r="HW93">
        <v>99.248999999999995</v>
      </c>
      <c r="HY93">
        <v>41534</v>
      </c>
      <c r="HZ93">
        <v>99.936999999999998</v>
      </c>
      <c r="IA93">
        <v>100.72</v>
      </c>
      <c r="IC93">
        <v>41688</v>
      </c>
      <c r="ID93">
        <v>105.498</v>
      </c>
      <c r="IE93">
        <v>106.048</v>
      </c>
      <c r="IG93">
        <v>39209</v>
      </c>
      <c r="IH93">
        <v>95.478999999999999</v>
      </c>
      <c r="II93">
        <v>96.494</v>
      </c>
      <c r="IK93">
        <v>40805</v>
      </c>
      <c r="IL93">
        <v>89.914000000000001</v>
      </c>
      <c r="IM93">
        <v>92.191999999999993</v>
      </c>
      <c r="IO93">
        <v>41128</v>
      </c>
      <c r="IP93">
        <v>101.105</v>
      </c>
      <c r="IQ93">
        <v>103.015</v>
      </c>
      <c r="IS93">
        <v>41688</v>
      </c>
      <c r="IT93">
        <v>103.697</v>
      </c>
      <c r="IU93">
        <v>104.107</v>
      </c>
      <c r="IW93">
        <v>41661</v>
      </c>
      <c r="IX93">
        <v>103.28700000000001</v>
      </c>
      <c r="IY93">
        <v>103.842</v>
      </c>
      <c r="JA93">
        <v>41779</v>
      </c>
      <c r="JB93">
        <v>100.673</v>
      </c>
      <c r="JC93">
        <v>101.2</v>
      </c>
      <c r="JE93">
        <v>39210</v>
      </c>
      <c r="JF93">
        <v>97.191999999999993</v>
      </c>
      <c r="JG93">
        <v>98.284999999999997</v>
      </c>
      <c r="JI93">
        <v>41688</v>
      </c>
      <c r="JJ93">
        <v>102.821</v>
      </c>
      <c r="JK93">
        <v>103.134</v>
      </c>
      <c r="JM93">
        <v>41299</v>
      </c>
      <c r="JN93">
        <v>108.129</v>
      </c>
      <c r="JO93">
        <v>109.31</v>
      </c>
      <c r="JQ93">
        <v>41899</v>
      </c>
      <c r="JR93">
        <v>101.518</v>
      </c>
      <c r="JS93">
        <v>101.92400000000001</v>
      </c>
      <c r="JU93">
        <v>41302</v>
      </c>
      <c r="JV93">
        <v>107.73099999999999</v>
      </c>
      <c r="JW93">
        <v>108.527</v>
      </c>
      <c r="JY93">
        <v>39209</v>
      </c>
      <c r="JZ93">
        <v>107.129</v>
      </c>
      <c r="KA93">
        <v>108.55</v>
      </c>
      <c r="KC93">
        <v>40805</v>
      </c>
      <c r="KD93">
        <v>87.771000000000001</v>
      </c>
      <c r="KE93">
        <v>97.700999999999993</v>
      </c>
      <c r="KG93">
        <v>41407</v>
      </c>
      <c r="KH93">
        <v>103.279</v>
      </c>
      <c r="KI93">
        <v>103.422</v>
      </c>
      <c r="KK93">
        <v>41715</v>
      </c>
      <c r="KL93">
        <v>102.825</v>
      </c>
      <c r="KM93">
        <v>103.363</v>
      </c>
      <c r="KO93">
        <v>42052</v>
      </c>
      <c r="KP93">
        <v>100.876</v>
      </c>
      <c r="KQ93">
        <v>100.949</v>
      </c>
      <c r="KS93">
        <v>39512</v>
      </c>
      <c r="KT93">
        <v>100.88500000000001</v>
      </c>
      <c r="KU93">
        <v>101.354</v>
      </c>
      <c r="KW93">
        <v>42234</v>
      </c>
      <c r="KX93">
        <v>99.881</v>
      </c>
      <c r="KY93">
        <v>99.945999999999998</v>
      </c>
      <c r="LA93">
        <v>41534</v>
      </c>
      <c r="LB93">
        <v>101.273</v>
      </c>
      <c r="LC93">
        <v>102.334</v>
      </c>
      <c r="LE93">
        <v>40805</v>
      </c>
      <c r="LF93">
        <v>95.215999999999994</v>
      </c>
      <c r="LG93">
        <v>95.852000000000004</v>
      </c>
      <c r="LI93">
        <v>41688</v>
      </c>
      <c r="LJ93">
        <v>102.205</v>
      </c>
      <c r="LK93">
        <v>104</v>
      </c>
      <c r="LQ93">
        <v>41661</v>
      </c>
      <c r="LR93">
        <v>105.01900000000001</v>
      </c>
      <c r="LS93">
        <v>105.56699999999999</v>
      </c>
      <c r="LU93">
        <v>39209</v>
      </c>
      <c r="LV93">
        <v>98.418000000000006</v>
      </c>
      <c r="LW93">
        <v>99.569000000000003</v>
      </c>
      <c r="LY93">
        <v>40805</v>
      </c>
      <c r="LZ93">
        <v>95.337999999999994</v>
      </c>
      <c r="MA93">
        <v>95.596999999999994</v>
      </c>
      <c r="MC93">
        <v>41796</v>
      </c>
      <c r="MD93">
        <v>105.414</v>
      </c>
      <c r="ME93">
        <v>105.69199999999999</v>
      </c>
      <c r="MG93">
        <v>41946</v>
      </c>
      <c r="MH93">
        <v>101.38200000000001</v>
      </c>
      <c r="MI93">
        <v>101.774</v>
      </c>
      <c r="MK93">
        <v>40805</v>
      </c>
      <c r="ML93">
        <v>93.198999999999998</v>
      </c>
      <c r="MM93">
        <v>93.444000000000003</v>
      </c>
      <c r="MO93">
        <v>40805</v>
      </c>
      <c r="MP93">
        <v>85.971999999999994</v>
      </c>
      <c r="MQ93">
        <v>91.156999999999996</v>
      </c>
      <c r="MS93">
        <v>42097</v>
      </c>
      <c r="MT93">
        <v>102.35299999999999</v>
      </c>
      <c r="MU93">
        <v>102.723</v>
      </c>
      <c r="MW93">
        <v>39209</v>
      </c>
      <c r="MX93">
        <v>100.262</v>
      </c>
      <c r="MY93">
        <v>101.48</v>
      </c>
      <c r="NA93">
        <v>40805</v>
      </c>
      <c r="NB93">
        <v>92.277000000000001</v>
      </c>
      <c r="NC93">
        <v>92.522000000000006</v>
      </c>
      <c r="NE93">
        <v>41879</v>
      </c>
      <c r="NF93">
        <v>102.72199999999999</v>
      </c>
      <c r="NG93">
        <v>103.48099999999999</v>
      </c>
      <c r="NI93">
        <v>42250</v>
      </c>
      <c r="NJ93">
        <v>99.188999999999993</v>
      </c>
      <c r="NK93">
        <v>99.433999999999997</v>
      </c>
      <c r="NM93">
        <v>40805</v>
      </c>
      <c r="NN93">
        <v>90.510999999999996</v>
      </c>
      <c r="NO93">
        <v>90.742000000000004</v>
      </c>
      <c r="NQ93">
        <v>42062</v>
      </c>
      <c r="NR93">
        <v>105.804</v>
      </c>
      <c r="NS93">
        <v>105.746</v>
      </c>
      <c r="NY93">
        <v>40805</v>
      </c>
      <c r="NZ93">
        <v>88.203999999999994</v>
      </c>
      <c r="OA93">
        <v>88.42</v>
      </c>
      <c r="OC93">
        <v>41691</v>
      </c>
      <c r="OD93">
        <v>105.333</v>
      </c>
      <c r="OE93">
        <v>106.545</v>
      </c>
      <c r="OG93">
        <v>39209</v>
      </c>
      <c r="OH93">
        <v>92</v>
      </c>
      <c r="OI93">
        <v>93.015000000000001</v>
      </c>
      <c r="OK93">
        <v>40805</v>
      </c>
      <c r="OL93">
        <v>94.316999999999993</v>
      </c>
      <c r="OM93">
        <v>94.590999999999994</v>
      </c>
      <c r="OO93">
        <v>40805</v>
      </c>
      <c r="OP93">
        <v>80.244</v>
      </c>
      <c r="OQ93">
        <v>83.27</v>
      </c>
      <c r="OS93">
        <v>41933</v>
      </c>
      <c r="OT93">
        <v>101.54600000000001</v>
      </c>
      <c r="OU93">
        <v>102.309</v>
      </c>
      <c r="OW93">
        <v>41299</v>
      </c>
      <c r="OX93">
        <v>108.22</v>
      </c>
      <c r="OY93">
        <v>110.30500000000001</v>
      </c>
      <c r="PA93">
        <v>42174</v>
      </c>
      <c r="PB93">
        <v>97.093999999999994</v>
      </c>
      <c r="PC93">
        <v>97.347999999999999</v>
      </c>
      <c r="PE93">
        <v>41299</v>
      </c>
      <c r="PF93">
        <v>111.51900000000001</v>
      </c>
      <c r="PG93">
        <v>113.813</v>
      </c>
      <c r="PM93">
        <v>41299</v>
      </c>
      <c r="PN93">
        <v>111.322</v>
      </c>
      <c r="PO93">
        <v>112.68899999999999</v>
      </c>
      <c r="PQ93">
        <v>42240</v>
      </c>
      <c r="PR93">
        <v>100.64</v>
      </c>
      <c r="PS93">
        <v>101.373</v>
      </c>
      <c r="PU93">
        <v>41477</v>
      </c>
      <c r="PV93">
        <v>101.70699999999999</v>
      </c>
      <c r="PW93">
        <v>102.746</v>
      </c>
      <c r="PY93">
        <v>40805</v>
      </c>
      <c r="PZ93">
        <v>91.039000000000001</v>
      </c>
      <c r="QA93">
        <v>91.71</v>
      </c>
      <c r="QC93">
        <v>40805</v>
      </c>
      <c r="QD93">
        <v>80.664000000000001</v>
      </c>
      <c r="QE93">
        <v>88.216999999999999</v>
      </c>
      <c r="QG93">
        <v>39209</v>
      </c>
      <c r="QH93">
        <v>151.28</v>
      </c>
      <c r="QI93">
        <v>151.5</v>
      </c>
      <c r="QK93">
        <v>40773</v>
      </c>
      <c r="QL93">
        <v>127.126</v>
      </c>
      <c r="QM93">
        <v>128.566</v>
      </c>
      <c r="QO93">
        <v>41229</v>
      </c>
      <c r="QP93">
        <v>59.487000000000002</v>
      </c>
      <c r="QQ93">
        <v>59.487000000000002</v>
      </c>
      <c r="QS93">
        <v>41618</v>
      </c>
      <c r="QT93">
        <v>103.95699999999999</v>
      </c>
      <c r="QU93">
        <v>105.23699999999999</v>
      </c>
      <c r="QW93">
        <v>41823</v>
      </c>
      <c r="QX93">
        <v>108.01</v>
      </c>
      <c r="QY93">
        <v>109.325</v>
      </c>
      <c r="RA93">
        <v>41838</v>
      </c>
      <c r="RB93">
        <v>108.105</v>
      </c>
      <c r="RC93">
        <v>109.68899999999999</v>
      </c>
      <c r="RE93">
        <v>42019</v>
      </c>
      <c r="RF93">
        <v>107.148</v>
      </c>
      <c r="RG93">
        <v>107.485</v>
      </c>
      <c r="RI93">
        <v>40805</v>
      </c>
      <c r="RJ93">
        <v>91.462999999999994</v>
      </c>
      <c r="RK93">
        <v>91.751000000000005</v>
      </c>
      <c r="RM93">
        <v>42188</v>
      </c>
      <c r="RN93">
        <v>93.364000000000004</v>
      </c>
      <c r="RO93">
        <v>93.510999999999996</v>
      </c>
      <c r="RU93">
        <v>40805</v>
      </c>
      <c r="RV93">
        <v>84.744</v>
      </c>
      <c r="RW93">
        <v>85.004000000000005</v>
      </c>
      <c r="RY93">
        <v>41688</v>
      </c>
      <c r="RZ93">
        <v>105.60299999999999</v>
      </c>
      <c r="SA93">
        <v>113.35</v>
      </c>
      <c r="SC93">
        <v>39209</v>
      </c>
      <c r="SD93">
        <v>134.137</v>
      </c>
      <c r="SE93">
        <v>134.31399999999999</v>
      </c>
      <c r="SG93">
        <v>39209</v>
      </c>
      <c r="SH93">
        <v>124.86</v>
      </c>
      <c r="SI93">
        <v>125.018</v>
      </c>
      <c r="SK93">
        <v>41477</v>
      </c>
      <c r="SL93">
        <v>101.074</v>
      </c>
      <c r="SM93">
        <v>102.959</v>
      </c>
      <c r="SO93">
        <v>39209</v>
      </c>
      <c r="SP93">
        <v>108.548</v>
      </c>
      <c r="SQ93">
        <v>108.676</v>
      </c>
      <c r="SS93">
        <v>41901</v>
      </c>
      <c r="ST93">
        <v>106.38500000000001</v>
      </c>
      <c r="SU93">
        <v>106.607</v>
      </c>
      <c r="SW93">
        <v>39209</v>
      </c>
      <c r="SX93">
        <v>119.318</v>
      </c>
      <c r="SY93">
        <v>119.464</v>
      </c>
      <c r="TA93">
        <v>42209</v>
      </c>
      <c r="TB93">
        <v>90.165000000000006</v>
      </c>
      <c r="TC93">
        <v>90.832999999999998</v>
      </c>
      <c r="TI93">
        <v>39209</v>
      </c>
      <c r="TJ93">
        <v>116.229</v>
      </c>
      <c r="TK93">
        <v>117.785</v>
      </c>
      <c r="TM93">
        <v>39209</v>
      </c>
      <c r="TN93">
        <v>105.218</v>
      </c>
      <c r="TO93">
        <v>106.571</v>
      </c>
      <c r="TQ93">
        <v>40805</v>
      </c>
      <c r="TR93">
        <v>70.611000000000004</v>
      </c>
      <c r="TS93">
        <v>80.861000000000004</v>
      </c>
      <c r="TU93">
        <v>39209</v>
      </c>
      <c r="TV93">
        <v>89.4</v>
      </c>
      <c r="TW93">
        <v>90.483000000000004</v>
      </c>
      <c r="TY93">
        <v>39512</v>
      </c>
      <c r="TZ93">
        <v>99.355000000000004</v>
      </c>
      <c r="UA93">
        <v>99.876000000000005</v>
      </c>
      <c r="UC93">
        <v>40805</v>
      </c>
      <c r="UD93">
        <v>81.760000000000005</v>
      </c>
      <c r="UE93">
        <v>82.048000000000002</v>
      </c>
      <c r="UG93">
        <v>40805</v>
      </c>
      <c r="UH93">
        <v>68.840999999999994</v>
      </c>
      <c r="UI93">
        <v>71.655000000000001</v>
      </c>
      <c r="UK93">
        <v>41537</v>
      </c>
      <c r="UL93">
        <v>95.248000000000005</v>
      </c>
      <c r="UM93">
        <v>95.563000000000002</v>
      </c>
      <c r="UO93">
        <v>42149</v>
      </c>
      <c r="UP93">
        <v>105.25</v>
      </c>
      <c r="UQ93">
        <v>106.018</v>
      </c>
    </row>
    <row r="94" spans="13:563">
      <c r="M94">
        <v>39210</v>
      </c>
      <c r="N94">
        <v>99.947999999999993</v>
      </c>
      <c r="O94">
        <v>101.27500000000001</v>
      </c>
      <c r="Q94">
        <v>39210</v>
      </c>
      <c r="R94">
        <v>100.377</v>
      </c>
      <c r="S94">
        <v>102.801</v>
      </c>
      <c r="U94">
        <v>39210</v>
      </c>
      <c r="V94">
        <v>100.387</v>
      </c>
      <c r="W94">
        <v>100.742</v>
      </c>
      <c r="Y94">
        <v>39210</v>
      </c>
      <c r="Z94">
        <v>100.877</v>
      </c>
      <c r="AA94">
        <v>101.04</v>
      </c>
      <c r="AC94">
        <v>39210</v>
      </c>
      <c r="AD94">
        <v>99.617999999999995</v>
      </c>
      <c r="AE94">
        <v>100.74</v>
      </c>
      <c r="AG94">
        <v>39210</v>
      </c>
      <c r="AH94">
        <v>99.036000000000001</v>
      </c>
      <c r="AI94">
        <v>99.787999999999997</v>
      </c>
      <c r="AK94">
        <v>39210</v>
      </c>
      <c r="AL94">
        <v>100.783</v>
      </c>
      <c r="AM94">
        <v>100.919</v>
      </c>
      <c r="AO94">
        <v>39210</v>
      </c>
      <c r="AP94">
        <v>98.233000000000004</v>
      </c>
      <c r="AQ94">
        <v>99.242999999999995</v>
      </c>
      <c r="AS94">
        <v>39210</v>
      </c>
      <c r="AT94">
        <v>99.793999999999997</v>
      </c>
      <c r="AU94">
        <v>107.184</v>
      </c>
      <c r="AW94">
        <v>39210</v>
      </c>
      <c r="AX94">
        <v>99.144999999999996</v>
      </c>
      <c r="AY94">
        <v>99.686999999999998</v>
      </c>
      <c r="BA94">
        <v>39210</v>
      </c>
      <c r="BB94">
        <v>98.099000000000004</v>
      </c>
      <c r="BC94">
        <v>98.918999999999997</v>
      </c>
      <c r="BE94">
        <v>39210</v>
      </c>
      <c r="BF94">
        <v>97.888999999999996</v>
      </c>
      <c r="BG94">
        <v>98.102000000000004</v>
      </c>
      <c r="BI94">
        <v>39210</v>
      </c>
      <c r="BJ94">
        <v>100.608</v>
      </c>
      <c r="BK94">
        <v>100.73</v>
      </c>
      <c r="BM94">
        <v>39210</v>
      </c>
      <c r="BN94">
        <v>99.183000000000007</v>
      </c>
      <c r="BO94">
        <v>100.697</v>
      </c>
      <c r="BQ94">
        <v>39210</v>
      </c>
      <c r="BR94">
        <v>100.212</v>
      </c>
      <c r="BS94">
        <v>100.327</v>
      </c>
      <c r="BU94">
        <v>39210</v>
      </c>
      <c r="BV94">
        <v>97.096999999999994</v>
      </c>
      <c r="BW94">
        <v>98.058000000000007</v>
      </c>
      <c r="BY94">
        <v>39265</v>
      </c>
      <c r="BZ94">
        <v>98.834999999999994</v>
      </c>
      <c r="CA94">
        <v>100.205</v>
      </c>
      <c r="CC94">
        <v>39210</v>
      </c>
      <c r="CD94">
        <v>95.891999999999996</v>
      </c>
      <c r="CE94">
        <v>97.003</v>
      </c>
      <c r="CG94">
        <v>39416</v>
      </c>
      <c r="CH94">
        <v>101.178</v>
      </c>
      <c r="CI94">
        <v>102.71899999999999</v>
      </c>
      <c r="CK94">
        <v>39210</v>
      </c>
      <c r="CL94">
        <v>96.716999999999999</v>
      </c>
      <c r="CM94">
        <v>101.64700000000001</v>
      </c>
      <c r="CO94">
        <v>39210</v>
      </c>
      <c r="CP94">
        <v>104.184</v>
      </c>
      <c r="CQ94">
        <v>104.333</v>
      </c>
      <c r="CS94">
        <v>39630</v>
      </c>
      <c r="CT94">
        <v>97.078999999999994</v>
      </c>
      <c r="CU94">
        <v>98.665000000000006</v>
      </c>
      <c r="CW94">
        <v>39210</v>
      </c>
      <c r="CX94">
        <v>97.551000000000002</v>
      </c>
      <c r="CY94">
        <v>98.093999999999994</v>
      </c>
      <c r="DA94">
        <v>39210</v>
      </c>
      <c r="DB94">
        <v>104.042</v>
      </c>
      <c r="DC94">
        <v>105.47799999999999</v>
      </c>
      <c r="DE94">
        <v>39813</v>
      </c>
      <c r="DF94">
        <v>101.869</v>
      </c>
      <c r="DG94">
        <v>103.36</v>
      </c>
      <c r="DI94">
        <v>39210</v>
      </c>
      <c r="DJ94">
        <v>98.203999999999994</v>
      </c>
      <c r="DK94">
        <v>98.784999999999997</v>
      </c>
      <c r="DM94">
        <v>39210</v>
      </c>
      <c r="DN94">
        <v>103.371</v>
      </c>
      <c r="DO94">
        <v>104.738</v>
      </c>
      <c r="DQ94">
        <v>39995</v>
      </c>
      <c r="DR94">
        <v>101.898</v>
      </c>
      <c r="DS94">
        <v>102.93300000000001</v>
      </c>
      <c r="DU94">
        <v>39310</v>
      </c>
      <c r="DV94">
        <v>99.012</v>
      </c>
      <c r="DW94">
        <v>100.411</v>
      </c>
      <c r="DY94">
        <v>40115</v>
      </c>
      <c r="DZ94">
        <v>101.08</v>
      </c>
      <c r="EA94">
        <v>101.929</v>
      </c>
      <c r="EC94">
        <v>39294</v>
      </c>
      <c r="ED94">
        <v>97.331999999999994</v>
      </c>
      <c r="EE94">
        <v>99.585999999999999</v>
      </c>
      <c r="EG94">
        <v>39491</v>
      </c>
      <c r="EH94">
        <v>102.405</v>
      </c>
      <c r="EI94">
        <v>103.86799999999999</v>
      </c>
      <c r="EK94">
        <v>40298</v>
      </c>
      <c r="EL94">
        <v>100.02500000000001</v>
      </c>
      <c r="EM94">
        <v>100.8</v>
      </c>
      <c r="EO94">
        <v>39210</v>
      </c>
      <c r="EP94">
        <v>102.673</v>
      </c>
      <c r="EQ94">
        <v>103.97199999999999</v>
      </c>
      <c r="ES94">
        <v>39706</v>
      </c>
      <c r="ET94">
        <v>99.575999999999993</v>
      </c>
      <c r="EU94">
        <v>101.387</v>
      </c>
      <c r="EW94">
        <v>40450</v>
      </c>
      <c r="EX94">
        <v>99.266999999999996</v>
      </c>
      <c r="EY94">
        <v>99.95</v>
      </c>
      <c r="FA94">
        <v>39210</v>
      </c>
      <c r="FB94">
        <v>100.14400000000001</v>
      </c>
      <c r="FC94">
        <v>101.306</v>
      </c>
      <c r="FE94">
        <v>40603</v>
      </c>
      <c r="FF94">
        <v>97.748000000000005</v>
      </c>
      <c r="FG94">
        <v>98.512</v>
      </c>
      <c r="FI94">
        <v>39952</v>
      </c>
      <c r="FJ94">
        <v>102.562</v>
      </c>
      <c r="FK94">
        <v>104.19</v>
      </c>
      <c r="FM94">
        <v>40757</v>
      </c>
      <c r="FN94">
        <v>94.885000000000005</v>
      </c>
      <c r="FO94">
        <v>95.918000000000006</v>
      </c>
      <c r="FQ94">
        <v>40100</v>
      </c>
      <c r="FR94">
        <v>102.84699999999999</v>
      </c>
      <c r="FS94">
        <v>104.18600000000001</v>
      </c>
      <c r="FU94">
        <v>40878</v>
      </c>
      <c r="FV94">
        <v>94.71</v>
      </c>
      <c r="FW94">
        <v>96.534999999999997</v>
      </c>
      <c r="FY94">
        <v>39210</v>
      </c>
      <c r="FZ94">
        <v>100.02800000000001</v>
      </c>
      <c r="GA94">
        <v>101.19</v>
      </c>
      <c r="GC94">
        <v>39210</v>
      </c>
      <c r="GD94">
        <v>100.435</v>
      </c>
      <c r="GE94">
        <v>107.95399999999999</v>
      </c>
      <c r="GG94">
        <v>41002</v>
      </c>
      <c r="GH94">
        <v>106.84</v>
      </c>
      <c r="GI94">
        <v>109.26300000000001</v>
      </c>
      <c r="GK94">
        <v>39210</v>
      </c>
      <c r="GL94">
        <v>99.861000000000004</v>
      </c>
      <c r="GM94">
        <v>101.023</v>
      </c>
      <c r="GO94">
        <v>41110</v>
      </c>
      <c r="GP94">
        <v>94.628</v>
      </c>
      <c r="GQ94">
        <v>95.62</v>
      </c>
      <c r="GS94">
        <v>40316</v>
      </c>
      <c r="GT94">
        <v>102.004</v>
      </c>
      <c r="GU94">
        <v>102.29900000000001</v>
      </c>
      <c r="GW94">
        <v>40464</v>
      </c>
      <c r="GX94">
        <v>101.73399999999999</v>
      </c>
      <c r="GY94">
        <v>102.759</v>
      </c>
      <c r="HA94">
        <v>41229</v>
      </c>
      <c r="HB94">
        <v>104.64</v>
      </c>
      <c r="HC94">
        <v>106.217</v>
      </c>
      <c r="HE94">
        <v>39210</v>
      </c>
      <c r="HF94">
        <v>96.290999999999997</v>
      </c>
      <c r="HG94">
        <v>97.316999999999993</v>
      </c>
      <c r="HI94">
        <v>40617</v>
      </c>
      <c r="HJ94">
        <v>97.302000000000007</v>
      </c>
      <c r="HK94">
        <v>98.438000000000002</v>
      </c>
      <c r="HM94">
        <v>41382</v>
      </c>
      <c r="HN94">
        <v>101.68300000000001</v>
      </c>
      <c r="HO94">
        <v>102.76300000000001</v>
      </c>
      <c r="HQ94">
        <v>41183</v>
      </c>
      <c r="HR94">
        <v>101.003</v>
      </c>
      <c r="HS94">
        <v>101.119</v>
      </c>
      <c r="HU94">
        <v>40771</v>
      </c>
      <c r="HV94">
        <v>98.15</v>
      </c>
      <c r="HW94">
        <v>99.441000000000003</v>
      </c>
      <c r="HY94">
        <v>41535</v>
      </c>
      <c r="HZ94">
        <v>100.004</v>
      </c>
      <c r="IA94">
        <v>100.804</v>
      </c>
      <c r="IC94">
        <v>41689</v>
      </c>
      <c r="ID94">
        <v>105.49</v>
      </c>
      <c r="IE94">
        <v>106.101</v>
      </c>
      <c r="IG94">
        <v>39210</v>
      </c>
      <c r="IH94">
        <v>95.613</v>
      </c>
      <c r="II94">
        <v>96.638999999999996</v>
      </c>
      <c r="IK94">
        <v>40806</v>
      </c>
      <c r="IL94">
        <v>89.796000000000006</v>
      </c>
      <c r="IM94">
        <v>92.057000000000002</v>
      </c>
      <c r="IO94">
        <v>41129</v>
      </c>
      <c r="IP94">
        <v>101.185</v>
      </c>
      <c r="IQ94">
        <v>103.134</v>
      </c>
      <c r="IS94">
        <v>41689</v>
      </c>
      <c r="IT94">
        <v>103.679</v>
      </c>
      <c r="IU94">
        <v>104.14100000000001</v>
      </c>
      <c r="IW94">
        <v>41662</v>
      </c>
      <c r="IX94">
        <v>103.22799999999999</v>
      </c>
      <c r="IY94">
        <v>103.79</v>
      </c>
      <c r="JA94">
        <v>41780</v>
      </c>
      <c r="JB94">
        <v>100.804</v>
      </c>
      <c r="JC94">
        <v>101.343</v>
      </c>
      <c r="JE94">
        <v>39211</v>
      </c>
      <c r="JF94">
        <v>97.12</v>
      </c>
      <c r="JG94">
        <v>98.247</v>
      </c>
      <c r="JI94">
        <v>41689</v>
      </c>
      <c r="JJ94">
        <v>102.839</v>
      </c>
      <c r="JK94">
        <v>103.202</v>
      </c>
      <c r="JM94">
        <v>41302</v>
      </c>
      <c r="JN94">
        <v>107.76600000000001</v>
      </c>
      <c r="JO94">
        <v>108.96</v>
      </c>
      <c r="JQ94">
        <v>41900</v>
      </c>
      <c r="JR94">
        <v>101.492</v>
      </c>
      <c r="JS94">
        <v>101.901</v>
      </c>
      <c r="JU94">
        <v>41303</v>
      </c>
      <c r="JV94">
        <v>107.82599999999999</v>
      </c>
      <c r="JW94">
        <v>108.63500000000001</v>
      </c>
      <c r="JY94">
        <v>39210</v>
      </c>
      <c r="JZ94">
        <v>107.259</v>
      </c>
      <c r="KA94">
        <v>108.694</v>
      </c>
      <c r="KC94">
        <v>40806</v>
      </c>
      <c r="KD94">
        <v>87.674000000000007</v>
      </c>
      <c r="KE94">
        <v>97.578999999999994</v>
      </c>
      <c r="KG94">
        <v>41408</v>
      </c>
      <c r="KH94">
        <v>103.11799999999999</v>
      </c>
      <c r="KI94">
        <v>103.27</v>
      </c>
      <c r="KK94">
        <v>41716</v>
      </c>
      <c r="KL94">
        <v>102.81399999999999</v>
      </c>
      <c r="KM94">
        <v>103.364</v>
      </c>
      <c r="KO94">
        <v>42053</v>
      </c>
      <c r="KP94">
        <v>100.899</v>
      </c>
      <c r="KQ94">
        <v>100.974</v>
      </c>
      <c r="KS94">
        <v>39513</v>
      </c>
      <c r="KT94">
        <v>101.035</v>
      </c>
      <c r="KU94">
        <v>101.517</v>
      </c>
      <c r="KW94">
        <v>42235</v>
      </c>
      <c r="KX94">
        <v>99.875</v>
      </c>
      <c r="KY94">
        <v>99.941999999999993</v>
      </c>
      <c r="LA94">
        <v>41535</v>
      </c>
      <c r="LB94">
        <v>101.37</v>
      </c>
      <c r="LC94">
        <v>102.46</v>
      </c>
      <c r="LE94">
        <v>40806</v>
      </c>
      <c r="LF94">
        <v>94.74</v>
      </c>
      <c r="LG94">
        <v>95.388000000000005</v>
      </c>
      <c r="LI94">
        <v>41689</v>
      </c>
      <c r="LJ94">
        <v>102.149</v>
      </c>
      <c r="LK94">
        <v>103.999</v>
      </c>
      <c r="LQ94">
        <v>41662</v>
      </c>
      <c r="LR94">
        <v>104.86499999999999</v>
      </c>
      <c r="LS94">
        <v>105.423</v>
      </c>
      <c r="LU94">
        <v>39210</v>
      </c>
      <c r="LV94">
        <v>98.539000000000001</v>
      </c>
      <c r="LW94">
        <v>99.700999999999993</v>
      </c>
      <c r="LY94">
        <v>40806</v>
      </c>
      <c r="LZ94">
        <v>94.366</v>
      </c>
      <c r="MA94">
        <v>94.638000000000005</v>
      </c>
      <c r="MC94">
        <v>41799</v>
      </c>
      <c r="MD94">
        <v>105.652</v>
      </c>
      <c r="ME94">
        <v>105.937</v>
      </c>
      <c r="MG94">
        <v>41947</v>
      </c>
      <c r="MH94">
        <v>101.348</v>
      </c>
      <c r="MI94">
        <v>101.74299999999999</v>
      </c>
      <c r="MK94">
        <v>40806</v>
      </c>
      <c r="ML94">
        <v>92.444999999999993</v>
      </c>
      <c r="MM94">
        <v>92.701999999999998</v>
      </c>
      <c r="MO94">
        <v>40806</v>
      </c>
      <c r="MP94">
        <v>85.602000000000004</v>
      </c>
      <c r="MQ94">
        <v>90.753</v>
      </c>
      <c r="MS94">
        <v>42100</v>
      </c>
      <c r="MT94">
        <v>102.35299999999999</v>
      </c>
      <c r="MU94">
        <v>102.723</v>
      </c>
      <c r="MW94">
        <v>39210</v>
      </c>
      <c r="MX94">
        <v>100.402</v>
      </c>
      <c r="MY94">
        <v>101.63200000000001</v>
      </c>
      <c r="NA94">
        <v>40806</v>
      </c>
      <c r="NB94">
        <v>91.504999999999995</v>
      </c>
      <c r="NC94">
        <v>91.762</v>
      </c>
      <c r="NE94">
        <v>41880</v>
      </c>
      <c r="NF94">
        <v>102.83199999999999</v>
      </c>
      <c r="NG94">
        <v>103.592</v>
      </c>
      <c r="NI94">
        <v>42251</v>
      </c>
      <c r="NJ94">
        <v>99.417000000000002</v>
      </c>
      <c r="NK94">
        <v>99.664000000000001</v>
      </c>
      <c r="NM94">
        <v>40806</v>
      </c>
      <c r="NN94">
        <v>89.68</v>
      </c>
      <c r="NO94">
        <v>89.921000000000006</v>
      </c>
      <c r="NQ94">
        <v>42065</v>
      </c>
      <c r="NR94">
        <v>105.676</v>
      </c>
      <c r="NS94">
        <v>105.60599999999999</v>
      </c>
      <c r="NY94">
        <v>40806</v>
      </c>
      <c r="NZ94">
        <v>87.43</v>
      </c>
      <c r="OA94">
        <v>87.656000000000006</v>
      </c>
      <c r="OC94">
        <v>41694</v>
      </c>
      <c r="OD94">
        <v>105.208</v>
      </c>
      <c r="OE94">
        <v>106.43</v>
      </c>
      <c r="OG94">
        <v>39210</v>
      </c>
      <c r="OH94">
        <v>92.135000000000005</v>
      </c>
      <c r="OI94">
        <v>93.161000000000001</v>
      </c>
      <c r="OK94">
        <v>40806</v>
      </c>
      <c r="OL94">
        <v>93.516000000000005</v>
      </c>
      <c r="OM94">
        <v>93.804000000000002</v>
      </c>
      <c r="OO94">
        <v>40806</v>
      </c>
      <c r="OP94">
        <v>79.587999999999994</v>
      </c>
      <c r="OQ94">
        <v>82.576999999999998</v>
      </c>
      <c r="OS94">
        <v>41934</v>
      </c>
      <c r="OT94">
        <v>101.6</v>
      </c>
      <c r="OU94">
        <v>102.369</v>
      </c>
      <c r="OW94">
        <v>41302</v>
      </c>
      <c r="OX94">
        <v>107.652</v>
      </c>
      <c r="OY94">
        <v>109.751</v>
      </c>
      <c r="PA94">
        <v>42177</v>
      </c>
      <c r="PB94">
        <v>98.299000000000007</v>
      </c>
      <c r="PC94">
        <v>98.557000000000002</v>
      </c>
      <c r="PE94">
        <v>41302</v>
      </c>
      <c r="PF94">
        <v>110.904</v>
      </c>
      <c r="PG94">
        <v>113.21299999999999</v>
      </c>
      <c r="PM94">
        <v>41302</v>
      </c>
      <c r="PN94">
        <v>110.684</v>
      </c>
      <c r="PO94">
        <v>112.06699999999999</v>
      </c>
      <c r="PQ94">
        <v>42241</v>
      </c>
      <c r="PR94">
        <v>100.249</v>
      </c>
      <c r="PS94">
        <v>100.98399999999999</v>
      </c>
      <c r="PU94">
        <v>41478</v>
      </c>
      <c r="PV94">
        <v>101.48</v>
      </c>
      <c r="PW94">
        <v>102.53100000000001</v>
      </c>
      <c r="PY94">
        <v>40806</v>
      </c>
      <c r="PZ94">
        <v>90.192999999999998</v>
      </c>
      <c r="QA94">
        <v>90.876999999999995</v>
      </c>
      <c r="QC94">
        <v>40806</v>
      </c>
      <c r="QD94">
        <v>79.863</v>
      </c>
      <c r="QE94">
        <v>87.331999999999994</v>
      </c>
      <c r="QG94">
        <v>39210</v>
      </c>
      <c r="QH94">
        <v>151.43899999999999</v>
      </c>
      <c r="QI94">
        <v>151.68299999999999</v>
      </c>
      <c r="QK94">
        <v>40774</v>
      </c>
      <c r="QL94">
        <v>126.98699999999999</v>
      </c>
      <c r="QM94">
        <v>128.44999999999999</v>
      </c>
      <c r="QO94">
        <v>41232</v>
      </c>
      <c r="QP94">
        <v>59.432000000000002</v>
      </c>
      <c r="QQ94">
        <v>59.432000000000002</v>
      </c>
      <c r="QS94">
        <v>41619</v>
      </c>
      <c r="QT94">
        <v>104.01600000000001</v>
      </c>
      <c r="QU94">
        <v>105.334</v>
      </c>
      <c r="QW94">
        <v>41824</v>
      </c>
      <c r="QX94">
        <v>108.39700000000001</v>
      </c>
      <c r="QY94">
        <v>109.72199999999999</v>
      </c>
      <c r="RA94">
        <v>41841</v>
      </c>
      <c r="RB94">
        <v>108.57</v>
      </c>
      <c r="RC94">
        <v>110.15900000000001</v>
      </c>
      <c r="RE94">
        <v>42020</v>
      </c>
      <c r="RF94">
        <v>107.66200000000001</v>
      </c>
      <c r="RG94">
        <v>108.005</v>
      </c>
      <c r="RI94">
        <v>40806</v>
      </c>
      <c r="RJ94">
        <v>90.661000000000001</v>
      </c>
      <c r="RK94">
        <v>90.962999999999994</v>
      </c>
      <c r="RM94">
        <v>42191</v>
      </c>
      <c r="RN94">
        <v>92.537999999999997</v>
      </c>
      <c r="RO94">
        <v>92.688999999999993</v>
      </c>
      <c r="RU94">
        <v>40806</v>
      </c>
      <c r="RV94">
        <v>83.960999999999999</v>
      </c>
      <c r="RW94">
        <v>84.233000000000004</v>
      </c>
      <c r="RY94">
        <v>41689</v>
      </c>
      <c r="RZ94">
        <v>105.34699999999999</v>
      </c>
      <c r="SA94">
        <v>113.15</v>
      </c>
      <c r="SC94">
        <v>39210</v>
      </c>
      <c r="SD94">
        <v>134.249</v>
      </c>
      <c r="SE94">
        <v>134.446</v>
      </c>
      <c r="SG94">
        <v>39210</v>
      </c>
      <c r="SH94">
        <v>124.95399999999999</v>
      </c>
      <c r="SI94">
        <v>125.13</v>
      </c>
      <c r="SK94">
        <v>41478</v>
      </c>
      <c r="SL94">
        <v>101.096</v>
      </c>
      <c r="SM94">
        <v>102.99299999999999</v>
      </c>
      <c r="SO94">
        <v>39210</v>
      </c>
      <c r="SP94">
        <v>108.682</v>
      </c>
      <c r="SQ94">
        <v>108.825</v>
      </c>
      <c r="SS94">
        <v>41904</v>
      </c>
      <c r="ST94">
        <v>106.206</v>
      </c>
      <c r="SU94">
        <v>106.438</v>
      </c>
      <c r="SW94">
        <v>39210</v>
      </c>
      <c r="SX94">
        <v>119.47799999999999</v>
      </c>
      <c r="SY94">
        <v>119.64100000000001</v>
      </c>
      <c r="TA94">
        <v>42212</v>
      </c>
      <c r="TB94">
        <v>90.174000000000007</v>
      </c>
      <c r="TC94">
        <v>90.846000000000004</v>
      </c>
      <c r="TI94">
        <v>39210</v>
      </c>
      <c r="TJ94">
        <v>116.389</v>
      </c>
      <c r="TK94">
        <v>117.962</v>
      </c>
      <c r="TM94">
        <v>39210</v>
      </c>
      <c r="TN94">
        <v>105.372</v>
      </c>
      <c r="TO94">
        <v>106.739</v>
      </c>
      <c r="TQ94">
        <v>40806</v>
      </c>
      <c r="TR94">
        <v>68.995999999999995</v>
      </c>
      <c r="TS94">
        <v>79.004000000000005</v>
      </c>
      <c r="TU94">
        <v>39210</v>
      </c>
      <c r="TV94">
        <v>89.537999999999997</v>
      </c>
      <c r="TW94">
        <v>90.631</v>
      </c>
      <c r="TY94">
        <v>39513</v>
      </c>
      <c r="TZ94">
        <v>99.671999999999997</v>
      </c>
      <c r="UA94">
        <v>100.20699999999999</v>
      </c>
      <c r="UC94">
        <v>40806</v>
      </c>
      <c r="UD94">
        <v>81.165999999999997</v>
      </c>
      <c r="UE94">
        <v>81.468000000000004</v>
      </c>
      <c r="UG94">
        <v>40806</v>
      </c>
      <c r="UH94">
        <v>66.902000000000001</v>
      </c>
      <c r="UI94">
        <v>69.63</v>
      </c>
      <c r="UK94">
        <v>41540</v>
      </c>
      <c r="UL94">
        <v>95.021000000000001</v>
      </c>
      <c r="UM94">
        <v>95.349000000000004</v>
      </c>
      <c r="UO94">
        <v>42150</v>
      </c>
      <c r="UP94">
        <v>105.983</v>
      </c>
      <c r="UQ94">
        <v>106.76</v>
      </c>
    </row>
    <row r="95" spans="13:563">
      <c r="M95">
        <v>39211</v>
      </c>
      <c r="N95">
        <v>99.956000000000003</v>
      </c>
      <c r="O95">
        <v>101.30800000000001</v>
      </c>
      <c r="Q95">
        <v>39211</v>
      </c>
      <c r="R95">
        <v>100.35299999999999</v>
      </c>
      <c r="S95">
        <v>102.833</v>
      </c>
      <c r="U95">
        <v>39211</v>
      </c>
      <c r="V95">
        <v>100.378</v>
      </c>
      <c r="W95">
        <v>100.774</v>
      </c>
      <c r="Y95">
        <v>39211</v>
      </c>
      <c r="Z95">
        <v>100.85899999999999</v>
      </c>
      <c r="AA95">
        <v>101.071</v>
      </c>
      <c r="AC95">
        <v>39211</v>
      </c>
      <c r="AD95">
        <v>99.617999999999995</v>
      </c>
      <c r="AE95">
        <v>100.76900000000001</v>
      </c>
      <c r="AG95">
        <v>39211</v>
      </c>
      <c r="AH95">
        <v>99.037000000000006</v>
      </c>
      <c r="AI95">
        <v>99.811999999999998</v>
      </c>
      <c r="AK95">
        <v>39211</v>
      </c>
      <c r="AL95">
        <v>100.76900000000001</v>
      </c>
      <c r="AM95">
        <v>100.946</v>
      </c>
      <c r="AO95">
        <v>39211</v>
      </c>
      <c r="AP95">
        <v>98.239000000000004</v>
      </c>
      <c r="AQ95">
        <v>99.269000000000005</v>
      </c>
      <c r="AS95">
        <v>39211</v>
      </c>
      <c r="AT95">
        <v>99.734999999999999</v>
      </c>
      <c r="AU95">
        <v>107.20399999999999</v>
      </c>
      <c r="AW95">
        <v>39211</v>
      </c>
      <c r="AX95">
        <v>99.141000000000005</v>
      </c>
      <c r="AY95">
        <v>99.712000000000003</v>
      </c>
      <c r="BA95">
        <v>39211</v>
      </c>
      <c r="BB95">
        <v>98.094999999999999</v>
      </c>
      <c r="BC95">
        <v>98.94</v>
      </c>
      <c r="BE95">
        <v>39211</v>
      </c>
      <c r="BF95">
        <v>97.882000000000005</v>
      </c>
      <c r="BG95">
        <v>98.12</v>
      </c>
      <c r="BI95">
        <v>39211</v>
      </c>
      <c r="BJ95">
        <v>100.59399999999999</v>
      </c>
      <c r="BK95">
        <v>100.753</v>
      </c>
      <c r="BM95">
        <v>39211</v>
      </c>
      <c r="BN95">
        <v>99.171000000000006</v>
      </c>
      <c r="BO95">
        <v>100.71599999999999</v>
      </c>
      <c r="BQ95">
        <v>39211</v>
      </c>
      <c r="BR95">
        <v>100.19199999999999</v>
      </c>
      <c r="BS95">
        <v>100.342</v>
      </c>
      <c r="BU95">
        <v>39211</v>
      </c>
      <c r="BV95">
        <v>97.081000000000003</v>
      </c>
      <c r="BW95">
        <v>98.066999999999993</v>
      </c>
      <c r="BY95">
        <v>39266</v>
      </c>
      <c r="BZ95">
        <v>98.765000000000001</v>
      </c>
      <c r="CA95">
        <v>100.145</v>
      </c>
      <c r="CC95">
        <v>39211</v>
      </c>
      <c r="CD95">
        <v>95.882000000000005</v>
      </c>
      <c r="CE95">
        <v>97.015000000000001</v>
      </c>
      <c r="CG95">
        <v>39419</v>
      </c>
      <c r="CH95">
        <v>101.31399999999999</v>
      </c>
      <c r="CI95">
        <v>102.867</v>
      </c>
      <c r="CK95">
        <v>39211</v>
      </c>
      <c r="CL95">
        <v>96.622</v>
      </c>
      <c r="CM95">
        <v>101.622</v>
      </c>
      <c r="CO95">
        <v>39211</v>
      </c>
      <c r="CP95">
        <v>104.143</v>
      </c>
      <c r="CQ95">
        <v>104.337</v>
      </c>
      <c r="CS95">
        <v>39631</v>
      </c>
      <c r="CT95">
        <v>96.96</v>
      </c>
      <c r="CU95">
        <v>98.576999999999998</v>
      </c>
      <c r="CW95">
        <v>39211</v>
      </c>
      <c r="CX95">
        <v>97.519000000000005</v>
      </c>
      <c r="CY95">
        <v>98.09</v>
      </c>
      <c r="DA95">
        <v>39211</v>
      </c>
      <c r="DB95">
        <v>103.985</v>
      </c>
      <c r="DC95">
        <v>105.464</v>
      </c>
      <c r="DE95">
        <v>39814</v>
      </c>
      <c r="DF95">
        <v>101.869</v>
      </c>
      <c r="DG95">
        <v>103.36</v>
      </c>
      <c r="DI95">
        <v>39211</v>
      </c>
      <c r="DJ95">
        <v>98.153999999999996</v>
      </c>
      <c r="DK95">
        <v>98.765000000000001</v>
      </c>
      <c r="DM95">
        <v>39211</v>
      </c>
      <c r="DN95">
        <v>103.30800000000001</v>
      </c>
      <c r="DO95">
        <v>104.717</v>
      </c>
      <c r="DQ95">
        <v>39996</v>
      </c>
      <c r="DR95">
        <v>102.259</v>
      </c>
      <c r="DS95">
        <v>103.30200000000001</v>
      </c>
      <c r="DU95">
        <v>39311</v>
      </c>
      <c r="DV95">
        <v>99.013000000000005</v>
      </c>
      <c r="DW95">
        <v>100.423</v>
      </c>
      <c r="DY95">
        <v>40116</v>
      </c>
      <c r="DZ95">
        <v>101.27</v>
      </c>
      <c r="EA95">
        <v>102.126</v>
      </c>
      <c r="EC95">
        <v>39295</v>
      </c>
      <c r="ED95">
        <v>97.445999999999998</v>
      </c>
      <c r="EE95">
        <v>99.725999999999999</v>
      </c>
      <c r="EG95">
        <v>39492</v>
      </c>
      <c r="EH95">
        <v>102.15900000000001</v>
      </c>
      <c r="EI95">
        <v>103.634</v>
      </c>
      <c r="EK95">
        <v>40301</v>
      </c>
      <c r="EL95">
        <v>100.14100000000001</v>
      </c>
      <c r="EM95">
        <v>100.92100000000001</v>
      </c>
      <c r="EO95">
        <v>39211</v>
      </c>
      <c r="EP95">
        <v>102.60299999999999</v>
      </c>
      <c r="EQ95">
        <v>103.941</v>
      </c>
      <c r="ES95">
        <v>39707</v>
      </c>
      <c r="ET95">
        <v>99.587999999999994</v>
      </c>
      <c r="EU95">
        <v>101.411</v>
      </c>
      <c r="EW95">
        <v>40451</v>
      </c>
      <c r="EX95">
        <v>99.337000000000003</v>
      </c>
      <c r="EY95">
        <v>100.026</v>
      </c>
      <c r="FA95">
        <v>39211</v>
      </c>
      <c r="FB95">
        <v>100.07299999999999</v>
      </c>
      <c r="FC95">
        <v>101.271</v>
      </c>
      <c r="FE95">
        <v>40604</v>
      </c>
      <c r="FF95">
        <v>97.802999999999997</v>
      </c>
      <c r="FG95">
        <v>98.585999999999999</v>
      </c>
      <c r="FI95">
        <v>39953</v>
      </c>
      <c r="FJ95">
        <v>102.60899999999999</v>
      </c>
      <c r="FK95">
        <v>104.268</v>
      </c>
      <c r="FM95">
        <v>40758</v>
      </c>
      <c r="FN95">
        <v>95.165000000000006</v>
      </c>
      <c r="FO95">
        <v>96.221999999999994</v>
      </c>
      <c r="FQ95">
        <v>40101</v>
      </c>
      <c r="FR95">
        <v>102.601</v>
      </c>
      <c r="FS95">
        <v>103.949</v>
      </c>
      <c r="FU95">
        <v>40879</v>
      </c>
      <c r="FV95">
        <v>94.4</v>
      </c>
      <c r="FW95">
        <v>96.236000000000004</v>
      </c>
      <c r="FY95">
        <v>39211</v>
      </c>
      <c r="FZ95">
        <v>99.947999999999993</v>
      </c>
      <c r="GA95">
        <v>101.145</v>
      </c>
      <c r="GC95">
        <v>39211</v>
      </c>
      <c r="GD95">
        <v>100.30800000000001</v>
      </c>
      <c r="GE95">
        <v>107.90600000000001</v>
      </c>
      <c r="GG95">
        <v>41003</v>
      </c>
      <c r="GH95">
        <v>106.27800000000001</v>
      </c>
      <c r="GI95">
        <v>108.718</v>
      </c>
      <c r="GK95">
        <v>39211</v>
      </c>
      <c r="GL95">
        <v>99.795000000000002</v>
      </c>
      <c r="GM95">
        <v>100.992</v>
      </c>
      <c r="GO95">
        <v>41113</v>
      </c>
      <c r="GP95">
        <v>93.837999999999994</v>
      </c>
      <c r="GQ95">
        <v>94.837000000000003</v>
      </c>
      <c r="GS95">
        <v>40317</v>
      </c>
      <c r="GT95">
        <v>101.983</v>
      </c>
      <c r="GU95">
        <v>102.303</v>
      </c>
      <c r="GW95">
        <v>40465</v>
      </c>
      <c r="GX95">
        <v>101.815</v>
      </c>
      <c r="GY95">
        <v>102.848</v>
      </c>
      <c r="HA95">
        <v>41232</v>
      </c>
      <c r="HB95">
        <v>104.58499999999999</v>
      </c>
      <c r="HC95">
        <v>106.175</v>
      </c>
      <c r="HE95">
        <v>39211</v>
      </c>
      <c r="HF95">
        <v>96.224000000000004</v>
      </c>
      <c r="HG95">
        <v>97.281000000000006</v>
      </c>
      <c r="HI95">
        <v>40618</v>
      </c>
      <c r="HJ95">
        <v>97.367999999999995</v>
      </c>
      <c r="HK95">
        <v>98.528000000000006</v>
      </c>
      <c r="HM95">
        <v>41383</v>
      </c>
      <c r="HN95">
        <v>101.768</v>
      </c>
      <c r="HO95">
        <v>102.85599999999999</v>
      </c>
      <c r="HQ95">
        <v>41184</v>
      </c>
      <c r="HR95">
        <v>101.003</v>
      </c>
      <c r="HS95">
        <v>101.142</v>
      </c>
      <c r="HU95">
        <v>40772</v>
      </c>
      <c r="HV95">
        <v>98.552999999999997</v>
      </c>
      <c r="HW95">
        <v>99.875</v>
      </c>
      <c r="HY95">
        <v>41536</v>
      </c>
      <c r="HZ95">
        <v>100.244</v>
      </c>
      <c r="IA95">
        <v>101.051</v>
      </c>
      <c r="IC95">
        <v>41690</v>
      </c>
      <c r="ID95">
        <v>105.40300000000001</v>
      </c>
      <c r="IE95">
        <v>106.03400000000001</v>
      </c>
      <c r="IG95">
        <v>39211</v>
      </c>
      <c r="IH95">
        <v>95.543999999999997</v>
      </c>
      <c r="II95">
        <v>96.6</v>
      </c>
      <c r="IK95">
        <v>40807</v>
      </c>
      <c r="IL95">
        <v>90.602000000000004</v>
      </c>
      <c r="IM95">
        <v>92.840999999999994</v>
      </c>
      <c r="IO95">
        <v>41130</v>
      </c>
      <c r="IP95">
        <v>101.11</v>
      </c>
      <c r="IQ95">
        <v>103.072</v>
      </c>
      <c r="IS95">
        <v>41690</v>
      </c>
      <c r="IT95">
        <v>103.459</v>
      </c>
      <c r="IU95">
        <v>103.94</v>
      </c>
      <c r="IW95">
        <v>41663</v>
      </c>
      <c r="IX95">
        <v>103.122</v>
      </c>
      <c r="IY95">
        <v>103.69199999999999</v>
      </c>
      <c r="JA95">
        <v>41781</v>
      </c>
      <c r="JB95">
        <v>100.666</v>
      </c>
      <c r="JC95">
        <v>101.21</v>
      </c>
      <c r="JE95">
        <v>39212</v>
      </c>
      <c r="JF95">
        <v>97.078999999999994</v>
      </c>
      <c r="JG95">
        <v>98.216999999999999</v>
      </c>
      <c r="JI95">
        <v>41690</v>
      </c>
      <c r="JJ95">
        <v>102.545</v>
      </c>
      <c r="JK95">
        <v>102.926</v>
      </c>
      <c r="JM95">
        <v>41303</v>
      </c>
      <c r="JN95">
        <v>107.86799999999999</v>
      </c>
      <c r="JO95">
        <v>109.075</v>
      </c>
      <c r="JQ95">
        <v>41901</v>
      </c>
      <c r="JR95">
        <v>101.58799999999999</v>
      </c>
      <c r="JS95">
        <v>102</v>
      </c>
      <c r="JU95">
        <v>41304</v>
      </c>
      <c r="JV95">
        <v>107.18600000000001</v>
      </c>
      <c r="JW95">
        <v>108.03400000000001</v>
      </c>
      <c r="JY95">
        <v>39211</v>
      </c>
      <c r="JZ95">
        <v>107.176</v>
      </c>
      <c r="KA95">
        <v>108.655</v>
      </c>
      <c r="KC95">
        <v>40807</v>
      </c>
      <c r="KD95">
        <v>88.233999999999995</v>
      </c>
      <c r="KE95">
        <v>98.159000000000006</v>
      </c>
      <c r="KG95">
        <v>41409</v>
      </c>
      <c r="KH95">
        <v>103.11799999999999</v>
      </c>
      <c r="KI95">
        <v>103.29900000000001</v>
      </c>
      <c r="KK95">
        <v>41717</v>
      </c>
      <c r="KL95">
        <v>102.75700000000001</v>
      </c>
      <c r="KM95">
        <v>103.343</v>
      </c>
      <c r="KO95">
        <v>42054</v>
      </c>
      <c r="KP95">
        <v>100.935</v>
      </c>
      <c r="KQ95">
        <v>101.01600000000001</v>
      </c>
      <c r="KS95">
        <v>39514</v>
      </c>
      <c r="KT95">
        <v>100.871</v>
      </c>
      <c r="KU95">
        <v>101.36499999999999</v>
      </c>
      <c r="KW95">
        <v>42236</v>
      </c>
      <c r="KX95">
        <v>99.801000000000002</v>
      </c>
      <c r="KY95">
        <v>99.87</v>
      </c>
      <c r="LA95">
        <v>41536</v>
      </c>
      <c r="LB95">
        <v>101.77</v>
      </c>
      <c r="LC95">
        <v>102.87</v>
      </c>
      <c r="LE95">
        <v>40807</v>
      </c>
      <c r="LF95">
        <v>94.381</v>
      </c>
      <c r="LG95">
        <v>95.066000000000003</v>
      </c>
      <c r="LI95">
        <v>41690</v>
      </c>
      <c r="LJ95">
        <v>101.721</v>
      </c>
      <c r="LK95">
        <v>103.584</v>
      </c>
      <c r="LQ95">
        <v>41663</v>
      </c>
      <c r="LR95">
        <v>104.70099999999999</v>
      </c>
      <c r="LS95">
        <v>105.268</v>
      </c>
      <c r="LU95">
        <v>39211</v>
      </c>
      <c r="LV95">
        <v>98.444999999999993</v>
      </c>
      <c r="LW95">
        <v>99.643000000000001</v>
      </c>
      <c r="LY95">
        <v>40807</v>
      </c>
      <c r="LZ95">
        <v>93.867000000000004</v>
      </c>
      <c r="MA95">
        <v>94.176000000000002</v>
      </c>
      <c r="MC95">
        <v>41800</v>
      </c>
      <c r="MD95">
        <v>105.161</v>
      </c>
      <c r="ME95">
        <v>105.453</v>
      </c>
      <c r="MG95">
        <v>41948</v>
      </c>
      <c r="MH95">
        <v>101.295</v>
      </c>
      <c r="MI95">
        <v>101.694</v>
      </c>
      <c r="MK95">
        <v>40807</v>
      </c>
      <c r="ML95">
        <v>91.906000000000006</v>
      </c>
      <c r="MM95">
        <v>92.197999999999993</v>
      </c>
      <c r="MO95">
        <v>40807</v>
      </c>
      <c r="MP95">
        <v>86.234999999999999</v>
      </c>
      <c r="MQ95">
        <v>91.385000000000005</v>
      </c>
      <c r="MS95">
        <v>42101</v>
      </c>
      <c r="MT95">
        <v>102.598</v>
      </c>
      <c r="MU95">
        <v>102.971</v>
      </c>
      <c r="MW95">
        <v>39211</v>
      </c>
      <c r="MX95">
        <v>100.3</v>
      </c>
      <c r="MY95">
        <v>101.56699999999999</v>
      </c>
      <c r="NA95">
        <v>40807</v>
      </c>
      <c r="NB95">
        <v>91.055000000000007</v>
      </c>
      <c r="NC95">
        <v>91.346999999999994</v>
      </c>
      <c r="NE95">
        <v>41883</v>
      </c>
      <c r="NF95">
        <v>102.697</v>
      </c>
      <c r="NG95">
        <v>103.458</v>
      </c>
      <c r="NI95">
        <v>42254</v>
      </c>
      <c r="NJ95">
        <v>99.427999999999997</v>
      </c>
      <c r="NK95">
        <v>99.677000000000007</v>
      </c>
      <c r="NM95">
        <v>40807</v>
      </c>
      <c r="NN95">
        <v>89.328999999999994</v>
      </c>
      <c r="NO95">
        <v>89.602999999999994</v>
      </c>
      <c r="NQ95">
        <v>42066</v>
      </c>
      <c r="NR95">
        <v>105.664</v>
      </c>
      <c r="NS95">
        <v>105.58199999999999</v>
      </c>
      <c r="NY95">
        <v>40807</v>
      </c>
      <c r="NZ95">
        <v>87.007999999999996</v>
      </c>
      <c r="OA95">
        <v>87.266000000000005</v>
      </c>
      <c r="OC95">
        <v>41695</v>
      </c>
      <c r="OD95">
        <v>105.29300000000001</v>
      </c>
      <c r="OE95">
        <v>106.526</v>
      </c>
      <c r="OG95">
        <v>39211</v>
      </c>
      <c r="OH95">
        <v>92.019000000000005</v>
      </c>
      <c r="OI95">
        <v>93.075000000000003</v>
      </c>
      <c r="OK95">
        <v>40807</v>
      </c>
      <c r="OL95">
        <v>93.180999999999997</v>
      </c>
      <c r="OM95">
        <v>93.507000000000005</v>
      </c>
      <c r="OO95">
        <v>40807</v>
      </c>
      <c r="OP95">
        <v>80.156999999999996</v>
      </c>
      <c r="OQ95">
        <v>83.132000000000005</v>
      </c>
      <c r="OS95">
        <v>41935</v>
      </c>
      <c r="OT95">
        <v>101.649</v>
      </c>
      <c r="OU95">
        <v>102.43600000000001</v>
      </c>
      <c r="OW95">
        <v>41303</v>
      </c>
      <c r="OX95">
        <v>107.986</v>
      </c>
      <c r="OY95">
        <v>110.099</v>
      </c>
      <c r="PA95">
        <v>42178</v>
      </c>
      <c r="PB95">
        <v>98.475999999999999</v>
      </c>
      <c r="PC95">
        <v>98.738</v>
      </c>
      <c r="PE95">
        <v>41303</v>
      </c>
      <c r="PF95">
        <v>111.23099999999999</v>
      </c>
      <c r="PG95">
        <v>113.556</v>
      </c>
      <c r="PM95">
        <v>41303</v>
      </c>
      <c r="PN95">
        <v>111.009</v>
      </c>
      <c r="PO95">
        <v>112.40600000000001</v>
      </c>
      <c r="PQ95">
        <v>42242</v>
      </c>
      <c r="PR95">
        <v>100.038</v>
      </c>
      <c r="PS95">
        <v>100.777</v>
      </c>
      <c r="PU95">
        <v>41479</v>
      </c>
      <c r="PV95">
        <v>101.372</v>
      </c>
      <c r="PW95">
        <v>102.46</v>
      </c>
      <c r="PY95">
        <v>40807</v>
      </c>
      <c r="PZ95">
        <v>89.718999999999994</v>
      </c>
      <c r="QA95">
        <v>90.441999999999993</v>
      </c>
      <c r="QC95">
        <v>40807</v>
      </c>
      <c r="QD95">
        <v>80.135999999999996</v>
      </c>
      <c r="QE95">
        <v>87.597999999999999</v>
      </c>
      <c r="QG95">
        <v>39211</v>
      </c>
      <c r="QH95">
        <v>151.255</v>
      </c>
      <c r="QI95">
        <v>151.572</v>
      </c>
      <c r="QK95">
        <v>40798</v>
      </c>
      <c r="QL95">
        <v>120.495</v>
      </c>
      <c r="QM95">
        <v>122.46899999999999</v>
      </c>
      <c r="QO95">
        <v>41233</v>
      </c>
      <c r="QP95">
        <v>59.622999999999998</v>
      </c>
      <c r="QQ95">
        <v>59.622999999999998</v>
      </c>
      <c r="QS95">
        <v>41620</v>
      </c>
      <c r="QT95">
        <v>103.687</v>
      </c>
      <c r="QU95">
        <v>105.017</v>
      </c>
      <c r="QW95">
        <v>41827</v>
      </c>
      <c r="QX95">
        <v>108.38500000000001</v>
      </c>
      <c r="QY95">
        <v>109.72</v>
      </c>
      <c r="RA95">
        <v>41842</v>
      </c>
      <c r="RB95">
        <v>108.27800000000001</v>
      </c>
      <c r="RC95">
        <v>109.869</v>
      </c>
      <c r="RE95">
        <v>42023</v>
      </c>
      <c r="RF95">
        <v>107.685</v>
      </c>
      <c r="RG95">
        <v>108.035</v>
      </c>
      <c r="RI95">
        <v>40807</v>
      </c>
      <c r="RJ95">
        <v>90.180999999999997</v>
      </c>
      <c r="RK95">
        <v>90.524000000000001</v>
      </c>
      <c r="RM95">
        <v>42192</v>
      </c>
      <c r="RN95">
        <v>93.313000000000002</v>
      </c>
      <c r="RO95">
        <v>93.468000000000004</v>
      </c>
      <c r="RU95">
        <v>40807</v>
      </c>
      <c r="RV95">
        <v>83.51</v>
      </c>
      <c r="RW95">
        <v>83.82</v>
      </c>
      <c r="RY95">
        <v>41690</v>
      </c>
      <c r="RZ95">
        <v>104.381</v>
      </c>
      <c r="SA95">
        <v>112.149</v>
      </c>
      <c r="SC95">
        <v>39211</v>
      </c>
      <c r="SD95">
        <v>134.08799999999999</v>
      </c>
      <c r="SE95">
        <v>134.34399999999999</v>
      </c>
      <c r="SG95">
        <v>39211</v>
      </c>
      <c r="SH95">
        <v>124.80200000000001</v>
      </c>
      <c r="SI95">
        <v>125.032</v>
      </c>
      <c r="SK95">
        <v>41479</v>
      </c>
      <c r="SL95">
        <v>101.116</v>
      </c>
      <c r="SM95">
        <v>103.05200000000001</v>
      </c>
      <c r="SO95">
        <v>39211</v>
      </c>
      <c r="SP95">
        <v>108.54900000000001</v>
      </c>
      <c r="SQ95">
        <v>108.73399999999999</v>
      </c>
      <c r="SS95">
        <v>41905</v>
      </c>
      <c r="ST95">
        <v>106.214</v>
      </c>
      <c r="SU95">
        <v>106.455</v>
      </c>
      <c r="SW95">
        <v>39211</v>
      </c>
      <c r="SX95">
        <v>119.336</v>
      </c>
      <c r="SY95">
        <v>119.548</v>
      </c>
      <c r="TA95">
        <v>42213</v>
      </c>
      <c r="TB95">
        <v>90.549000000000007</v>
      </c>
      <c r="TC95">
        <v>91.225999999999999</v>
      </c>
      <c r="TI95">
        <v>39211</v>
      </c>
      <c r="TJ95">
        <v>116.241</v>
      </c>
      <c r="TK95">
        <v>117.861</v>
      </c>
      <c r="TM95">
        <v>39211</v>
      </c>
      <c r="TN95">
        <v>105.24299999999999</v>
      </c>
      <c r="TO95">
        <v>106.652</v>
      </c>
      <c r="TQ95">
        <v>40807</v>
      </c>
      <c r="TR95">
        <v>69.021000000000001</v>
      </c>
      <c r="TS95">
        <v>79.003</v>
      </c>
      <c r="TU95">
        <v>39211</v>
      </c>
      <c r="TV95">
        <v>89.421000000000006</v>
      </c>
      <c r="TW95">
        <v>90.548000000000002</v>
      </c>
      <c r="TY95">
        <v>39514</v>
      </c>
      <c r="TZ95">
        <v>98.908000000000001</v>
      </c>
      <c r="UA95">
        <v>99.456999999999994</v>
      </c>
      <c r="UC95">
        <v>40807</v>
      </c>
      <c r="UD95">
        <v>80.706000000000003</v>
      </c>
      <c r="UE95">
        <v>81.049000000000007</v>
      </c>
      <c r="UG95">
        <v>40807</v>
      </c>
      <c r="UH95">
        <v>67.066999999999993</v>
      </c>
      <c r="UI95">
        <v>69.778999999999996</v>
      </c>
      <c r="UK95">
        <v>41541</v>
      </c>
      <c r="UL95">
        <v>95.677999999999997</v>
      </c>
      <c r="UM95">
        <v>96.019000000000005</v>
      </c>
      <c r="UO95">
        <v>42151</v>
      </c>
      <c r="UP95">
        <v>108.07899999999999</v>
      </c>
      <c r="UQ95">
        <v>108.86499999999999</v>
      </c>
    </row>
    <row r="96" spans="13:563">
      <c r="M96">
        <v>39212</v>
      </c>
      <c r="N96">
        <v>99.957999999999998</v>
      </c>
      <c r="O96">
        <v>101.318</v>
      </c>
      <c r="Q96">
        <v>39212</v>
      </c>
      <c r="R96">
        <v>100.345</v>
      </c>
      <c r="S96">
        <v>102.84399999999999</v>
      </c>
      <c r="U96">
        <v>39212</v>
      </c>
      <c r="V96">
        <v>100.374</v>
      </c>
      <c r="W96">
        <v>100.78400000000001</v>
      </c>
      <c r="Y96">
        <v>39212</v>
      </c>
      <c r="Z96">
        <v>100.85299999999999</v>
      </c>
      <c r="AA96">
        <v>101.081</v>
      </c>
      <c r="AC96">
        <v>39212</v>
      </c>
      <c r="AD96">
        <v>99.62</v>
      </c>
      <c r="AE96">
        <v>100.78</v>
      </c>
      <c r="AG96">
        <v>39212</v>
      </c>
      <c r="AH96">
        <v>99.037999999999997</v>
      </c>
      <c r="AI96">
        <v>99.82</v>
      </c>
      <c r="AK96">
        <v>39212</v>
      </c>
      <c r="AL96">
        <v>100.765</v>
      </c>
      <c r="AM96">
        <v>100.955</v>
      </c>
      <c r="AO96">
        <v>39212</v>
      </c>
      <c r="AP96">
        <v>98.242999999999995</v>
      </c>
      <c r="AQ96">
        <v>99.28</v>
      </c>
      <c r="AS96">
        <v>39212</v>
      </c>
      <c r="AT96">
        <v>99.71</v>
      </c>
      <c r="AU96">
        <v>107.205</v>
      </c>
      <c r="AW96">
        <v>39212</v>
      </c>
      <c r="AX96">
        <v>99.141999999999996</v>
      </c>
      <c r="AY96">
        <v>99.721999999999994</v>
      </c>
      <c r="BA96">
        <v>39212</v>
      </c>
      <c r="BB96">
        <v>98.093999999999994</v>
      </c>
      <c r="BC96">
        <v>98.947999999999993</v>
      </c>
      <c r="BE96">
        <v>39212</v>
      </c>
      <c r="BF96">
        <v>97.885999999999996</v>
      </c>
      <c r="BG96">
        <v>98.132000000000005</v>
      </c>
      <c r="BI96">
        <v>39212</v>
      </c>
      <c r="BJ96">
        <v>100.59099999999999</v>
      </c>
      <c r="BK96">
        <v>100.762</v>
      </c>
      <c r="BM96">
        <v>39212</v>
      </c>
      <c r="BN96">
        <v>99.173000000000002</v>
      </c>
      <c r="BO96">
        <v>100.729</v>
      </c>
      <c r="BQ96">
        <v>39212</v>
      </c>
      <c r="BR96">
        <v>100.187</v>
      </c>
      <c r="BS96">
        <v>100.349</v>
      </c>
      <c r="BU96">
        <v>39212</v>
      </c>
      <c r="BV96">
        <v>97.078999999999994</v>
      </c>
      <c r="BW96">
        <v>98.072999999999993</v>
      </c>
      <c r="BY96">
        <v>39267</v>
      </c>
      <c r="BZ96">
        <v>98.688000000000002</v>
      </c>
      <c r="CA96">
        <v>100.101</v>
      </c>
      <c r="CC96">
        <v>39212</v>
      </c>
      <c r="CD96">
        <v>95.878</v>
      </c>
      <c r="CE96">
        <v>97.019000000000005</v>
      </c>
      <c r="CG96">
        <v>39420</v>
      </c>
      <c r="CH96">
        <v>101.345</v>
      </c>
      <c r="CI96">
        <v>102.91</v>
      </c>
      <c r="CK96">
        <v>39212</v>
      </c>
      <c r="CL96">
        <v>96.576999999999998</v>
      </c>
      <c r="CM96">
        <v>101.598</v>
      </c>
      <c r="CO96">
        <v>39212</v>
      </c>
      <c r="CP96">
        <v>104.123</v>
      </c>
      <c r="CQ96">
        <v>104.33199999999999</v>
      </c>
      <c r="CS96">
        <v>39632</v>
      </c>
      <c r="CT96">
        <v>97.347999999999999</v>
      </c>
      <c r="CU96">
        <v>98.975999999999999</v>
      </c>
      <c r="CW96">
        <v>39212</v>
      </c>
      <c r="CX96">
        <v>97.504000000000005</v>
      </c>
      <c r="CY96">
        <v>98.084000000000003</v>
      </c>
      <c r="DA96">
        <v>39212</v>
      </c>
      <c r="DB96">
        <v>103.961</v>
      </c>
      <c r="DC96">
        <v>105.455</v>
      </c>
      <c r="DE96">
        <v>39815</v>
      </c>
      <c r="DF96">
        <v>101.961</v>
      </c>
      <c r="DG96">
        <v>103.464</v>
      </c>
      <c r="DI96">
        <v>39212</v>
      </c>
      <c r="DJ96">
        <v>98.135999999999996</v>
      </c>
      <c r="DK96">
        <v>98.757000000000005</v>
      </c>
      <c r="DM96">
        <v>39212</v>
      </c>
      <c r="DN96">
        <v>103.27500000000001</v>
      </c>
      <c r="DO96">
        <v>104.69799999999999</v>
      </c>
      <c r="DQ96">
        <v>39997</v>
      </c>
      <c r="DR96">
        <v>102.26600000000001</v>
      </c>
      <c r="DS96">
        <v>103.318</v>
      </c>
      <c r="DU96">
        <v>39314</v>
      </c>
      <c r="DV96">
        <v>99.043999999999997</v>
      </c>
      <c r="DW96">
        <v>100.464</v>
      </c>
      <c r="DY96">
        <v>40119</v>
      </c>
      <c r="DZ96">
        <v>101.256</v>
      </c>
      <c r="EA96">
        <v>102.119</v>
      </c>
      <c r="EC96">
        <v>39296</v>
      </c>
      <c r="ED96">
        <v>97.268000000000001</v>
      </c>
      <c r="EE96">
        <v>99.552999999999997</v>
      </c>
      <c r="EG96">
        <v>39493</v>
      </c>
      <c r="EH96">
        <v>102.39400000000001</v>
      </c>
      <c r="EI96">
        <v>103.88</v>
      </c>
      <c r="EK96">
        <v>40302</v>
      </c>
      <c r="EL96">
        <v>99.784999999999997</v>
      </c>
      <c r="EM96">
        <v>100.571</v>
      </c>
      <c r="EO96">
        <v>39212</v>
      </c>
      <c r="EP96">
        <v>102.56100000000001</v>
      </c>
      <c r="EQ96">
        <v>103.913</v>
      </c>
      <c r="ES96">
        <v>39708</v>
      </c>
      <c r="ET96">
        <v>99.504000000000005</v>
      </c>
      <c r="EU96">
        <v>101.36199999999999</v>
      </c>
      <c r="EW96">
        <v>40452</v>
      </c>
      <c r="EX96">
        <v>99.426000000000002</v>
      </c>
      <c r="EY96">
        <v>100.12</v>
      </c>
      <c r="FA96">
        <v>39212</v>
      </c>
      <c r="FB96">
        <v>100.03100000000001</v>
      </c>
      <c r="FC96">
        <v>101.24</v>
      </c>
      <c r="FE96">
        <v>40605</v>
      </c>
      <c r="FF96">
        <v>97.344999999999999</v>
      </c>
      <c r="FG96">
        <v>98.134</v>
      </c>
      <c r="FI96">
        <v>39954</v>
      </c>
      <c r="FJ96">
        <v>102.712</v>
      </c>
      <c r="FK96">
        <v>104.381</v>
      </c>
      <c r="FM96">
        <v>40759</v>
      </c>
      <c r="FN96">
        <v>94.905000000000001</v>
      </c>
      <c r="FO96">
        <v>95.971000000000004</v>
      </c>
      <c r="FQ96">
        <v>40102</v>
      </c>
      <c r="FR96">
        <v>102.68600000000001</v>
      </c>
      <c r="FS96">
        <v>104.044</v>
      </c>
      <c r="FU96">
        <v>40882</v>
      </c>
      <c r="FV96">
        <v>96.364999999999995</v>
      </c>
      <c r="FW96">
        <v>98.212999999999994</v>
      </c>
      <c r="FY96">
        <v>39212</v>
      </c>
      <c r="FZ96">
        <v>99.906999999999996</v>
      </c>
      <c r="GA96">
        <v>101.116</v>
      </c>
      <c r="GC96">
        <v>39212</v>
      </c>
      <c r="GD96">
        <v>100.214</v>
      </c>
      <c r="GE96">
        <v>107.83499999999999</v>
      </c>
      <c r="GG96">
        <v>41004</v>
      </c>
      <c r="GH96">
        <v>105.91</v>
      </c>
      <c r="GI96">
        <v>108.366</v>
      </c>
      <c r="GK96">
        <v>39212</v>
      </c>
      <c r="GL96">
        <v>99.759</v>
      </c>
      <c r="GM96">
        <v>100.96899999999999</v>
      </c>
      <c r="GO96">
        <v>41114</v>
      </c>
      <c r="GP96">
        <v>92.873000000000005</v>
      </c>
      <c r="GQ96">
        <v>93.878</v>
      </c>
      <c r="GS96">
        <v>40318</v>
      </c>
      <c r="GT96">
        <v>101.61199999999999</v>
      </c>
      <c r="GU96">
        <v>101.94</v>
      </c>
      <c r="GW96">
        <v>40466</v>
      </c>
      <c r="GX96">
        <v>101.828</v>
      </c>
      <c r="GY96">
        <v>102.869</v>
      </c>
      <c r="HA96">
        <v>41233</v>
      </c>
      <c r="HB96">
        <v>104.755</v>
      </c>
      <c r="HC96">
        <v>106.357</v>
      </c>
      <c r="HE96">
        <v>39212</v>
      </c>
      <c r="HF96">
        <v>96.186999999999998</v>
      </c>
      <c r="HG96">
        <v>97.254000000000005</v>
      </c>
      <c r="HI96">
        <v>40619</v>
      </c>
      <c r="HJ96">
        <v>97.224999999999994</v>
      </c>
      <c r="HK96">
        <v>98.394000000000005</v>
      </c>
      <c r="HM96">
        <v>41386</v>
      </c>
      <c r="HN96">
        <v>102.04300000000001</v>
      </c>
      <c r="HO96">
        <v>103.13800000000001</v>
      </c>
      <c r="HQ96">
        <v>41185</v>
      </c>
      <c r="HR96">
        <v>101.003</v>
      </c>
      <c r="HS96">
        <v>101.208</v>
      </c>
      <c r="HU96">
        <v>40773</v>
      </c>
      <c r="HV96">
        <v>98.313000000000002</v>
      </c>
      <c r="HW96">
        <v>99.644999999999996</v>
      </c>
      <c r="HY96">
        <v>41537</v>
      </c>
      <c r="HZ96">
        <v>100.39400000000001</v>
      </c>
      <c r="IA96">
        <v>101.20699999999999</v>
      </c>
      <c r="IC96">
        <v>41691</v>
      </c>
      <c r="ID96">
        <v>105.435</v>
      </c>
      <c r="IE96">
        <v>106.087</v>
      </c>
      <c r="IG96">
        <v>39212</v>
      </c>
      <c r="IH96">
        <v>95.507000000000005</v>
      </c>
      <c r="II96">
        <v>96.572999999999993</v>
      </c>
      <c r="IK96">
        <v>40808</v>
      </c>
      <c r="IL96">
        <v>91.119</v>
      </c>
      <c r="IM96">
        <v>93.355999999999995</v>
      </c>
      <c r="IO96">
        <v>41131</v>
      </c>
      <c r="IP96">
        <v>100.7</v>
      </c>
      <c r="IQ96">
        <v>102.675</v>
      </c>
      <c r="IS96">
        <v>41691</v>
      </c>
      <c r="IT96">
        <v>103.532</v>
      </c>
      <c r="IU96">
        <v>104.03</v>
      </c>
      <c r="IW96">
        <v>41666</v>
      </c>
      <c r="IX96">
        <v>103.047</v>
      </c>
      <c r="IY96">
        <v>103.624</v>
      </c>
      <c r="JA96">
        <v>41782</v>
      </c>
      <c r="JB96">
        <v>100.974</v>
      </c>
      <c r="JC96">
        <v>101.52200000000001</v>
      </c>
      <c r="JE96">
        <v>39213</v>
      </c>
      <c r="JF96">
        <v>97.055000000000007</v>
      </c>
      <c r="JG96">
        <v>98.203999999999994</v>
      </c>
      <c r="JI96">
        <v>41691</v>
      </c>
      <c r="JJ96">
        <v>102.56</v>
      </c>
      <c r="JK96">
        <v>102.95699999999999</v>
      </c>
      <c r="JM96">
        <v>41304</v>
      </c>
      <c r="JN96">
        <v>107.254</v>
      </c>
      <c r="JO96">
        <v>108.501</v>
      </c>
      <c r="JQ96">
        <v>41904</v>
      </c>
      <c r="JR96">
        <v>101.589</v>
      </c>
      <c r="JS96">
        <v>102.004</v>
      </c>
      <c r="JU96">
        <v>41305</v>
      </c>
      <c r="JV96">
        <v>107.248</v>
      </c>
      <c r="JW96">
        <v>108.10899999999999</v>
      </c>
      <c r="JY96">
        <v>39212</v>
      </c>
      <c r="JZ96">
        <v>107.136</v>
      </c>
      <c r="KA96">
        <v>108.63</v>
      </c>
      <c r="KC96">
        <v>40808</v>
      </c>
      <c r="KD96">
        <v>88.588999999999999</v>
      </c>
      <c r="KE96">
        <v>98.537999999999997</v>
      </c>
      <c r="KG96">
        <v>41410</v>
      </c>
      <c r="KH96">
        <v>103.11799999999999</v>
      </c>
      <c r="KI96">
        <v>103.30800000000001</v>
      </c>
      <c r="KK96">
        <v>41718</v>
      </c>
      <c r="KL96">
        <v>102.413</v>
      </c>
      <c r="KM96">
        <v>103.011</v>
      </c>
      <c r="KO96">
        <v>42055</v>
      </c>
      <c r="KP96">
        <v>100.98099999999999</v>
      </c>
      <c r="KQ96">
        <v>101.063</v>
      </c>
      <c r="KS96">
        <v>39517</v>
      </c>
      <c r="KT96">
        <v>101.52</v>
      </c>
      <c r="KU96">
        <v>102.027</v>
      </c>
      <c r="KW96">
        <v>42237</v>
      </c>
      <c r="KX96">
        <v>99.766000000000005</v>
      </c>
      <c r="KY96">
        <v>99.834999999999994</v>
      </c>
      <c r="LA96">
        <v>41537</v>
      </c>
      <c r="LB96">
        <v>101.88800000000001</v>
      </c>
      <c r="LC96">
        <v>102.997</v>
      </c>
      <c r="LE96">
        <v>40808</v>
      </c>
      <c r="LF96">
        <v>95.132000000000005</v>
      </c>
      <c r="LG96">
        <v>95.828999999999994</v>
      </c>
      <c r="LI96">
        <v>41691</v>
      </c>
      <c r="LJ96">
        <v>101.931</v>
      </c>
      <c r="LK96">
        <v>103.81399999999999</v>
      </c>
      <c r="LQ96">
        <v>41666</v>
      </c>
      <c r="LR96">
        <v>104.583</v>
      </c>
      <c r="LS96">
        <v>105.15900000000001</v>
      </c>
      <c r="LU96">
        <v>39212</v>
      </c>
      <c r="LV96">
        <v>98.42</v>
      </c>
      <c r="LW96">
        <v>99.629000000000005</v>
      </c>
      <c r="LY96">
        <v>40808</v>
      </c>
      <c r="LZ96">
        <v>94.448999999999998</v>
      </c>
      <c r="MA96">
        <v>94.77</v>
      </c>
      <c r="MC96">
        <v>41801</v>
      </c>
      <c r="MD96">
        <v>105.06</v>
      </c>
      <c r="ME96">
        <v>105.373</v>
      </c>
      <c r="MG96">
        <v>41949</v>
      </c>
      <c r="MH96">
        <v>101.572</v>
      </c>
      <c r="MI96">
        <v>101.98399999999999</v>
      </c>
      <c r="MK96">
        <v>40808</v>
      </c>
      <c r="ML96">
        <v>92.46</v>
      </c>
      <c r="MM96">
        <v>92.763000000000005</v>
      </c>
      <c r="MO96">
        <v>40808</v>
      </c>
      <c r="MP96">
        <v>86.363</v>
      </c>
      <c r="MQ96">
        <v>91.507000000000005</v>
      </c>
      <c r="MS96">
        <v>42102</v>
      </c>
      <c r="MT96">
        <v>102.57599999999999</v>
      </c>
      <c r="MU96">
        <v>102.95099999999999</v>
      </c>
      <c r="MW96">
        <v>39212</v>
      </c>
      <c r="MX96">
        <v>100.252</v>
      </c>
      <c r="MY96">
        <v>101.532</v>
      </c>
      <c r="NA96">
        <v>40808</v>
      </c>
      <c r="NB96">
        <v>91.613</v>
      </c>
      <c r="NC96">
        <v>91.915999999999997</v>
      </c>
      <c r="NE96">
        <v>41884</v>
      </c>
      <c r="NF96">
        <v>102.83</v>
      </c>
      <c r="NG96">
        <v>103.593</v>
      </c>
      <c r="NI96">
        <v>42255</v>
      </c>
      <c r="NJ96">
        <v>99.611999999999995</v>
      </c>
      <c r="NK96">
        <v>99.863</v>
      </c>
      <c r="NM96">
        <v>40808</v>
      </c>
      <c r="NN96">
        <v>89.866</v>
      </c>
      <c r="NO96">
        <v>90.152000000000001</v>
      </c>
      <c r="NQ96">
        <v>42067</v>
      </c>
      <c r="NR96">
        <v>105.78100000000001</v>
      </c>
      <c r="NS96">
        <v>105.68600000000001</v>
      </c>
      <c r="NY96">
        <v>40808</v>
      </c>
      <c r="NZ96">
        <v>87.584999999999994</v>
      </c>
      <c r="OA96">
        <v>87.852000000000004</v>
      </c>
      <c r="OC96">
        <v>41696</v>
      </c>
      <c r="OD96">
        <v>105.55200000000001</v>
      </c>
      <c r="OE96">
        <v>106.816</v>
      </c>
      <c r="OG96">
        <v>39212</v>
      </c>
      <c r="OH96">
        <v>91.975999999999999</v>
      </c>
      <c r="OI96">
        <v>93.043000000000006</v>
      </c>
      <c r="OK96">
        <v>40808</v>
      </c>
      <c r="OL96">
        <v>93.869</v>
      </c>
      <c r="OM96">
        <v>94.207999999999998</v>
      </c>
      <c r="OO96">
        <v>40808</v>
      </c>
      <c r="OP96">
        <v>80.486999999999995</v>
      </c>
      <c r="OQ96">
        <v>83.462999999999994</v>
      </c>
      <c r="OS96">
        <v>41936</v>
      </c>
      <c r="OT96">
        <v>101.486</v>
      </c>
      <c r="OU96">
        <v>102.279</v>
      </c>
      <c r="OW96">
        <v>41304</v>
      </c>
      <c r="OX96">
        <v>107.029</v>
      </c>
      <c r="OY96">
        <v>109.184</v>
      </c>
      <c r="PA96">
        <v>42179</v>
      </c>
      <c r="PB96">
        <v>98.382000000000005</v>
      </c>
      <c r="PC96">
        <v>98.647999999999996</v>
      </c>
      <c r="PE96">
        <v>41304</v>
      </c>
      <c r="PF96">
        <v>110.23</v>
      </c>
      <c r="PG96">
        <v>112.6</v>
      </c>
      <c r="PM96">
        <v>41304</v>
      </c>
      <c r="PN96">
        <v>109.953</v>
      </c>
      <c r="PO96">
        <v>111.396</v>
      </c>
      <c r="PQ96">
        <v>42243</v>
      </c>
      <c r="PR96">
        <v>100.17100000000001</v>
      </c>
      <c r="PS96">
        <v>100.92400000000001</v>
      </c>
      <c r="PU96">
        <v>41480</v>
      </c>
      <c r="PV96">
        <v>101.202</v>
      </c>
      <c r="PW96">
        <v>102.30200000000001</v>
      </c>
      <c r="PY96">
        <v>40808</v>
      </c>
      <c r="PZ96">
        <v>90.1</v>
      </c>
      <c r="QA96">
        <v>90.835999999999999</v>
      </c>
      <c r="QC96">
        <v>40808</v>
      </c>
      <c r="QD96">
        <v>80.289000000000001</v>
      </c>
      <c r="QE96">
        <v>87.753</v>
      </c>
      <c r="QG96">
        <v>39212</v>
      </c>
      <c r="QH96">
        <v>151.197</v>
      </c>
      <c r="QI96">
        <v>151.53899999999999</v>
      </c>
      <c r="QK96">
        <v>40833</v>
      </c>
      <c r="QL96">
        <v>119.961</v>
      </c>
      <c r="QM96">
        <v>122.748</v>
      </c>
      <c r="QO96">
        <v>41234</v>
      </c>
      <c r="QP96">
        <v>59.790999999999997</v>
      </c>
      <c r="QQ96">
        <v>59.790999999999997</v>
      </c>
      <c r="QS96">
        <v>41621</v>
      </c>
      <c r="QT96">
        <v>103.721</v>
      </c>
      <c r="QU96">
        <v>105.063</v>
      </c>
      <c r="QW96">
        <v>41828</v>
      </c>
      <c r="QX96">
        <v>108.155</v>
      </c>
      <c r="QY96">
        <v>109.5</v>
      </c>
      <c r="RA96">
        <v>41843</v>
      </c>
      <c r="RB96">
        <v>108.482</v>
      </c>
      <c r="RC96">
        <v>110.081</v>
      </c>
      <c r="RE96">
        <v>42024</v>
      </c>
      <c r="RF96">
        <v>107.63800000000001</v>
      </c>
      <c r="RG96">
        <v>107.995</v>
      </c>
      <c r="RI96">
        <v>40808</v>
      </c>
      <c r="RJ96">
        <v>90.521000000000001</v>
      </c>
      <c r="RK96">
        <v>90.878</v>
      </c>
      <c r="RM96">
        <v>42193</v>
      </c>
      <c r="RN96">
        <v>93.869</v>
      </c>
      <c r="RO96">
        <v>94.028999999999996</v>
      </c>
      <c r="RU96">
        <v>40808</v>
      </c>
      <c r="RV96">
        <v>83.93</v>
      </c>
      <c r="RW96">
        <v>84.251000000000005</v>
      </c>
      <c r="RY96">
        <v>41691</v>
      </c>
      <c r="RZ96">
        <v>104.798</v>
      </c>
      <c r="SA96">
        <v>112.61499999999999</v>
      </c>
      <c r="SC96">
        <v>39212</v>
      </c>
      <c r="SD96">
        <v>134.042</v>
      </c>
      <c r="SE96">
        <v>134.31800000000001</v>
      </c>
      <c r="SG96">
        <v>39212</v>
      </c>
      <c r="SH96">
        <v>124.74</v>
      </c>
      <c r="SI96">
        <v>124.98699999999999</v>
      </c>
      <c r="SK96">
        <v>41480</v>
      </c>
      <c r="SL96">
        <v>100.76</v>
      </c>
      <c r="SM96">
        <v>102.709</v>
      </c>
      <c r="SO96">
        <v>39212</v>
      </c>
      <c r="SP96">
        <v>108.533</v>
      </c>
      <c r="SQ96">
        <v>108.733</v>
      </c>
      <c r="SS96">
        <v>41906</v>
      </c>
      <c r="ST96">
        <v>106.577</v>
      </c>
      <c r="SU96">
        <v>106.84699999999999</v>
      </c>
      <c r="SW96">
        <v>39212</v>
      </c>
      <c r="SX96">
        <v>119.315</v>
      </c>
      <c r="SY96">
        <v>119.54300000000001</v>
      </c>
      <c r="TA96">
        <v>42214</v>
      </c>
      <c r="TB96">
        <v>90.412000000000006</v>
      </c>
      <c r="TC96">
        <v>91.093000000000004</v>
      </c>
      <c r="TI96">
        <v>39212</v>
      </c>
      <c r="TJ96">
        <v>116.214</v>
      </c>
      <c r="TK96">
        <v>117.85</v>
      </c>
      <c r="TM96">
        <v>39212</v>
      </c>
      <c r="TN96">
        <v>105.214</v>
      </c>
      <c r="TO96">
        <v>106.637</v>
      </c>
      <c r="TQ96">
        <v>40808</v>
      </c>
      <c r="TR96">
        <v>69.552000000000007</v>
      </c>
      <c r="TS96">
        <v>79.600999999999999</v>
      </c>
      <c r="TU96">
        <v>39212</v>
      </c>
      <c r="TV96">
        <v>89.397999999999996</v>
      </c>
      <c r="TW96">
        <v>90.536000000000001</v>
      </c>
      <c r="TY96">
        <v>39517</v>
      </c>
      <c r="TZ96">
        <v>99.965000000000003</v>
      </c>
      <c r="UA96">
        <v>100.52800000000001</v>
      </c>
      <c r="UC96">
        <v>40808</v>
      </c>
      <c r="UD96">
        <v>81.423000000000002</v>
      </c>
      <c r="UE96">
        <v>81.78</v>
      </c>
      <c r="UG96">
        <v>40808</v>
      </c>
      <c r="UH96">
        <v>67.820999999999998</v>
      </c>
      <c r="UI96">
        <v>70.555000000000007</v>
      </c>
      <c r="UK96">
        <v>41542</v>
      </c>
      <c r="UL96">
        <v>96.117000000000004</v>
      </c>
      <c r="UM96">
        <v>96.498000000000005</v>
      </c>
      <c r="UO96">
        <v>42152</v>
      </c>
      <c r="UP96">
        <v>107.301</v>
      </c>
      <c r="UQ96">
        <v>108.114</v>
      </c>
    </row>
    <row r="97" spans="13:563">
      <c r="M97">
        <v>39213</v>
      </c>
      <c r="N97">
        <v>99.96</v>
      </c>
      <c r="O97">
        <v>101.328</v>
      </c>
      <c r="Q97">
        <v>39213</v>
      </c>
      <c r="R97">
        <v>100.337</v>
      </c>
      <c r="S97">
        <v>102.854</v>
      </c>
      <c r="U97">
        <v>39213</v>
      </c>
      <c r="V97">
        <v>100.373</v>
      </c>
      <c r="W97">
        <v>100.797</v>
      </c>
      <c r="Y97">
        <v>39213</v>
      </c>
      <c r="Z97">
        <v>100.848</v>
      </c>
      <c r="AA97">
        <v>101.093</v>
      </c>
      <c r="AC97">
        <v>39213</v>
      </c>
      <c r="AD97">
        <v>99.623000000000005</v>
      </c>
      <c r="AE97">
        <v>100.79300000000001</v>
      </c>
      <c r="AG97">
        <v>39213</v>
      </c>
      <c r="AH97">
        <v>99.045000000000002</v>
      </c>
      <c r="AI97">
        <v>99.834999999999994</v>
      </c>
      <c r="AK97">
        <v>39213</v>
      </c>
      <c r="AL97">
        <v>100.765</v>
      </c>
      <c r="AM97">
        <v>100.96899999999999</v>
      </c>
      <c r="AO97">
        <v>39213</v>
      </c>
      <c r="AP97">
        <v>98.254999999999995</v>
      </c>
      <c r="AQ97">
        <v>99.299000000000007</v>
      </c>
      <c r="AS97">
        <v>39213</v>
      </c>
      <c r="AT97">
        <v>99.658000000000001</v>
      </c>
      <c r="AU97">
        <v>107.178</v>
      </c>
      <c r="AW97">
        <v>39213</v>
      </c>
      <c r="AX97">
        <v>99.146000000000001</v>
      </c>
      <c r="AY97">
        <v>99.736000000000004</v>
      </c>
      <c r="BA97">
        <v>39213</v>
      </c>
      <c r="BB97">
        <v>98.099000000000004</v>
      </c>
      <c r="BC97">
        <v>98.960999999999999</v>
      </c>
      <c r="BE97">
        <v>39213</v>
      </c>
      <c r="BF97">
        <v>97.902000000000001</v>
      </c>
      <c r="BG97">
        <v>98.156000000000006</v>
      </c>
      <c r="BI97">
        <v>39213</v>
      </c>
      <c r="BJ97">
        <v>100.60299999999999</v>
      </c>
      <c r="BK97">
        <v>100.786</v>
      </c>
      <c r="BM97">
        <v>39213</v>
      </c>
      <c r="BN97">
        <v>99.183999999999997</v>
      </c>
      <c r="BO97">
        <v>100.75</v>
      </c>
      <c r="BQ97">
        <v>39213</v>
      </c>
      <c r="BR97">
        <v>100.202</v>
      </c>
      <c r="BS97">
        <v>100.375</v>
      </c>
      <c r="BU97">
        <v>39213</v>
      </c>
      <c r="BV97">
        <v>97.096000000000004</v>
      </c>
      <c r="BW97">
        <v>98.099000000000004</v>
      </c>
      <c r="BY97">
        <v>39268</v>
      </c>
      <c r="BZ97">
        <v>98.600999999999999</v>
      </c>
      <c r="CA97">
        <v>100.02500000000001</v>
      </c>
      <c r="CC97">
        <v>39213</v>
      </c>
      <c r="CD97">
        <v>95.899000000000001</v>
      </c>
      <c r="CE97">
        <v>97.046999999999997</v>
      </c>
      <c r="CG97">
        <v>39421</v>
      </c>
      <c r="CH97">
        <v>101.36199999999999</v>
      </c>
      <c r="CI97">
        <v>102.964</v>
      </c>
      <c r="CK97">
        <v>39213</v>
      </c>
      <c r="CL97">
        <v>96.512</v>
      </c>
      <c r="CM97">
        <v>101.55500000000001</v>
      </c>
      <c r="CO97">
        <v>39213</v>
      </c>
      <c r="CP97">
        <v>104.13200000000001</v>
      </c>
      <c r="CQ97">
        <v>104.35599999999999</v>
      </c>
      <c r="CS97">
        <v>39633</v>
      </c>
      <c r="CT97">
        <v>97.447000000000003</v>
      </c>
      <c r="CU97">
        <v>99.084999999999994</v>
      </c>
      <c r="CW97">
        <v>39213</v>
      </c>
      <c r="CX97">
        <v>97.52</v>
      </c>
      <c r="CY97">
        <v>98.108999999999995</v>
      </c>
      <c r="DA97">
        <v>39213</v>
      </c>
      <c r="DB97">
        <v>103.97</v>
      </c>
      <c r="DC97">
        <v>105.47799999999999</v>
      </c>
      <c r="DE97">
        <v>39818</v>
      </c>
      <c r="DF97">
        <v>102.152</v>
      </c>
      <c r="DG97">
        <v>103.667</v>
      </c>
      <c r="DI97">
        <v>39213</v>
      </c>
      <c r="DJ97">
        <v>98.146000000000001</v>
      </c>
      <c r="DK97">
        <v>98.778000000000006</v>
      </c>
      <c r="DM97">
        <v>39213</v>
      </c>
      <c r="DN97">
        <v>103.274</v>
      </c>
      <c r="DO97">
        <v>104.71</v>
      </c>
      <c r="DQ97">
        <v>40000</v>
      </c>
      <c r="DR97">
        <v>102.336</v>
      </c>
      <c r="DS97">
        <v>103.396</v>
      </c>
      <c r="DU97">
        <v>39315</v>
      </c>
      <c r="DV97">
        <v>99.284999999999997</v>
      </c>
      <c r="DW97">
        <v>100.717</v>
      </c>
      <c r="DY97">
        <v>40120</v>
      </c>
      <c r="DZ97">
        <v>101.264</v>
      </c>
      <c r="EA97">
        <v>102.134</v>
      </c>
      <c r="EC97">
        <v>39297</v>
      </c>
      <c r="ED97">
        <v>97.495000000000005</v>
      </c>
      <c r="EE97">
        <v>99.793000000000006</v>
      </c>
      <c r="EG97">
        <v>39496</v>
      </c>
      <c r="EH97">
        <v>102.04300000000001</v>
      </c>
      <c r="EI97">
        <v>103.541</v>
      </c>
      <c r="EK97">
        <v>40303</v>
      </c>
      <c r="EL97">
        <v>99.325999999999993</v>
      </c>
      <c r="EM97">
        <v>100.129</v>
      </c>
      <c r="EO97">
        <v>39213</v>
      </c>
      <c r="EP97">
        <v>102.562</v>
      </c>
      <c r="EQ97">
        <v>103.92700000000001</v>
      </c>
      <c r="ES97">
        <v>39709</v>
      </c>
      <c r="ET97">
        <v>99.138999999999996</v>
      </c>
      <c r="EU97">
        <v>101.009</v>
      </c>
      <c r="EW97">
        <v>40455</v>
      </c>
      <c r="EX97">
        <v>99.552999999999997</v>
      </c>
      <c r="EY97">
        <v>100.252</v>
      </c>
      <c r="FA97">
        <v>39213</v>
      </c>
      <c r="FB97">
        <v>100.03100000000001</v>
      </c>
      <c r="FC97">
        <v>101.252</v>
      </c>
      <c r="FE97">
        <v>40606</v>
      </c>
      <c r="FF97">
        <v>97.418000000000006</v>
      </c>
      <c r="FG97">
        <v>98.212999999999994</v>
      </c>
      <c r="FI97">
        <v>39955</v>
      </c>
      <c r="FJ97">
        <v>102.504</v>
      </c>
      <c r="FK97">
        <v>104.18300000000001</v>
      </c>
      <c r="FM97">
        <v>40760</v>
      </c>
      <c r="FN97">
        <v>95.224999999999994</v>
      </c>
      <c r="FO97">
        <v>96.299000000000007</v>
      </c>
      <c r="FQ97">
        <v>40105</v>
      </c>
      <c r="FR97">
        <v>102.729</v>
      </c>
      <c r="FS97">
        <v>104.096</v>
      </c>
      <c r="FU97">
        <v>40883</v>
      </c>
      <c r="FV97">
        <v>96.292000000000002</v>
      </c>
      <c r="FW97">
        <v>98.150999999999996</v>
      </c>
      <c r="FY97">
        <v>39213</v>
      </c>
      <c r="FZ97">
        <v>99.91</v>
      </c>
      <c r="GA97">
        <v>101.131</v>
      </c>
      <c r="GC97">
        <v>39213</v>
      </c>
      <c r="GD97">
        <v>100.129</v>
      </c>
      <c r="GE97">
        <v>107.774</v>
      </c>
      <c r="GG97">
        <v>41008</v>
      </c>
      <c r="GH97">
        <v>105.91</v>
      </c>
      <c r="GI97">
        <v>108.366</v>
      </c>
      <c r="GK97">
        <v>39213</v>
      </c>
      <c r="GL97">
        <v>99.766000000000005</v>
      </c>
      <c r="GM97">
        <v>100.98699999999999</v>
      </c>
      <c r="GO97">
        <v>41115</v>
      </c>
      <c r="GP97">
        <v>93.283000000000001</v>
      </c>
      <c r="GQ97">
        <v>94.308999999999997</v>
      </c>
      <c r="GS97">
        <v>40319</v>
      </c>
      <c r="GT97">
        <v>101.681</v>
      </c>
      <c r="GU97">
        <v>102.017</v>
      </c>
      <c r="GW97">
        <v>40469</v>
      </c>
      <c r="GX97">
        <v>101.72199999999999</v>
      </c>
      <c r="GY97">
        <v>102.771</v>
      </c>
      <c r="HA97">
        <v>41234</v>
      </c>
      <c r="HB97">
        <v>104.83799999999999</v>
      </c>
      <c r="HC97">
        <v>106.477</v>
      </c>
      <c r="HE97">
        <v>39213</v>
      </c>
      <c r="HF97">
        <v>96.201999999999998</v>
      </c>
      <c r="HG97">
        <v>97.28</v>
      </c>
      <c r="HI97">
        <v>40620</v>
      </c>
      <c r="HJ97">
        <v>97.412999999999997</v>
      </c>
      <c r="HK97">
        <v>98.588999999999999</v>
      </c>
      <c r="HM97">
        <v>41387</v>
      </c>
      <c r="HN97">
        <v>102.313</v>
      </c>
      <c r="HO97">
        <v>103.416</v>
      </c>
      <c r="HQ97">
        <v>41186</v>
      </c>
      <c r="HR97">
        <v>101.003</v>
      </c>
      <c r="HS97">
        <v>101.23</v>
      </c>
      <c r="HU97">
        <v>40774</v>
      </c>
      <c r="HV97">
        <v>98.385000000000005</v>
      </c>
      <c r="HW97">
        <v>99.727000000000004</v>
      </c>
      <c r="HY97">
        <v>41540</v>
      </c>
      <c r="HZ97">
        <v>100.468</v>
      </c>
      <c r="IA97">
        <v>101.28700000000001</v>
      </c>
      <c r="IC97">
        <v>41694</v>
      </c>
      <c r="ID97">
        <v>105.52</v>
      </c>
      <c r="IE97">
        <v>106.19199999999999</v>
      </c>
      <c r="IG97">
        <v>39213</v>
      </c>
      <c r="IH97">
        <v>95.498999999999995</v>
      </c>
      <c r="II97">
        <v>96.575999999999993</v>
      </c>
      <c r="IK97">
        <v>40809</v>
      </c>
      <c r="IL97">
        <v>91.343000000000004</v>
      </c>
      <c r="IM97">
        <v>93.570999999999998</v>
      </c>
      <c r="IO97">
        <v>41134</v>
      </c>
      <c r="IP97">
        <v>100.533</v>
      </c>
      <c r="IQ97">
        <v>102.52</v>
      </c>
      <c r="IS97">
        <v>41694</v>
      </c>
      <c r="IT97">
        <v>103.649</v>
      </c>
      <c r="IU97">
        <v>104.164</v>
      </c>
      <c r="IW97">
        <v>41667</v>
      </c>
      <c r="IX97">
        <v>103.15600000000001</v>
      </c>
      <c r="IY97">
        <v>103.74</v>
      </c>
      <c r="JA97">
        <v>41785</v>
      </c>
      <c r="JB97">
        <v>101.251</v>
      </c>
      <c r="JC97">
        <v>101.803</v>
      </c>
      <c r="JE97">
        <v>39216</v>
      </c>
      <c r="JF97">
        <v>96.697999999999993</v>
      </c>
      <c r="JG97">
        <v>97.858000000000004</v>
      </c>
      <c r="JI97">
        <v>41694</v>
      </c>
      <c r="JJ97">
        <v>102.605</v>
      </c>
      <c r="JK97">
        <v>103.01900000000001</v>
      </c>
      <c r="JM97">
        <v>41305</v>
      </c>
      <c r="JN97">
        <v>107.30200000000001</v>
      </c>
      <c r="JO97">
        <v>108.562</v>
      </c>
      <c r="JQ97">
        <v>41905</v>
      </c>
      <c r="JR97">
        <v>101.53400000000001</v>
      </c>
      <c r="JS97">
        <v>101.953</v>
      </c>
      <c r="JU97">
        <v>41306</v>
      </c>
      <c r="JV97">
        <v>107.152</v>
      </c>
      <c r="JW97">
        <v>108.026</v>
      </c>
      <c r="JY97">
        <v>39213</v>
      </c>
      <c r="JZ97">
        <v>107.098</v>
      </c>
      <c r="KA97">
        <v>108.60599999999999</v>
      </c>
      <c r="KC97">
        <v>40809</v>
      </c>
      <c r="KD97">
        <v>88.649000000000001</v>
      </c>
      <c r="KE97">
        <v>98.590999999999994</v>
      </c>
      <c r="KG97">
        <v>41411</v>
      </c>
      <c r="KH97">
        <v>103.947</v>
      </c>
      <c r="KI97">
        <v>104.146</v>
      </c>
      <c r="KK97">
        <v>41719</v>
      </c>
      <c r="KL97">
        <v>102.464</v>
      </c>
      <c r="KM97">
        <v>103.075</v>
      </c>
      <c r="KO97">
        <v>42058</v>
      </c>
      <c r="KP97">
        <v>101.1</v>
      </c>
      <c r="KQ97">
        <v>101.185</v>
      </c>
      <c r="KS97">
        <v>39518</v>
      </c>
      <c r="KT97">
        <v>101.22499999999999</v>
      </c>
      <c r="KU97">
        <v>101.744</v>
      </c>
      <c r="KW97">
        <v>42240</v>
      </c>
      <c r="KX97">
        <v>99.673000000000002</v>
      </c>
      <c r="KY97">
        <v>99.742000000000004</v>
      </c>
      <c r="LA97">
        <v>41540</v>
      </c>
      <c r="LB97">
        <v>102.027</v>
      </c>
      <c r="LC97">
        <v>103.146</v>
      </c>
      <c r="LE97">
        <v>40809</v>
      </c>
      <c r="LF97">
        <v>95.290999999999997</v>
      </c>
      <c r="LG97">
        <v>96</v>
      </c>
      <c r="LI97">
        <v>41694</v>
      </c>
      <c r="LJ97">
        <v>101.90600000000001</v>
      </c>
      <c r="LK97">
        <v>103.807</v>
      </c>
      <c r="LQ97">
        <v>41667</v>
      </c>
      <c r="LR97">
        <v>104.816</v>
      </c>
      <c r="LS97">
        <v>105.402</v>
      </c>
      <c r="LU97">
        <v>39213</v>
      </c>
      <c r="LV97">
        <v>98.378</v>
      </c>
      <c r="LW97">
        <v>99.599000000000004</v>
      </c>
      <c r="LY97">
        <v>40809</v>
      </c>
      <c r="LZ97">
        <v>94.622</v>
      </c>
      <c r="MA97">
        <v>94.954999999999998</v>
      </c>
      <c r="MC97">
        <v>41802</v>
      </c>
      <c r="MD97">
        <v>105.06399999999999</v>
      </c>
      <c r="ME97">
        <v>105.383</v>
      </c>
      <c r="MG97">
        <v>41950</v>
      </c>
      <c r="MH97">
        <v>101.53</v>
      </c>
      <c r="MI97">
        <v>101.94499999999999</v>
      </c>
      <c r="MK97">
        <v>40809</v>
      </c>
      <c r="ML97">
        <v>92.668000000000006</v>
      </c>
      <c r="MM97">
        <v>92.983000000000004</v>
      </c>
      <c r="MO97">
        <v>40809</v>
      </c>
      <c r="MP97">
        <v>85.861999999999995</v>
      </c>
      <c r="MQ97">
        <v>90.965000000000003</v>
      </c>
      <c r="MS97">
        <v>42103</v>
      </c>
      <c r="MT97">
        <v>102.458</v>
      </c>
      <c r="MU97">
        <v>102.842</v>
      </c>
      <c r="MW97">
        <v>39213</v>
      </c>
      <c r="MX97">
        <v>100.21</v>
      </c>
      <c r="MY97">
        <v>101.503</v>
      </c>
      <c r="NA97">
        <v>40809</v>
      </c>
      <c r="NB97">
        <v>91.838999999999999</v>
      </c>
      <c r="NC97">
        <v>92.153999999999996</v>
      </c>
      <c r="NE97">
        <v>41885</v>
      </c>
      <c r="NF97">
        <v>103.008</v>
      </c>
      <c r="NG97">
        <v>103.77500000000001</v>
      </c>
      <c r="NI97">
        <v>42256</v>
      </c>
      <c r="NJ97">
        <v>99.611000000000004</v>
      </c>
      <c r="NK97">
        <v>99.863</v>
      </c>
      <c r="NM97">
        <v>40809</v>
      </c>
      <c r="NN97">
        <v>90.064999999999998</v>
      </c>
      <c r="NO97">
        <v>90.361999999999995</v>
      </c>
      <c r="NQ97">
        <v>42068</v>
      </c>
      <c r="NR97">
        <v>106.217</v>
      </c>
      <c r="NS97">
        <v>106.08199999999999</v>
      </c>
      <c r="NY97">
        <v>40809</v>
      </c>
      <c r="NZ97">
        <v>87.825999999999993</v>
      </c>
      <c r="OA97">
        <v>88.103999999999999</v>
      </c>
      <c r="OC97">
        <v>41697</v>
      </c>
      <c r="OD97">
        <v>105.852</v>
      </c>
      <c r="OE97">
        <v>107.126</v>
      </c>
      <c r="OG97">
        <v>39213</v>
      </c>
      <c r="OH97">
        <v>91.915000000000006</v>
      </c>
      <c r="OI97">
        <v>92.992000000000004</v>
      </c>
      <c r="OK97">
        <v>40809</v>
      </c>
      <c r="OL97">
        <v>94.007000000000005</v>
      </c>
      <c r="OM97">
        <v>94.36</v>
      </c>
      <c r="OO97">
        <v>40809</v>
      </c>
      <c r="OP97">
        <v>79.813000000000002</v>
      </c>
      <c r="OQ97">
        <v>82.751999999999995</v>
      </c>
      <c r="OS97">
        <v>41939</v>
      </c>
      <c r="OT97">
        <v>101.322</v>
      </c>
      <c r="OU97">
        <v>102.121</v>
      </c>
      <c r="OW97">
        <v>41305</v>
      </c>
      <c r="OX97">
        <v>106.907</v>
      </c>
      <c r="OY97">
        <v>109.075</v>
      </c>
      <c r="PA97">
        <v>42180</v>
      </c>
      <c r="PB97">
        <v>98.465999999999994</v>
      </c>
      <c r="PC97">
        <v>98.742999999999995</v>
      </c>
      <c r="PE97">
        <v>41305</v>
      </c>
      <c r="PF97">
        <v>110.074</v>
      </c>
      <c r="PG97">
        <v>112.459</v>
      </c>
      <c r="PM97">
        <v>41305</v>
      </c>
      <c r="PN97">
        <v>109.749</v>
      </c>
      <c r="PO97">
        <v>111.208</v>
      </c>
      <c r="PQ97">
        <v>42244</v>
      </c>
      <c r="PR97">
        <v>100.521</v>
      </c>
      <c r="PS97">
        <v>101.28</v>
      </c>
      <c r="PU97">
        <v>41481</v>
      </c>
      <c r="PV97">
        <v>101.128</v>
      </c>
      <c r="PW97">
        <v>102.24</v>
      </c>
      <c r="PY97">
        <v>40809</v>
      </c>
      <c r="PZ97">
        <v>90.274000000000001</v>
      </c>
      <c r="QA97">
        <v>91.022000000000006</v>
      </c>
      <c r="QC97">
        <v>40809</v>
      </c>
      <c r="QD97">
        <v>79.992000000000004</v>
      </c>
      <c r="QE97">
        <v>87.418000000000006</v>
      </c>
      <c r="QG97">
        <v>39213</v>
      </c>
      <c r="QH97">
        <v>151.11199999999999</v>
      </c>
      <c r="QI97">
        <v>151.47800000000001</v>
      </c>
      <c r="QK97">
        <v>40835</v>
      </c>
      <c r="QL97">
        <v>114.38</v>
      </c>
      <c r="QM97">
        <v>117.26</v>
      </c>
      <c r="QO97">
        <v>41235</v>
      </c>
      <c r="QP97">
        <v>60.118000000000002</v>
      </c>
      <c r="QQ97">
        <v>60.118000000000002</v>
      </c>
      <c r="QS97">
        <v>41624</v>
      </c>
      <c r="QT97">
        <v>104.113</v>
      </c>
      <c r="QU97">
        <v>105.467</v>
      </c>
      <c r="QW97">
        <v>41829</v>
      </c>
      <c r="QX97">
        <v>107.848</v>
      </c>
      <c r="QY97">
        <v>109.224</v>
      </c>
      <c r="RA97">
        <v>41844</v>
      </c>
      <c r="RB97">
        <v>108.36499999999999</v>
      </c>
      <c r="RC97">
        <v>109.965</v>
      </c>
      <c r="RE97">
        <v>42025</v>
      </c>
      <c r="RF97">
        <v>107.345</v>
      </c>
      <c r="RG97">
        <v>107.709</v>
      </c>
      <c r="RI97">
        <v>40809</v>
      </c>
      <c r="RJ97">
        <v>90.653000000000006</v>
      </c>
      <c r="RK97">
        <v>91.022999999999996</v>
      </c>
      <c r="RM97">
        <v>42194</v>
      </c>
      <c r="RN97">
        <v>94.230999999999995</v>
      </c>
      <c r="RO97">
        <v>94.403000000000006</v>
      </c>
      <c r="RU97">
        <v>40809</v>
      </c>
      <c r="RV97">
        <v>84.034000000000006</v>
      </c>
      <c r="RW97">
        <v>84.367000000000004</v>
      </c>
      <c r="RY97">
        <v>41694</v>
      </c>
      <c r="RZ97">
        <v>104.86</v>
      </c>
      <c r="SA97">
        <v>112.703</v>
      </c>
      <c r="SC97">
        <v>39213</v>
      </c>
      <c r="SD97">
        <v>133.988</v>
      </c>
      <c r="SE97">
        <v>134.28399999999999</v>
      </c>
      <c r="SG97">
        <v>39213</v>
      </c>
      <c r="SH97">
        <v>124.666</v>
      </c>
      <c r="SI97">
        <v>124.93</v>
      </c>
      <c r="SK97">
        <v>41481</v>
      </c>
      <c r="SL97">
        <v>100.67700000000001</v>
      </c>
      <c r="SM97">
        <v>102.63800000000001</v>
      </c>
      <c r="SO97">
        <v>39213</v>
      </c>
      <c r="SP97">
        <v>108.473</v>
      </c>
      <c r="SQ97">
        <v>108.68600000000001</v>
      </c>
      <c r="SS97">
        <v>41907</v>
      </c>
      <c r="ST97">
        <v>106.518</v>
      </c>
      <c r="SU97">
        <v>106.798</v>
      </c>
      <c r="SW97">
        <v>39213</v>
      </c>
      <c r="SX97">
        <v>119.253</v>
      </c>
      <c r="SY97">
        <v>119.498</v>
      </c>
      <c r="TA97">
        <v>42215</v>
      </c>
      <c r="TB97">
        <v>91.191000000000003</v>
      </c>
      <c r="TC97">
        <v>91.885999999999996</v>
      </c>
      <c r="TI97">
        <v>39213</v>
      </c>
      <c r="TJ97">
        <v>116.13800000000001</v>
      </c>
      <c r="TK97">
        <v>117.79</v>
      </c>
      <c r="TM97">
        <v>39213</v>
      </c>
      <c r="TN97">
        <v>105.16</v>
      </c>
      <c r="TO97">
        <v>106.596</v>
      </c>
      <c r="TQ97">
        <v>40809</v>
      </c>
      <c r="TR97">
        <v>68.510000000000005</v>
      </c>
      <c r="TS97">
        <v>78.400000000000006</v>
      </c>
      <c r="TU97">
        <v>39213</v>
      </c>
      <c r="TV97">
        <v>89.344999999999999</v>
      </c>
      <c r="TW97">
        <v>90.494</v>
      </c>
      <c r="TY97">
        <v>39518</v>
      </c>
      <c r="TZ97">
        <v>99.941999999999993</v>
      </c>
      <c r="UA97">
        <v>100.51900000000001</v>
      </c>
      <c r="UC97">
        <v>40809</v>
      </c>
      <c r="UD97">
        <v>81.712999999999994</v>
      </c>
      <c r="UE97">
        <v>82.082999999999998</v>
      </c>
      <c r="UG97">
        <v>40809</v>
      </c>
      <c r="UH97">
        <v>66.811999999999998</v>
      </c>
      <c r="UI97">
        <v>69.498000000000005</v>
      </c>
      <c r="UK97">
        <v>41543</v>
      </c>
      <c r="UL97">
        <v>95.262</v>
      </c>
      <c r="UM97">
        <v>95.656000000000006</v>
      </c>
      <c r="UO97">
        <v>42153</v>
      </c>
      <c r="UP97">
        <v>108.33</v>
      </c>
      <c r="UQ97">
        <v>109.151</v>
      </c>
    </row>
    <row r="98" spans="13:563">
      <c r="M98">
        <v>39216</v>
      </c>
      <c r="N98">
        <v>99.962000000000003</v>
      </c>
      <c r="O98">
        <v>101.33799999999999</v>
      </c>
      <c r="Q98">
        <v>39216</v>
      </c>
      <c r="R98">
        <v>100.32899999999999</v>
      </c>
      <c r="S98">
        <v>102.86499999999999</v>
      </c>
      <c r="U98">
        <v>39216</v>
      </c>
      <c r="V98">
        <v>100.367</v>
      </c>
      <c r="W98">
        <v>100.804</v>
      </c>
      <c r="Y98">
        <v>39216</v>
      </c>
      <c r="Z98">
        <v>100.837</v>
      </c>
      <c r="AA98">
        <v>101.098</v>
      </c>
      <c r="AC98">
        <v>39216</v>
      </c>
      <c r="AD98">
        <v>99.614999999999995</v>
      </c>
      <c r="AE98">
        <v>100.795</v>
      </c>
      <c r="AG98">
        <v>39216</v>
      </c>
      <c r="AH98">
        <v>99.039000000000001</v>
      </c>
      <c r="AI98">
        <v>99.837000000000003</v>
      </c>
      <c r="AK98">
        <v>39216</v>
      </c>
      <c r="AL98">
        <v>100.746</v>
      </c>
      <c r="AM98">
        <v>100.96299999999999</v>
      </c>
      <c r="AO98">
        <v>39216</v>
      </c>
      <c r="AP98">
        <v>98.236000000000004</v>
      </c>
      <c r="AQ98">
        <v>99.287000000000006</v>
      </c>
      <c r="AS98">
        <v>39216</v>
      </c>
      <c r="AT98">
        <v>99.605000000000004</v>
      </c>
      <c r="AU98">
        <v>107.149</v>
      </c>
      <c r="AW98">
        <v>39216</v>
      </c>
      <c r="AX98">
        <v>99.108999999999995</v>
      </c>
      <c r="AY98">
        <v>99.707999999999998</v>
      </c>
      <c r="BA98">
        <v>39216</v>
      </c>
      <c r="BB98">
        <v>98.025000000000006</v>
      </c>
      <c r="BC98">
        <v>98.894999999999996</v>
      </c>
      <c r="BE98">
        <v>39216</v>
      </c>
      <c r="BF98">
        <v>97.817999999999998</v>
      </c>
      <c r="BG98">
        <v>98.08</v>
      </c>
      <c r="BI98">
        <v>39216</v>
      </c>
      <c r="BJ98">
        <v>100.521</v>
      </c>
      <c r="BK98">
        <v>100.717</v>
      </c>
      <c r="BM98">
        <v>39216</v>
      </c>
      <c r="BN98">
        <v>99.097999999999999</v>
      </c>
      <c r="BO98">
        <v>100.67400000000001</v>
      </c>
      <c r="BQ98">
        <v>39216</v>
      </c>
      <c r="BR98">
        <v>100.095</v>
      </c>
      <c r="BS98">
        <v>100.28</v>
      </c>
      <c r="BU98">
        <v>39216</v>
      </c>
      <c r="BV98">
        <v>96.984999999999999</v>
      </c>
      <c r="BW98">
        <v>97.995999999999995</v>
      </c>
      <c r="BY98">
        <v>39269</v>
      </c>
      <c r="BZ98">
        <v>98.546000000000006</v>
      </c>
      <c r="CA98">
        <v>99.980999999999995</v>
      </c>
      <c r="CC98">
        <v>39216</v>
      </c>
      <c r="CD98">
        <v>95.778000000000006</v>
      </c>
      <c r="CE98">
        <v>96.933999999999997</v>
      </c>
      <c r="CG98">
        <v>39422</v>
      </c>
      <c r="CH98">
        <v>101.328</v>
      </c>
      <c r="CI98">
        <v>102.94199999999999</v>
      </c>
      <c r="CK98">
        <v>39216</v>
      </c>
      <c r="CL98">
        <v>96.331999999999994</v>
      </c>
      <c r="CM98">
        <v>101.39100000000001</v>
      </c>
      <c r="CO98">
        <v>39216</v>
      </c>
      <c r="CP98">
        <v>103.98099999999999</v>
      </c>
      <c r="CQ98">
        <v>104.22</v>
      </c>
      <c r="CS98">
        <v>39636</v>
      </c>
      <c r="CT98">
        <v>97.561000000000007</v>
      </c>
      <c r="CU98">
        <v>99.209000000000003</v>
      </c>
      <c r="CW98">
        <v>39216</v>
      </c>
      <c r="CX98">
        <v>97.352000000000004</v>
      </c>
      <c r="CY98">
        <v>97.950999999999993</v>
      </c>
      <c r="DA98">
        <v>39216</v>
      </c>
      <c r="DB98">
        <v>103.776</v>
      </c>
      <c r="DC98">
        <v>105.29900000000001</v>
      </c>
      <c r="DE98">
        <v>39819</v>
      </c>
      <c r="DF98">
        <v>102.18</v>
      </c>
      <c r="DG98">
        <v>103.706</v>
      </c>
      <c r="DI98">
        <v>39216</v>
      </c>
      <c r="DJ98">
        <v>97.950999999999993</v>
      </c>
      <c r="DK98">
        <v>98.591999999999999</v>
      </c>
      <c r="DM98">
        <v>39216</v>
      </c>
      <c r="DN98">
        <v>103.05</v>
      </c>
      <c r="DO98">
        <v>104.5</v>
      </c>
      <c r="DQ98">
        <v>40001</v>
      </c>
      <c r="DR98">
        <v>102.271</v>
      </c>
      <c r="DS98">
        <v>103.339</v>
      </c>
      <c r="DU98">
        <v>39316</v>
      </c>
      <c r="DV98">
        <v>98.822999999999993</v>
      </c>
      <c r="DW98">
        <v>100.28700000000001</v>
      </c>
      <c r="DY98">
        <v>40121</v>
      </c>
      <c r="DZ98">
        <v>101.221</v>
      </c>
      <c r="EA98">
        <v>102.111</v>
      </c>
      <c r="EC98">
        <v>39300</v>
      </c>
      <c r="ED98">
        <v>97.361999999999995</v>
      </c>
      <c r="EE98">
        <v>99.665999999999997</v>
      </c>
      <c r="EG98">
        <v>39497</v>
      </c>
      <c r="EH98">
        <v>102.16</v>
      </c>
      <c r="EI98">
        <v>103.67</v>
      </c>
      <c r="EK98">
        <v>40304</v>
      </c>
      <c r="EL98">
        <v>98.906999999999996</v>
      </c>
      <c r="EM98">
        <v>99.715000000000003</v>
      </c>
      <c r="EO98">
        <v>39216</v>
      </c>
      <c r="EP98">
        <v>102.3</v>
      </c>
      <c r="EQ98">
        <v>103.678</v>
      </c>
      <c r="ES98">
        <v>39710</v>
      </c>
      <c r="ET98">
        <v>98.37</v>
      </c>
      <c r="EU98">
        <v>100.252</v>
      </c>
      <c r="EW98">
        <v>40456</v>
      </c>
      <c r="EX98">
        <v>99.69</v>
      </c>
      <c r="EY98">
        <v>100.395</v>
      </c>
      <c r="FA98">
        <v>39216</v>
      </c>
      <c r="FB98">
        <v>99.745000000000005</v>
      </c>
      <c r="FC98">
        <v>100.97799999999999</v>
      </c>
      <c r="FE98">
        <v>40609</v>
      </c>
      <c r="FF98">
        <v>97.405000000000001</v>
      </c>
      <c r="FG98">
        <v>98.206999999999994</v>
      </c>
      <c r="FI98">
        <v>39958</v>
      </c>
      <c r="FJ98">
        <v>102.31399999999999</v>
      </c>
      <c r="FK98">
        <v>104.004</v>
      </c>
      <c r="FM98">
        <v>40763</v>
      </c>
      <c r="FN98">
        <v>97.537999999999997</v>
      </c>
      <c r="FO98">
        <v>98.62</v>
      </c>
      <c r="FQ98">
        <v>40106</v>
      </c>
      <c r="FR98">
        <v>103.07899999999999</v>
      </c>
      <c r="FS98">
        <v>104.456</v>
      </c>
      <c r="FU98">
        <v>40884</v>
      </c>
      <c r="FV98">
        <v>96.4</v>
      </c>
      <c r="FW98">
        <v>98.293999999999997</v>
      </c>
      <c r="FY98">
        <v>39216</v>
      </c>
      <c r="FZ98">
        <v>99.58</v>
      </c>
      <c r="GA98">
        <v>100.813</v>
      </c>
      <c r="GC98">
        <v>39216</v>
      </c>
      <c r="GD98">
        <v>99.745000000000005</v>
      </c>
      <c r="GE98">
        <v>107.39100000000001</v>
      </c>
      <c r="GG98">
        <v>41009</v>
      </c>
      <c r="GH98">
        <v>104.97</v>
      </c>
      <c r="GI98">
        <v>107.443</v>
      </c>
      <c r="GK98">
        <v>39216</v>
      </c>
      <c r="GL98">
        <v>99.403999999999996</v>
      </c>
      <c r="GM98">
        <v>100.637</v>
      </c>
      <c r="GO98">
        <v>41116</v>
      </c>
      <c r="GP98">
        <v>94.988</v>
      </c>
      <c r="GQ98">
        <v>96.021000000000001</v>
      </c>
      <c r="GS98">
        <v>40322</v>
      </c>
      <c r="GT98">
        <v>101.688</v>
      </c>
      <c r="GU98">
        <v>102.032</v>
      </c>
      <c r="GW98">
        <v>40470</v>
      </c>
      <c r="GX98">
        <v>101.589</v>
      </c>
      <c r="GY98">
        <v>102.646</v>
      </c>
      <c r="HA98">
        <v>41235</v>
      </c>
      <c r="HB98">
        <v>105.05800000000001</v>
      </c>
      <c r="HC98">
        <v>106.709</v>
      </c>
      <c r="HE98">
        <v>39216</v>
      </c>
      <c r="HF98">
        <v>95.822999999999993</v>
      </c>
      <c r="HG98">
        <v>96.911000000000001</v>
      </c>
      <c r="HI98">
        <v>40623</v>
      </c>
      <c r="HJ98">
        <v>97.242999999999995</v>
      </c>
      <c r="HK98">
        <v>98.427999999999997</v>
      </c>
      <c r="HM98">
        <v>41388</v>
      </c>
      <c r="HN98">
        <v>102.098</v>
      </c>
      <c r="HO98">
        <v>103.224</v>
      </c>
      <c r="HQ98">
        <v>41187</v>
      </c>
      <c r="HR98">
        <v>101.003</v>
      </c>
      <c r="HS98">
        <v>101.252</v>
      </c>
      <c r="HU98">
        <v>40777</v>
      </c>
      <c r="HV98">
        <v>98.245000000000005</v>
      </c>
      <c r="HW98">
        <v>99.596999999999994</v>
      </c>
      <c r="HY98">
        <v>41541</v>
      </c>
      <c r="HZ98">
        <v>100.492</v>
      </c>
      <c r="IA98">
        <v>101.31699999999999</v>
      </c>
      <c r="IC98">
        <v>41695</v>
      </c>
      <c r="ID98">
        <v>105.711</v>
      </c>
      <c r="IE98">
        <v>106.404</v>
      </c>
      <c r="IG98">
        <v>39216</v>
      </c>
      <c r="IH98">
        <v>95.147000000000006</v>
      </c>
      <c r="II98">
        <v>96.234999999999999</v>
      </c>
      <c r="IK98">
        <v>40812</v>
      </c>
      <c r="IL98">
        <v>91.629000000000005</v>
      </c>
      <c r="IM98">
        <v>93.849000000000004</v>
      </c>
      <c r="IO98">
        <v>41135</v>
      </c>
      <c r="IP98">
        <v>100.748</v>
      </c>
      <c r="IQ98">
        <v>102.748</v>
      </c>
      <c r="IS98">
        <v>41695</v>
      </c>
      <c r="IT98">
        <v>103.693</v>
      </c>
      <c r="IU98">
        <v>104.22499999999999</v>
      </c>
      <c r="IW98">
        <v>41668</v>
      </c>
      <c r="IX98">
        <v>103.181</v>
      </c>
      <c r="IY98">
        <v>103.788</v>
      </c>
      <c r="JA98">
        <v>41786</v>
      </c>
      <c r="JB98">
        <v>101.226</v>
      </c>
      <c r="JC98">
        <v>101.782</v>
      </c>
      <c r="JE98">
        <v>39217</v>
      </c>
      <c r="JF98">
        <v>96.418999999999997</v>
      </c>
      <c r="JG98">
        <v>97.59</v>
      </c>
      <c r="JI98">
        <v>41695</v>
      </c>
      <c r="JJ98">
        <v>102.69</v>
      </c>
      <c r="JK98">
        <v>103.12</v>
      </c>
      <c r="JM98">
        <v>41306</v>
      </c>
      <c r="JN98">
        <v>107.172</v>
      </c>
      <c r="JO98">
        <v>108.444</v>
      </c>
      <c r="JQ98">
        <v>41906</v>
      </c>
      <c r="JR98">
        <v>101.518</v>
      </c>
      <c r="JS98">
        <v>101.946</v>
      </c>
      <c r="JU98">
        <v>41309</v>
      </c>
      <c r="JV98">
        <v>106.544</v>
      </c>
      <c r="JW98">
        <v>107.431</v>
      </c>
      <c r="JY98">
        <v>39216</v>
      </c>
      <c r="JZ98">
        <v>106.709</v>
      </c>
      <c r="KA98">
        <v>108.232</v>
      </c>
      <c r="KC98">
        <v>40812</v>
      </c>
      <c r="KD98">
        <v>88.706999999999994</v>
      </c>
      <c r="KE98">
        <v>98.64</v>
      </c>
      <c r="KG98">
        <v>41414</v>
      </c>
      <c r="KH98">
        <v>103.947</v>
      </c>
      <c r="KI98">
        <v>104.15600000000001</v>
      </c>
      <c r="KK98">
        <v>41722</v>
      </c>
      <c r="KL98">
        <v>102.312</v>
      </c>
      <c r="KM98">
        <v>102.935</v>
      </c>
      <c r="KO98">
        <v>42059</v>
      </c>
      <c r="KP98">
        <v>101.18600000000001</v>
      </c>
      <c r="KQ98">
        <v>101.273</v>
      </c>
      <c r="KS98">
        <v>39519</v>
      </c>
      <c r="KT98">
        <v>101.535</v>
      </c>
      <c r="KU98">
        <v>102.09099999999999</v>
      </c>
      <c r="KW98">
        <v>42241</v>
      </c>
      <c r="KX98">
        <v>99.646000000000001</v>
      </c>
      <c r="KY98">
        <v>99.715999999999994</v>
      </c>
      <c r="LA98">
        <v>41541</v>
      </c>
      <c r="LB98">
        <v>102.086</v>
      </c>
      <c r="LC98">
        <v>103.214</v>
      </c>
      <c r="LE98">
        <v>40812</v>
      </c>
      <c r="LF98">
        <v>95.102000000000004</v>
      </c>
      <c r="LG98">
        <v>95.822999999999993</v>
      </c>
      <c r="LI98">
        <v>41695</v>
      </c>
      <c r="LJ98">
        <v>101.973</v>
      </c>
      <c r="LK98">
        <v>103.893</v>
      </c>
      <c r="LQ98">
        <v>41668</v>
      </c>
      <c r="LR98">
        <v>104.90300000000001</v>
      </c>
      <c r="LS98">
        <v>105.518</v>
      </c>
      <c r="LU98">
        <v>39216</v>
      </c>
      <c r="LV98">
        <v>97.965000000000003</v>
      </c>
      <c r="LW98">
        <v>99.197000000000003</v>
      </c>
      <c r="LY98">
        <v>40812</v>
      </c>
      <c r="LZ98">
        <v>94.497</v>
      </c>
      <c r="MA98">
        <v>94.843000000000004</v>
      </c>
      <c r="MC98">
        <v>41803</v>
      </c>
      <c r="MD98">
        <v>105.251</v>
      </c>
      <c r="ME98">
        <v>105.577</v>
      </c>
      <c r="MG98">
        <v>41953</v>
      </c>
      <c r="MH98">
        <v>101.605</v>
      </c>
      <c r="MI98">
        <v>102.02500000000001</v>
      </c>
      <c r="MK98">
        <v>40812</v>
      </c>
      <c r="ML98">
        <v>92.570999999999998</v>
      </c>
      <c r="MM98">
        <v>92.897999999999996</v>
      </c>
      <c r="MO98">
        <v>40812</v>
      </c>
      <c r="MP98">
        <v>85.688000000000002</v>
      </c>
      <c r="MQ98">
        <v>90.768000000000001</v>
      </c>
      <c r="MS98">
        <v>42104</v>
      </c>
      <c r="MT98">
        <v>102.468</v>
      </c>
      <c r="MU98">
        <v>102.854</v>
      </c>
      <c r="MW98">
        <v>39216</v>
      </c>
      <c r="MX98">
        <v>99.772000000000006</v>
      </c>
      <c r="MY98">
        <v>101.078</v>
      </c>
      <c r="NA98">
        <v>40812</v>
      </c>
      <c r="NB98">
        <v>91.674999999999997</v>
      </c>
      <c r="NC98">
        <v>92.001999999999995</v>
      </c>
      <c r="NE98">
        <v>41886</v>
      </c>
      <c r="NF98">
        <v>103.30500000000001</v>
      </c>
      <c r="NG98">
        <v>104.074</v>
      </c>
      <c r="NI98">
        <v>42257</v>
      </c>
      <c r="NJ98">
        <v>99.596999999999994</v>
      </c>
      <c r="NK98">
        <v>99.855999999999995</v>
      </c>
      <c r="NM98">
        <v>40812</v>
      </c>
      <c r="NN98">
        <v>89.91</v>
      </c>
      <c r="NO98">
        <v>90.216999999999999</v>
      </c>
      <c r="NQ98">
        <v>42069</v>
      </c>
      <c r="NR98">
        <v>106.30800000000001</v>
      </c>
      <c r="NS98">
        <v>106.16</v>
      </c>
      <c r="NY98">
        <v>40812</v>
      </c>
      <c r="NZ98">
        <v>87.638000000000005</v>
      </c>
      <c r="OA98">
        <v>87.926000000000002</v>
      </c>
      <c r="OC98">
        <v>41698</v>
      </c>
      <c r="OD98">
        <v>105.80200000000001</v>
      </c>
      <c r="OE98">
        <v>107.086</v>
      </c>
      <c r="OG98">
        <v>39216</v>
      </c>
      <c r="OH98">
        <v>91.497</v>
      </c>
      <c r="OI98">
        <v>92.584000000000003</v>
      </c>
      <c r="OK98">
        <v>40812</v>
      </c>
      <c r="OL98">
        <v>93.915000000000006</v>
      </c>
      <c r="OM98">
        <v>94.28</v>
      </c>
      <c r="OO98">
        <v>40812</v>
      </c>
      <c r="OP98">
        <v>79.608999999999995</v>
      </c>
      <c r="OQ98">
        <v>82.528999999999996</v>
      </c>
      <c r="OS98">
        <v>41940</v>
      </c>
      <c r="OT98">
        <v>101.423</v>
      </c>
      <c r="OU98">
        <v>102.22799999999999</v>
      </c>
      <c r="OW98">
        <v>41306</v>
      </c>
      <c r="OX98">
        <v>106.86799999999999</v>
      </c>
      <c r="OY98">
        <v>109.05</v>
      </c>
      <c r="PA98">
        <v>42181</v>
      </c>
      <c r="PB98">
        <v>98.466999999999999</v>
      </c>
      <c r="PC98">
        <v>98.747</v>
      </c>
      <c r="PE98">
        <v>41306</v>
      </c>
      <c r="PF98">
        <v>109.98099999999999</v>
      </c>
      <c r="PG98">
        <v>112.38200000000001</v>
      </c>
      <c r="PM98">
        <v>41306</v>
      </c>
      <c r="PN98">
        <v>109.636</v>
      </c>
      <c r="PO98">
        <v>111.11</v>
      </c>
      <c r="PQ98">
        <v>42247</v>
      </c>
      <c r="PR98">
        <v>100.79300000000001</v>
      </c>
      <c r="PS98">
        <v>101.55200000000001</v>
      </c>
      <c r="PU98">
        <v>41484</v>
      </c>
      <c r="PV98">
        <v>100.73399999999999</v>
      </c>
      <c r="PW98">
        <v>101.85899999999999</v>
      </c>
      <c r="PY98">
        <v>40812</v>
      </c>
      <c r="PZ98">
        <v>90.153000000000006</v>
      </c>
      <c r="QA98">
        <v>90.915000000000006</v>
      </c>
      <c r="QC98">
        <v>40812</v>
      </c>
      <c r="QD98">
        <v>79.519000000000005</v>
      </c>
      <c r="QE98">
        <v>86.891999999999996</v>
      </c>
      <c r="QG98">
        <v>39216</v>
      </c>
      <c r="QH98">
        <v>150.43700000000001</v>
      </c>
      <c r="QI98">
        <v>150.828</v>
      </c>
      <c r="QK98">
        <v>40836</v>
      </c>
      <c r="QL98">
        <v>113.505</v>
      </c>
      <c r="QM98">
        <v>116.408</v>
      </c>
      <c r="QO98">
        <v>41236</v>
      </c>
      <c r="QP98">
        <v>60.298999999999999</v>
      </c>
      <c r="QQ98">
        <v>60.298999999999999</v>
      </c>
      <c r="QS98">
        <v>41625</v>
      </c>
      <c r="QT98">
        <v>104.15600000000001</v>
      </c>
      <c r="QU98">
        <v>105.523</v>
      </c>
      <c r="QW98">
        <v>41830</v>
      </c>
      <c r="QX98">
        <v>107.224</v>
      </c>
      <c r="QY98">
        <v>108.60899999999999</v>
      </c>
      <c r="RA98">
        <v>41845</v>
      </c>
      <c r="RB98">
        <v>108.404</v>
      </c>
      <c r="RC98">
        <v>110.008</v>
      </c>
      <c r="RE98">
        <v>42026</v>
      </c>
      <c r="RF98">
        <v>108.423</v>
      </c>
      <c r="RG98">
        <v>108.80800000000001</v>
      </c>
      <c r="RI98">
        <v>40812</v>
      </c>
      <c r="RJ98">
        <v>90.707999999999998</v>
      </c>
      <c r="RK98">
        <v>91.091999999999999</v>
      </c>
      <c r="RM98">
        <v>42195</v>
      </c>
      <c r="RN98">
        <v>94.402000000000001</v>
      </c>
      <c r="RO98">
        <v>94.578000000000003</v>
      </c>
      <c r="RU98">
        <v>40812</v>
      </c>
      <c r="RV98">
        <v>84.188000000000002</v>
      </c>
      <c r="RW98">
        <v>84.534000000000006</v>
      </c>
      <c r="RY98">
        <v>41695</v>
      </c>
      <c r="RZ98">
        <v>104.917</v>
      </c>
      <c r="SA98">
        <v>112.788</v>
      </c>
      <c r="SC98">
        <v>39216</v>
      </c>
      <c r="SD98">
        <v>133.38499999999999</v>
      </c>
      <c r="SE98">
        <v>133.69999999999999</v>
      </c>
      <c r="SG98">
        <v>39216</v>
      </c>
      <c r="SH98">
        <v>124.05200000000001</v>
      </c>
      <c r="SI98">
        <v>124.334</v>
      </c>
      <c r="SK98">
        <v>41484</v>
      </c>
      <c r="SL98">
        <v>100.236</v>
      </c>
      <c r="SM98">
        <v>102.211</v>
      </c>
      <c r="SO98">
        <v>39216</v>
      </c>
      <c r="SP98">
        <v>107.857</v>
      </c>
      <c r="SQ98">
        <v>108.08499999999999</v>
      </c>
      <c r="SS98">
        <v>41908</v>
      </c>
      <c r="ST98">
        <v>106.29600000000001</v>
      </c>
      <c r="SU98">
        <v>106.586</v>
      </c>
      <c r="SW98">
        <v>39216</v>
      </c>
      <c r="SX98">
        <v>118.56699999999999</v>
      </c>
      <c r="SY98">
        <v>118.828</v>
      </c>
      <c r="TA98">
        <v>42216</v>
      </c>
      <c r="TB98">
        <v>91.998999999999995</v>
      </c>
      <c r="TC98">
        <v>92.697999999999993</v>
      </c>
      <c r="TI98">
        <v>39216</v>
      </c>
      <c r="TJ98">
        <v>115.45099999999999</v>
      </c>
      <c r="TK98">
        <v>117.119</v>
      </c>
      <c r="TM98">
        <v>39216</v>
      </c>
      <c r="TN98">
        <v>104.482</v>
      </c>
      <c r="TO98">
        <v>105.932</v>
      </c>
      <c r="TQ98">
        <v>40812</v>
      </c>
      <c r="TR98">
        <v>68.227999999999994</v>
      </c>
      <c r="TS98">
        <v>78.067999999999998</v>
      </c>
      <c r="TU98">
        <v>39216</v>
      </c>
      <c r="TV98">
        <v>88.718999999999994</v>
      </c>
      <c r="TW98">
        <v>89.879000000000005</v>
      </c>
      <c r="TY98">
        <v>39519</v>
      </c>
      <c r="TZ98">
        <v>100.38800000000001</v>
      </c>
      <c r="UA98">
        <v>101.006</v>
      </c>
      <c r="UC98">
        <v>40812</v>
      </c>
      <c r="UD98">
        <v>81.835999999999999</v>
      </c>
      <c r="UE98">
        <v>82.221000000000004</v>
      </c>
      <c r="UG98">
        <v>40812</v>
      </c>
      <c r="UH98">
        <v>66.099999999999994</v>
      </c>
      <c r="UI98">
        <v>68.751000000000005</v>
      </c>
      <c r="UK98">
        <v>41544</v>
      </c>
      <c r="UL98">
        <v>94.585999999999999</v>
      </c>
      <c r="UM98">
        <v>94.992000000000004</v>
      </c>
      <c r="UO98">
        <v>42156</v>
      </c>
      <c r="UP98">
        <v>106.818</v>
      </c>
      <c r="UQ98">
        <v>107.648</v>
      </c>
    </row>
    <row r="99" spans="13:563">
      <c r="M99">
        <v>39217</v>
      </c>
      <c r="N99">
        <v>99.965000000000003</v>
      </c>
      <c r="O99">
        <v>101.35</v>
      </c>
      <c r="Q99">
        <v>39217</v>
      </c>
      <c r="R99">
        <v>100.322</v>
      </c>
      <c r="S99">
        <v>102.877</v>
      </c>
      <c r="U99">
        <v>39217</v>
      </c>
      <c r="V99">
        <v>100.36199999999999</v>
      </c>
      <c r="W99">
        <v>100.813</v>
      </c>
      <c r="Y99">
        <v>39217</v>
      </c>
      <c r="Z99">
        <v>100.827</v>
      </c>
      <c r="AA99">
        <v>101.104</v>
      </c>
      <c r="AC99">
        <v>39217</v>
      </c>
      <c r="AD99">
        <v>99.605000000000004</v>
      </c>
      <c r="AE99">
        <v>100.794</v>
      </c>
      <c r="AG99">
        <v>39217</v>
      </c>
      <c r="AH99">
        <v>99.024000000000001</v>
      </c>
      <c r="AI99">
        <v>99.828999999999994</v>
      </c>
      <c r="AK99">
        <v>39217</v>
      </c>
      <c r="AL99">
        <v>100.723</v>
      </c>
      <c r="AM99">
        <v>100.95399999999999</v>
      </c>
      <c r="AO99">
        <v>39217</v>
      </c>
      <c r="AP99">
        <v>98.213999999999999</v>
      </c>
      <c r="AQ99">
        <v>99.272000000000006</v>
      </c>
      <c r="AS99">
        <v>39217</v>
      </c>
      <c r="AT99">
        <v>99.585999999999999</v>
      </c>
      <c r="AU99">
        <v>107.157</v>
      </c>
      <c r="AW99">
        <v>39217</v>
      </c>
      <c r="AX99">
        <v>99.073999999999998</v>
      </c>
      <c r="AY99">
        <v>99.683000000000007</v>
      </c>
      <c r="BA99">
        <v>39217</v>
      </c>
      <c r="BB99">
        <v>97.974999999999994</v>
      </c>
      <c r="BC99">
        <v>98.852999999999994</v>
      </c>
      <c r="BE99">
        <v>39217</v>
      </c>
      <c r="BF99">
        <v>97.756</v>
      </c>
      <c r="BG99">
        <v>98.025999999999996</v>
      </c>
      <c r="BI99">
        <v>39217</v>
      </c>
      <c r="BJ99">
        <v>100.45699999999999</v>
      </c>
      <c r="BK99">
        <v>100.66500000000001</v>
      </c>
      <c r="BM99">
        <v>39217</v>
      </c>
      <c r="BN99">
        <v>99.027000000000001</v>
      </c>
      <c r="BO99">
        <v>100.614</v>
      </c>
      <c r="BQ99">
        <v>39217</v>
      </c>
      <c r="BR99">
        <v>100.015</v>
      </c>
      <c r="BS99">
        <v>100.211</v>
      </c>
      <c r="BU99">
        <v>39217</v>
      </c>
      <c r="BV99">
        <v>96.900999999999996</v>
      </c>
      <c r="BW99">
        <v>97.92</v>
      </c>
      <c r="BY99">
        <v>39272</v>
      </c>
      <c r="BZ99">
        <v>98.575000000000003</v>
      </c>
      <c r="CA99">
        <v>100.021</v>
      </c>
      <c r="CC99">
        <v>39217</v>
      </c>
      <c r="CD99">
        <v>95.683999999999997</v>
      </c>
      <c r="CE99">
        <v>96.846999999999994</v>
      </c>
      <c r="CG99">
        <v>39423</v>
      </c>
      <c r="CH99">
        <v>101.053</v>
      </c>
      <c r="CI99">
        <v>102.679</v>
      </c>
      <c r="CK99">
        <v>39217</v>
      </c>
      <c r="CL99">
        <v>96.221000000000004</v>
      </c>
      <c r="CM99">
        <v>101.298</v>
      </c>
      <c r="CO99">
        <v>39217</v>
      </c>
      <c r="CP99">
        <v>103.863</v>
      </c>
      <c r="CQ99">
        <v>104.117</v>
      </c>
      <c r="CS99">
        <v>39637</v>
      </c>
      <c r="CT99">
        <v>97.518000000000001</v>
      </c>
      <c r="CU99">
        <v>99.177000000000007</v>
      </c>
      <c r="CW99">
        <v>39217</v>
      </c>
      <c r="CX99">
        <v>97.236999999999995</v>
      </c>
      <c r="CY99">
        <v>97.846000000000004</v>
      </c>
      <c r="DA99">
        <v>39217</v>
      </c>
      <c r="DB99">
        <v>103.648</v>
      </c>
      <c r="DC99">
        <v>105.185</v>
      </c>
      <c r="DE99">
        <v>39820</v>
      </c>
      <c r="DF99">
        <v>102.544</v>
      </c>
      <c r="DG99">
        <v>104.105</v>
      </c>
      <c r="DI99">
        <v>39217</v>
      </c>
      <c r="DJ99">
        <v>97.816000000000003</v>
      </c>
      <c r="DK99">
        <v>98.468000000000004</v>
      </c>
      <c r="DM99">
        <v>39217</v>
      </c>
      <c r="DN99">
        <v>102.908</v>
      </c>
      <c r="DO99">
        <v>104.372</v>
      </c>
      <c r="DQ99">
        <v>40002</v>
      </c>
      <c r="DR99">
        <v>102.345</v>
      </c>
      <c r="DS99">
        <v>103.437</v>
      </c>
      <c r="DU99">
        <v>39317</v>
      </c>
      <c r="DV99">
        <v>98.917000000000002</v>
      </c>
      <c r="DW99">
        <v>100.393</v>
      </c>
      <c r="DY99">
        <v>40122</v>
      </c>
      <c r="DZ99">
        <v>101.236</v>
      </c>
      <c r="EA99">
        <v>102.133</v>
      </c>
      <c r="EC99">
        <v>39301</v>
      </c>
      <c r="ED99">
        <v>97.325000000000003</v>
      </c>
      <c r="EE99">
        <v>99.635999999999996</v>
      </c>
      <c r="EG99">
        <v>39498</v>
      </c>
      <c r="EH99">
        <v>101.935</v>
      </c>
      <c r="EI99">
        <v>103.479</v>
      </c>
      <c r="EK99">
        <v>40305</v>
      </c>
      <c r="EL99">
        <v>98.881</v>
      </c>
      <c r="EM99">
        <v>99.694000000000003</v>
      </c>
      <c r="EO99">
        <v>39217</v>
      </c>
      <c r="EP99">
        <v>102.127</v>
      </c>
      <c r="EQ99">
        <v>103.518</v>
      </c>
      <c r="ES99">
        <v>39713</v>
      </c>
      <c r="ET99">
        <v>98.341999999999999</v>
      </c>
      <c r="EU99">
        <v>100.235</v>
      </c>
      <c r="EW99">
        <v>40457</v>
      </c>
      <c r="EX99">
        <v>99.83</v>
      </c>
      <c r="EY99">
        <v>100.55200000000001</v>
      </c>
      <c r="FA99">
        <v>39217</v>
      </c>
      <c r="FB99">
        <v>99.59</v>
      </c>
      <c r="FC99">
        <v>100.834</v>
      </c>
      <c r="FE99">
        <v>40610</v>
      </c>
      <c r="FF99">
        <v>97.314999999999998</v>
      </c>
      <c r="FG99">
        <v>98.123000000000005</v>
      </c>
      <c r="FI99">
        <v>39959</v>
      </c>
      <c r="FJ99">
        <v>102.087</v>
      </c>
      <c r="FK99">
        <v>103.78700000000001</v>
      </c>
      <c r="FM99">
        <v>40764</v>
      </c>
      <c r="FN99">
        <v>97.66</v>
      </c>
      <c r="FO99">
        <v>98.75</v>
      </c>
      <c r="FQ99">
        <v>40107</v>
      </c>
      <c r="FR99">
        <v>102.889</v>
      </c>
      <c r="FS99">
        <v>104.295</v>
      </c>
      <c r="FU99">
        <v>40885</v>
      </c>
      <c r="FV99">
        <v>95.078000000000003</v>
      </c>
      <c r="FW99">
        <v>96.983999999999995</v>
      </c>
      <c r="FY99">
        <v>39217</v>
      </c>
      <c r="FZ99">
        <v>99.388000000000005</v>
      </c>
      <c r="GA99">
        <v>100.633</v>
      </c>
      <c r="GC99">
        <v>39217</v>
      </c>
      <c r="GD99">
        <v>99.56</v>
      </c>
      <c r="GE99">
        <v>107.22199999999999</v>
      </c>
      <c r="GG99">
        <v>41010</v>
      </c>
      <c r="GH99">
        <v>105.348</v>
      </c>
      <c r="GI99">
        <v>107.87</v>
      </c>
      <c r="GK99">
        <v>39217</v>
      </c>
      <c r="GL99">
        <v>99.21</v>
      </c>
      <c r="GM99">
        <v>100.455</v>
      </c>
      <c r="GO99">
        <v>41117</v>
      </c>
      <c r="GP99">
        <v>95.558000000000007</v>
      </c>
      <c r="GQ99">
        <v>96.596999999999994</v>
      </c>
      <c r="GS99">
        <v>40323</v>
      </c>
      <c r="GT99">
        <v>101.157</v>
      </c>
      <c r="GU99">
        <v>101.509</v>
      </c>
      <c r="GW99">
        <v>40471</v>
      </c>
      <c r="GX99">
        <v>101.48399999999999</v>
      </c>
      <c r="GY99">
        <v>102.566</v>
      </c>
      <c r="HA99">
        <v>41236</v>
      </c>
      <c r="HB99">
        <v>105.163</v>
      </c>
      <c r="HC99">
        <v>106.82599999999999</v>
      </c>
      <c r="HE99">
        <v>39217</v>
      </c>
      <c r="HF99">
        <v>95.62</v>
      </c>
      <c r="HG99">
        <v>96.718000000000004</v>
      </c>
      <c r="HI99">
        <v>40624</v>
      </c>
      <c r="HJ99">
        <v>97.15</v>
      </c>
      <c r="HK99">
        <v>98.343000000000004</v>
      </c>
      <c r="HM99">
        <v>41389</v>
      </c>
      <c r="HN99">
        <v>101.943</v>
      </c>
      <c r="HO99">
        <v>103.07599999999999</v>
      </c>
      <c r="HQ99">
        <v>41190</v>
      </c>
      <c r="HR99">
        <v>101.003</v>
      </c>
      <c r="HS99">
        <v>101.274</v>
      </c>
      <c r="HU99">
        <v>40778</v>
      </c>
      <c r="HV99">
        <v>98.084999999999994</v>
      </c>
      <c r="HW99">
        <v>99.447999999999993</v>
      </c>
      <c r="HY99">
        <v>41542</v>
      </c>
      <c r="HZ99">
        <v>100.502</v>
      </c>
      <c r="IA99">
        <v>101.346</v>
      </c>
      <c r="IC99">
        <v>41696</v>
      </c>
      <c r="ID99">
        <v>105.57599999999999</v>
      </c>
      <c r="IE99">
        <v>106.321</v>
      </c>
      <c r="IG99">
        <v>39217</v>
      </c>
      <c r="IH99">
        <v>94.878</v>
      </c>
      <c r="II99">
        <v>95.975999999999999</v>
      </c>
      <c r="IK99">
        <v>40813</v>
      </c>
      <c r="IL99">
        <v>91.658000000000001</v>
      </c>
      <c r="IM99">
        <v>93.864999999999995</v>
      </c>
      <c r="IO99">
        <v>41136</v>
      </c>
      <c r="IP99">
        <v>101.02500000000001</v>
      </c>
      <c r="IQ99">
        <v>103.06399999999999</v>
      </c>
      <c r="IS99">
        <v>41696</v>
      </c>
      <c r="IT99">
        <v>103.67100000000001</v>
      </c>
      <c r="IU99">
        <v>104.247</v>
      </c>
      <c r="IW99">
        <v>41669</v>
      </c>
      <c r="IX99">
        <v>103.268</v>
      </c>
      <c r="IY99">
        <v>103.883</v>
      </c>
      <c r="JA99">
        <v>41787</v>
      </c>
      <c r="JB99">
        <v>101.304</v>
      </c>
      <c r="JC99">
        <v>101.873</v>
      </c>
      <c r="JE99">
        <v>39218</v>
      </c>
      <c r="JF99">
        <v>96.415000000000006</v>
      </c>
      <c r="JG99">
        <v>97.619</v>
      </c>
      <c r="JI99">
        <v>41696</v>
      </c>
      <c r="JJ99">
        <v>102.77800000000001</v>
      </c>
      <c r="JK99">
        <v>103.248</v>
      </c>
      <c r="JM99">
        <v>41309</v>
      </c>
      <c r="JN99">
        <v>106.581</v>
      </c>
      <c r="JO99">
        <v>107.866</v>
      </c>
      <c r="JQ99">
        <v>41907</v>
      </c>
      <c r="JR99">
        <v>101.56</v>
      </c>
      <c r="JS99">
        <v>101.991</v>
      </c>
      <c r="JU99">
        <v>41310</v>
      </c>
      <c r="JV99">
        <v>106.77</v>
      </c>
      <c r="JW99">
        <v>107.67</v>
      </c>
      <c r="JY99">
        <v>39217</v>
      </c>
      <c r="JZ99">
        <v>106.39700000000001</v>
      </c>
      <c r="KA99">
        <v>107.934</v>
      </c>
      <c r="KC99">
        <v>40813</v>
      </c>
      <c r="KD99">
        <v>88.82</v>
      </c>
      <c r="KE99">
        <v>98.751000000000005</v>
      </c>
      <c r="KG99">
        <v>41415</v>
      </c>
      <c r="KH99">
        <v>103.947</v>
      </c>
      <c r="KI99">
        <v>104.16500000000001</v>
      </c>
      <c r="KK99">
        <v>41723</v>
      </c>
      <c r="KL99">
        <v>102.548</v>
      </c>
      <c r="KM99">
        <v>103.18300000000001</v>
      </c>
      <c r="KO99">
        <v>42060</v>
      </c>
      <c r="KP99">
        <v>101.178</v>
      </c>
      <c r="KQ99">
        <v>101.267</v>
      </c>
      <c r="KS99">
        <v>39520</v>
      </c>
      <c r="KT99">
        <v>101.328</v>
      </c>
      <c r="KU99">
        <v>101.89700000000001</v>
      </c>
      <c r="KW99">
        <v>42242</v>
      </c>
      <c r="KX99">
        <v>99.613</v>
      </c>
      <c r="KY99">
        <v>99.683999999999997</v>
      </c>
      <c r="LA99">
        <v>41542</v>
      </c>
      <c r="LB99">
        <v>102.07</v>
      </c>
      <c r="LC99">
        <v>103.227</v>
      </c>
      <c r="LE99">
        <v>40813</v>
      </c>
      <c r="LF99">
        <v>95.227000000000004</v>
      </c>
      <c r="LG99">
        <v>95.96</v>
      </c>
      <c r="LI99">
        <v>41696</v>
      </c>
      <c r="LJ99">
        <v>102.045</v>
      </c>
      <c r="LK99">
        <v>103.916</v>
      </c>
      <c r="LQ99">
        <v>41669</v>
      </c>
      <c r="LR99">
        <v>105.13800000000001</v>
      </c>
      <c r="LS99">
        <v>105.76300000000001</v>
      </c>
      <c r="LU99">
        <v>39217</v>
      </c>
      <c r="LV99">
        <v>97.650999999999996</v>
      </c>
      <c r="LW99">
        <v>98.894999999999996</v>
      </c>
      <c r="LY99">
        <v>40813</v>
      </c>
      <c r="LZ99">
        <v>94.674999999999997</v>
      </c>
      <c r="MA99">
        <v>95.033000000000001</v>
      </c>
      <c r="MC99">
        <v>41806</v>
      </c>
      <c r="MD99">
        <v>105.065</v>
      </c>
      <c r="ME99">
        <v>105.398</v>
      </c>
      <c r="MG99">
        <v>41954</v>
      </c>
      <c r="MH99">
        <v>101.70399999999999</v>
      </c>
      <c r="MI99">
        <v>102.127</v>
      </c>
      <c r="MK99">
        <v>40813</v>
      </c>
      <c r="ML99">
        <v>92.801000000000002</v>
      </c>
      <c r="MM99">
        <v>93.138999999999996</v>
      </c>
      <c r="MO99">
        <v>40813</v>
      </c>
      <c r="MP99">
        <v>85.754999999999995</v>
      </c>
      <c r="MQ99">
        <v>90.825999999999993</v>
      </c>
      <c r="MS99">
        <v>42107</v>
      </c>
      <c r="MT99">
        <v>102.355</v>
      </c>
      <c r="MU99">
        <v>102.744</v>
      </c>
      <c r="MW99">
        <v>39217</v>
      </c>
      <c r="MX99">
        <v>99.441000000000003</v>
      </c>
      <c r="MY99">
        <v>100.759</v>
      </c>
      <c r="NA99">
        <v>40813</v>
      </c>
      <c r="NB99">
        <v>91.933999999999997</v>
      </c>
      <c r="NC99">
        <v>92.272999999999996</v>
      </c>
      <c r="NE99">
        <v>41887</v>
      </c>
      <c r="NF99">
        <v>103.82</v>
      </c>
      <c r="NG99">
        <v>104.59099999999999</v>
      </c>
      <c r="NI99">
        <v>42258</v>
      </c>
      <c r="NJ99">
        <v>99.634</v>
      </c>
      <c r="NK99">
        <v>99.894000000000005</v>
      </c>
      <c r="NM99">
        <v>40813</v>
      </c>
      <c r="NN99">
        <v>90.191000000000003</v>
      </c>
      <c r="NO99">
        <v>90.509</v>
      </c>
      <c r="NQ99">
        <v>42072</v>
      </c>
      <c r="NR99">
        <v>106.202</v>
      </c>
      <c r="NS99">
        <v>106.041</v>
      </c>
      <c r="NY99">
        <v>40813</v>
      </c>
      <c r="NZ99">
        <v>87.935000000000002</v>
      </c>
      <c r="OA99">
        <v>88.233999999999995</v>
      </c>
      <c r="OC99">
        <v>41701</v>
      </c>
      <c r="OD99">
        <v>105.93300000000001</v>
      </c>
      <c r="OE99">
        <v>107.227</v>
      </c>
      <c r="OG99">
        <v>39217</v>
      </c>
      <c r="OH99">
        <v>91.174999999999997</v>
      </c>
      <c r="OI99">
        <v>92.272999999999996</v>
      </c>
      <c r="OK99">
        <v>40813</v>
      </c>
      <c r="OL99">
        <v>94.286000000000001</v>
      </c>
      <c r="OM99">
        <v>94.664000000000001</v>
      </c>
      <c r="OO99">
        <v>40813</v>
      </c>
      <c r="OP99">
        <v>79.722999999999999</v>
      </c>
      <c r="OQ99">
        <v>82.635000000000005</v>
      </c>
      <c r="OS99">
        <v>41941</v>
      </c>
      <c r="OT99">
        <v>101.544</v>
      </c>
      <c r="OU99">
        <v>102.355</v>
      </c>
      <c r="OW99">
        <v>41309</v>
      </c>
      <c r="OX99">
        <v>105.807</v>
      </c>
      <c r="OY99">
        <v>108.003</v>
      </c>
      <c r="PA99">
        <v>42184</v>
      </c>
      <c r="PB99">
        <v>97.183999999999997</v>
      </c>
      <c r="PC99">
        <v>97.468000000000004</v>
      </c>
      <c r="PE99">
        <v>41309</v>
      </c>
      <c r="PF99">
        <v>108.765</v>
      </c>
      <c r="PG99">
        <v>111.18</v>
      </c>
      <c r="PM99">
        <v>41309</v>
      </c>
      <c r="PN99">
        <v>108.38800000000001</v>
      </c>
      <c r="PO99">
        <v>109.877</v>
      </c>
      <c r="PQ99">
        <v>42248</v>
      </c>
      <c r="PR99">
        <v>100.84</v>
      </c>
      <c r="PS99">
        <v>101.59699999999999</v>
      </c>
      <c r="PU99">
        <v>41485</v>
      </c>
      <c r="PV99">
        <v>101.133</v>
      </c>
      <c r="PW99">
        <v>102.27</v>
      </c>
      <c r="PY99">
        <v>40813</v>
      </c>
      <c r="PZ99">
        <v>90.653999999999996</v>
      </c>
      <c r="QA99">
        <v>91.427999999999997</v>
      </c>
      <c r="QC99">
        <v>40813</v>
      </c>
      <c r="QD99">
        <v>80.194999999999993</v>
      </c>
      <c r="QE99">
        <v>87.617999999999995</v>
      </c>
      <c r="QG99">
        <v>39217</v>
      </c>
      <c r="QH99">
        <v>149.93199999999999</v>
      </c>
      <c r="QI99">
        <v>150.34700000000001</v>
      </c>
      <c r="QK99">
        <v>40837</v>
      </c>
      <c r="QL99">
        <v>114.755</v>
      </c>
      <c r="QM99">
        <v>117.681</v>
      </c>
      <c r="QO99">
        <v>41239</v>
      </c>
      <c r="QP99">
        <v>60.375</v>
      </c>
      <c r="QQ99">
        <v>60.375</v>
      </c>
      <c r="QS99">
        <v>41626</v>
      </c>
      <c r="QT99">
        <v>103.83799999999999</v>
      </c>
      <c r="QU99">
        <v>105.24299999999999</v>
      </c>
      <c r="QW99">
        <v>41831</v>
      </c>
      <c r="QX99">
        <v>107.676</v>
      </c>
      <c r="QY99">
        <v>109.072</v>
      </c>
      <c r="RA99">
        <v>41848</v>
      </c>
      <c r="RB99">
        <v>108.70699999999999</v>
      </c>
      <c r="RC99">
        <v>110.31399999999999</v>
      </c>
      <c r="RE99">
        <v>42027</v>
      </c>
      <c r="RF99">
        <v>109.027</v>
      </c>
      <c r="RG99">
        <v>109.41800000000001</v>
      </c>
      <c r="RI99">
        <v>40813</v>
      </c>
      <c r="RJ99">
        <v>91.167000000000002</v>
      </c>
      <c r="RK99">
        <v>91.564999999999998</v>
      </c>
      <c r="RM99">
        <v>42198</v>
      </c>
      <c r="RN99">
        <v>94.828999999999994</v>
      </c>
      <c r="RO99">
        <v>95.009</v>
      </c>
      <c r="RU99">
        <v>40813</v>
      </c>
      <c r="RV99">
        <v>84.549000000000007</v>
      </c>
      <c r="RW99">
        <v>84.908000000000001</v>
      </c>
      <c r="RY99">
        <v>41696</v>
      </c>
      <c r="RZ99">
        <v>105.117</v>
      </c>
      <c r="SA99">
        <v>112.958</v>
      </c>
      <c r="SC99">
        <v>39217</v>
      </c>
      <c r="SD99">
        <v>132.857</v>
      </c>
      <c r="SE99">
        <v>133.19200000000001</v>
      </c>
      <c r="SG99">
        <v>39217</v>
      </c>
      <c r="SH99">
        <v>123.55200000000001</v>
      </c>
      <c r="SI99">
        <v>123.852</v>
      </c>
      <c r="SK99">
        <v>41485</v>
      </c>
      <c r="SL99">
        <v>100.402</v>
      </c>
      <c r="SM99">
        <v>102.39</v>
      </c>
      <c r="SO99">
        <v>39217</v>
      </c>
      <c r="SP99">
        <v>107.43600000000001</v>
      </c>
      <c r="SQ99">
        <v>107.679</v>
      </c>
      <c r="SS99">
        <v>41911</v>
      </c>
      <c r="ST99">
        <v>106.011</v>
      </c>
      <c r="SU99">
        <v>106.31100000000001</v>
      </c>
      <c r="SW99">
        <v>39217</v>
      </c>
      <c r="SX99">
        <v>118.089</v>
      </c>
      <c r="SY99">
        <v>118.366</v>
      </c>
      <c r="TA99">
        <v>42219</v>
      </c>
      <c r="TB99">
        <v>92.084000000000003</v>
      </c>
      <c r="TC99">
        <v>92.787000000000006</v>
      </c>
      <c r="TI99">
        <v>39217</v>
      </c>
      <c r="TJ99">
        <v>114.959</v>
      </c>
      <c r="TK99">
        <v>116.643</v>
      </c>
      <c r="TM99">
        <v>39217</v>
      </c>
      <c r="TN99">
        <v>104.003</v>
      </c>
      <c r="TO99">
        <v>105.467</v>
      </c>
      <c r="TQ99">
        <v>40813</v>
      </c>
      <c r="TR99">
        <v>68.331000000000003</v>
      </c>
      <c r="TS99">
        <v>78.177000000000007</v>
      </c>
      <c r="TU99">
        <v>39217</v>
      </c>
      <c r="TV99">
        <v>88.272000000000006</v>
      </c>
      <c r="TW99">
        <v>89.444000000000003</v>
      </c>
      <c r="TY99">
        <v>39520</v>
      </c>
      <c r="TZ99">
        <v>99.843999999999994</v>
      </c>
      <c r="UA99">
        <v>100.476</v>
      </c>
      <c r="UC99">
        <v>40813</v>
      </c>
      <c r="UD99">
        <v>82.58</v>
      </c>
      <c r="UE99">
        <v>82.977999999999994</v>
      </c>
      <c r="UG99">
        <v>40813</v>
      </c>
      <c r="UH99">
        <v>66.724999999999994</v>
      </c>
      <c r="UI99">
        <v>69.391999999999996</v>
      </c>
      <c r="UK99">
        <v>41547</v>
      </c>
      <c r="UL99">
        <v>94.543999999999997</v>
      </c>
      <c r="UM99">
        <v>94.963999999999999</v>
      </c>
      <c r="UO99">
        <v>42157</v>
      </c>
      <c r="UP99">
        <v>103.84099999999999</v>
      </c>
      <c r="UQ99">
        <v>104.679</v>
      </c>
    </row>
    <row r="100" spans="13:563">
      <c r="M100">
        <v>39218</v>
      </c>
      <c r="N100">
        <v>99.971999999999994</v>
      </c>
      <c r="O100">
        <v>101.381</v>
      </c>
      <c r="Q100">
        <v>39218</v>
      </c>
      <c r="R100">
        <v>100.301</v>
      </c>
      <c r="S100">
        <v>102.91200000000001</v>
      </c>
      <c r="U100">
        <v>39218</v>
      </c>
      <c r="V100">
        <v>100.351</v>
      </c>
      <c r="W100">
        <v>100.843</v>
      </c>
      <c r="Y100">
        <v>39218</v>
      </c>
      <c r="Z100">
        <v>100.80500000000001</v>
      </c>
      <c r="AA100">
        <v>101.131</v>
      </c>
      <c r="AC100">
        <v>39218</v>
      </c>
      <c r="AD100">
        <v>99.593999999999994</v>
      </c>
      <c r="AE100">
        <v>100.812</v>
      </c>
      <c r="AG100">
        <v>39218</v>
      </c>
      <c r="AH100">
        <v>99.021000000000001</v>
      </c>
      <c r="AI100">
        <v>99.849000000000004</v>
      </c>
      <c r="AK100">
        <v>39218</v>
      </c>
      <c r="AL100">
        <v>100.696</v>
      </c>
      <c r="AM100">
        <v>100.968</v>
      </c>
      <c r="AO100">
        <v>39218</v>
      </c>
      <c r="AP100">
        <v>98.197000000000003</v>
      </c>
      <c r="AQ100">
        <v>99.275000000000006</v>
      </c>
      <c r="AS100">
        <v>39218</v>
      </c>
      <c r="AT100">
        <v>99.551000000000002</v>
      </c>
      <c r="AU100">
        <v>107.202</v>
      </c>
      <c r="AW100">
        <v>39218</v>
      </c>
      <c r="AX100">
        <v>99.043999999999997</v>
      </c>
      <c r="AY100">
        <v>99.680999999999997</v>
      </c>
      <c r="BA100">
        <v>39218</v>
      </c>
      <c r="BB100">
        <v>97.944999999999993</v>
      </c>
      <c r="BC100">
        <v>98.847999999999999</v>
      </c>
      <c r="BE100">
        <v>39218</v>
      </c>
      <c r="BF100">
        <v>97.721999999999994</v>
      </c>
      <c r="BG100">
        <v>98.016999999999996</v>
      </c>
      <c r="BI100">
        <v>39218</v>
      </c>
      <c r="BJ100">
        <v>100.41</v>
      </c>
      <c r="BK100">
        <v>100.655</v>
      </c>
      <c r="BM100">
        <v>39218</v>
      </c>
      <c r="BN100">
        <v>98.980999999999995</v>
      </c>
      <c r="BO100">
        <v>100.598</v>
      </c>
      <c r="BQ100">
        <v>39218</v>
      </c>
      <c r="BR100">
        <v>99.965999999999994</v>
      </c>
      <c r="BS100">
        <v>100.197</v>
      </c>
      <c r="BU100">
        <v>39218</v>
      </c>
      <c r="BV100">
        <v>96.861999999999995</v>
      </c>
      <c r="BW100">
        <v>97.906000000000006</v>
      </c>
      <c r="BY100">
        <v>39273</v>
      </c>
      <c r="BZ100">
        <v>98.718000000000004</v>
      </c>
      <c r="CA100">
        <v>100.175</v>
      </c>
      <c r="CC100">
        <v>39218</v>
      </c>
      <c r="CD100">
        <v>95.638999999999996</v>
      </c>
      <c r="CE100">
        <v>96.825000000000003</v>
      </c>
      <c r="CG100">
        <v>39426</v>
      </c>
      <c r="CH100">
        <v>100.872</v>
      </c>
      <c r="CI100">
        <v>102.511</v>
      </c>
      <c r="CK100">
        <v>39218</v>
      </c>
      <c r="CL100">
        <v>96.197999999999993</v>
      </c>
      <c r="CM100">
        <v>101.349</v>
      </c>
      <c r="CO100">
        <v>39218</v>
      </c>
      <c r="CP100">
        <v>103.804</v>
      </c>
      <c r="CQ100">
        <v>104.10299999999999</v>
      </c>
      <c r="CS100">
        <v>39638</v>
      </c>
      <c r="CT100">
        <v>97.475999999999999</v>
      </c>
      <c r="CU100">
        <v>99.165999999999997</v>
      </c>
      <c r="CW100">
        <v>39218</v>
      </c>
      <c r="CX100">
        <v>97.191999999999993</v>
      </c>
      <c r="CY100">
        <v>97.828999999999994</v>
      </c>
      <c r="DA100">
        <v>39218</v>
      </c>
      <c r="DB100">
        <v>103.592</v>
      </c>
      <c r="DC100">
        <v>105.173</v>
      </c>
      <c r="DE100">
        <v>39821</v>
      </c>
      <c r="DF100">
        <v>102.71599999999999</v>
      </c>
      <c r="DG100">
        <v>104.289</v>
      </c>
      <c r="DI100">
        <v>39218</v>
      </c>
      <c r="DJ100">
        <v>97.766999999999996</v>
      </c>
      <c r="DK100">
        <v>98.45</v>
      </c>
      <c r="DM100">
        <v>39218</v>
      </c>
      <c r="DN100">
        <v>102.863</v>
      </c>
      <c r="DO100">
        <v>104.369</v>
      </c>
      <c r="DQ100">
        <v>40003</v>
      </c>
      <c r="DR100">
        <v>102.244</v>
      </c>
      <c r="DS100">
        <v>103.345</v>
      </c>
      <c r="DU100">
        <v>39318</v>
      </c>
      <c r="DV100">
        <v>98.899000000000001</v>
      </c>
      <c r="DW100">
        <v>100.386</v>
      </c>
      <c r="DY100">
        <v>40123</v>
      </c>
      <c r="DZ100">
        <v>101.29600000000001</v>
      </c>
      <c r="EA100">
        <v>102.2</v>
      </c>
      <c r="EC100">
        <v>39302</v>
      </c>
      <c r="ED100">
        <v>97.141000000000005</v>
      </c>
      <c r="EE100">
        <v>99.472999999999999</v>
      </c>
      <c r="EG100">
        <v>39499</v>
      </c>
      <c r="EH100">
        <v>101.75700000000001</v>
      </c>
      <c r="EI100">
        <v>103.313</v>
      </c>
      <c r="EK100">
        <v>40308</v>
      </c>
      <c r="EL100">
        <v>100.315</v>
      </c>
      <c r="EM100">
        <v>101.134</v>
      </c>
      <c r="EO100">
        <v>39218</v>
      </c>
      <c r="EP100">
        <v>102.087</v>
      </c>
      <c r="EQ100">
        <v>103.517</v>
      </c>
      <c r="ES100">
        <v>39714</v>
      </c>
      <c r="ET100">
        <v>98.534000000000006</v>
      </c>
      <c r="EU100">
        <v>100.438</v>
      </c>
      <c r="EW100">
        <v>40458</v>
      </c>
      <c r="EX100">
        <v>99.783000000000001</v>
      </c>
      <c r="EY100">
        <v>100.509</v>
      </c>
      <c r="FA100">
        <v>39218</v>
      </c>
      <c r="FB100">
        <v>99.558999999999997</v>
      </c>
      <c r="FC100">
        <v>100.83799999999999</v>
      </c>
      <c r="FE100">
        <v>40611</v>
      </c>
      <c r="FF100">
        <v>97.275000000000006</v>
      </c>
      <c r="FG100">
        <v>98.102000000000004</v>
      </c>
      <c r="FI100">
        <v>39960</v>
      </c>
      <c r="FJ100">
        <v>101.807</v>
      </c>
      <c r="FK100">
        <v>103.538</v>
      </c>
      <c r="FM100">
        <v>40765</v>
      </c>
      <c r="FN100">
        <v>97.808000000000007</v>
      </c>
      <c r="FO100">
        <v>98.923000000000002</v>
      </c>
      <c r="FQ100">
        <v>40108</v>
      </c>
      <c r="FR100">
        <v>102.952</v>
      </c>
      <c r="FS100">
        <v>104.367</v>
      </c>
      <c r="FU100">
        <v>40886</v>
      </c>
      <c r="FV100">
        <v>95.655000000000001</v>
      </c>
      <c r="FW100">
        <v>97.572000000000003</v>
      </c>
      <c r="FY100">
        <v>39218</v>
      </c>
      <c r="FZ100">
        <v>99.363</v>
      </c>
      <c r="GA100">
        <v>100.642</v>
      </c>
      <c r="GC100">
        <v>39218</v>
      </c>
      <c r="GD100">
        <v>99.543999999999997</v>
      </c>
      <c r="GE100">
        <v>107.29300000000001</v>
      </c>
      <c r="GG100">
        <v>41011</v>
      </c>
      <c r="GH100">
        <v>105.795</v>
      </c>
      <c r="GI100">
        <v>108.333</v>
      </c>
      <c r="GK100">
        <v>39218</v>
      </c>
      <c r="GL100">
        <v>99.206999999999994</v>
      </c>
      <c r="GM100">
        <v>100.48699999999999</v>
      </c>
      <c r="GO100">
        <v>41120</v>
      </c>
      <c r="GP100">
        <v>95.594999999999999</v>
      </c>
      <c r="GQ100">
        <v>96.641000000000005</v>
      </c>
      <c r="GS100">
        <v>40324</v>
      </c>
      <c r="GT100">
        <v>100.58</v>
      </c>
      <c r="GU100">
        <v>100.95699999999999</v>
      </c>
      <c r="GW100">
        <v>40472</v>
      </c>
      <c r="GX100">
        <v>101.187</v>
      </c>
      <c r="GY100">
        <v>102.277</v>
      </c>
      <c r="HA100">
        <v>41239</v>
      </c>
      <c r="HB100">
        <v>105.185</v>
      </c>
      <c r="HC100">
        <v>106.86</v>
      </c>
      <c r="HE100">
        <v>39218</v>
      </c>
      <c r="HF100">
        <v>95.616</v>
      </c>
      <c r="HG100">
        <v>96.745000000000005</v>
      </c>
      <c r="HI100">
        <v>40625</v>
      </c>
      <c r="HJ100">
        <v>97.147999999999996</v>
      </c>
      <c r="HK100">
        <v>98.366</v>
      </c>
      <c r="HM100">
        <v>41390</v>
      </c>
      <c r="HN100">
        <v>102.038</v>
      </c>
      <c r="HO100">
        <v>103.18600000000001</v>
      </c>
      <c r="HQ100">
        <v>41191</v>
      </c>
      <c r="HR100">
        <v>101.003</v>
      </c>
      <c r="HS100">
        <v>101.29600000000001</v>
      </c>
      <c r="HU100">
        <v>40779</v>
      </c>
      <c r="HV100">
        <v>98.078000000000003</v>
      </c>
      <c r="HW100">
        <v>99.471000000000004</v>
      </c>
      <c r="HY100">
        <v>41543</v>
      </c>
      <c r="HZ100">
        <v>100.23399999999999</v>
      </c>
      <c r="IA100">
        <v>101.083</v>
      </c>
      <c r="IC100">
        <v>41697</v>
      </c>
      <c r="ID100">
        <v>105.593</v>
      </c>
      <c r="IE100">
        <v>106.354</v>
      </c>
      <c r="IG100">
        <v>39218</v>
      </c>
      <c r="IH100">
        <v>94.872</v>
      </c>
      <c r="II100">
        <v>96.001000000000005</v>
      </c>
      <c r="IK100">
        <v>40814</v>
      </c>
      <c r="IL100">
        <v>91.713999999999999</v>
      </c>
      <c r="IM100">
        <v>93.930999999999997</v>
      </c>
      <c r="IO100">
        <v>41137</v>
      </c>
      <c r="IP100">
        <v>101.193</v>
      </c>
      <c r="IQ100">
        <v>103.245</v>
      </c>
      <c r="IS100">
        <v>41697</v>
      </c>
      <c r="IT100">
        <v>103.699</v>
      </c>
      <c r="IU100">
        <v>104.288</v>
      </c>
      <c r="IW100">
        <v>41670</v>
      </c>
      <c r="IX100">
        <v>103.48</v>
      </c>
      <c r="IY100">
        <v>104.10299999999999</v>
      </c>
      <c r="JA100">
        <v>41788</v>
      </c>
      <c r="JB100">
        <v>101.232</v>
      </c>
      <c r="JC100">
        <v>101.80500000000001</v>
      </c>
      <c r="JE100">
        <v>39219</v>
      </c>
      <c r="JF100">
        <v>96.341999999999999</v>
      </c>
      <c r="JG100">
        <v>97.557000000000002</v>
      </c>
      <c r="JI100">
        <v>41697</v>
      </c>
      <c r="JJ100">
        <v>102.848</v>
      </c>
      <c r="JK100">
        <v>103.331</v>
      </c>
      <c r="JM100">
        <v>41310</v>
      </c>
      <c r="JN100">
        <v>106.825</v>
      </c>
      <c r="JO100">
        <v>108.124</v>
      </c>
      <c r="JQ100">
        <v>41908</v>
      </c>
      <c r="JR100">
        <v>101.547</v>
      </c>
      <c r="JS100">
        <v>101.98099999999999</v>
      </c>
      <c r="JU100">
        <v>41311</v>
      </c>
      <c r="JV100">
        <v>106.431</v>
      </c>
      <c r="JW100">
        <v>107.371</v>
      </c>
      <c r="JY100">
        <v>39218</v>
      </c>
      <c r="JZ100">
        <v>106.387</v>
      </c>
      <c r="KA100">
        <v>107.968</v>
      </c>
      <c r="KC100">
        <v>40814</v>
      </c>
      <c r="KD100">
        <v>89.049000000000007</v>
      </c>
      <c r="KE100">
        <v>99.013999999999996</v>
      </c>
      <c r="KG100">
        <v>41416</v>
      </c>
      <c r="KH100">
        <v>103.69499999999999</v>
      </c>
      <c r="KI100">
        <v>103.94199999999999</v>
      </c>
      <c r="KK100">
        <v>41724</v>
      </c>
      <c r="KL100">
        <v>102.69499999999999</v>
      </c>
      <c r="KM100">
        <v>103.366</v>
      </c>
      <c r="KO100">
        <v>42061</v>
      </c>
      <c r="KP100">
        <v>101.294</v>
      </c>
      <c r="KQ100">
        <v>101.389</v>
      </c>
      <c r="KS100">
        <v>39521</v>
      </c>
      <c r="KT100">
        <v>101.211</v>
      </c>
      <c r="KU100">
        <v>101.792</v>
      </c>
      <c r="KW100">
        <v>42243</v>
      </c>
      <c r="KX100">
        <v>99.658000000000001</v>
      </c>
      <c r="KY100">
        <v>99.730999999999995</v>
      </c>
      <c r="LA100">
        <v>41543</v>
      </c>
      <c r="LB100">
        <v>101.566</v>
      </c>
      <c r="LC100">
        <v>102.732</v>
      </c>
      <c r="LE100">
        <v>40814</v>
      </c>
      <c r="LF100">
        <v>95.034999999999997</v>
      </c>
      <c r="LG100">
        <v>95.805000000000007</v>
      </c>
      <c r="LI100">
        <v>41697</v>
      </c>
      <c r="LJ100">
        <v>102.059</v>
      </c>
      <c r="LK100">
        <v>103.896</v>
      </c>
      <c r="LQ100">
        <v>41670</v>
      </c>
      <c r="LR100">
        <v>105.467</v>
      </c>
      <c r="LS100">
        <v>106.102</v>
      </c>
      <c r="LU100">
        <v>39218</v>
      </c>
      <c r="LV100">
        <v>97.653999999999996</v>
      </c>
      <c r="LW100">
        <v>98.933000000000007</v>
      </c>
      <c r="LY100">
        <v>40814</v>
      </c>
      <c r="LZ100">
        <v>94.409000000000006</v>
      </c>
      <c r="MA100">
        <v>94.805000000000007</v>
      </c>
      <c r="MC100">
        <v>41807</v>
      </c>
      <c r="MD100">
        <v>104.78100000000001</v>
      </c>
      <c r="ME100">
        <v>105.121</v>
      </c>
      <c r="MG100">
        <v>41955</v>
      </c>
      <c r="MH100">
        <v>101.70699999999999</v>
      </c>
      <c r="MI100">
        <v>102.13500000000001</v>
      </c>
      <c r="MK100">
        <v>40814</v>
      </c>
      <c r="ML100">
        <v>92.441999999999993</v>
      </c>
      <c r="MM100">
        <v>92.814999999999998</v>
      </c>
      <c r="MO100">
        <v>40814</v>
      </c>
      <c r="MP100">
        <v>86.561999999999998</v>
      </c>
      <c r="MQ100">
        <v>91.691999999999993</v>
      </c>
      <c r="MS100">
        <v>42108</v>
      </c>
      <c r="MT100">
        <v>102.265</v>
      </c>
      <c r="MU100">
        <v>102.657</v>
      </c>
      <c r="MW100">
        <v>39218</v>
      </c>
      <c r="MX100">
        <v>99.44</v>
      </c>
      <c r="MY100">
        <v>100.795</v>
      </c>
      <c r="NA100">
        <v>40814</v>
      </c>
      <c r="NB100">
        <v>91.638999999999996</v>
      </c>
      <c r="NC100">
        <v>92.013000000000005</v>
      </c>
      <c r="NE100">
        <v>41890</v>
      </c>
      <c r="NF100">
        <v>103.76300000000001</v>
      </c>
      <c r="NG100">
        <v>104.536</v>
      </c>
      <c r="NI100">
        <v>42261</v>
      </c>
      <c r="NJ100">
        <v>99.525000000000006</v>
      </c>
      <c r="NK100">
        <v>99.787000000000006</v>
      </c>
      <c r="NM100">
        <v>40814</v>
      </c>
      <c r="NN100">
        <v>89.856999999999999</v>
      </c>
      <c r="NO100">
        <v>90.209000000000003</v>
      </c>
      <c r="NQ100">
        <v>42073</v>
      </c>
      <c r="NR100">
        <v>106.063</v>
      </c>
      <c r="NS100">
        <v>105.89100000000001</v>
      </c>
      <c r="NY100">
        <v>40814</v>
      </c>
      <c r="NZ100">
        <v>87.635000000000005</v>
      </c>
      <c r="OA100">
        <v>87.963999999999999</v>
      </c>
      <c r="OC100">
        <v>41702</v>
      </c>
      <c r="OD100">
        <v>106.215</v>
      </c>
      <c r="OE100">
        <v>107.52</v>
      </c>
      <c r="OG100">
        <v>39218</v>
      </c>
      <c r="OH100">
        <v>91.206000000000003</v>
      </c>
      <c r="OI100">
        <v>92.334999999999994</v>
      </c>
      <c r="OK100">
        <v>40814</v>
      </c>
      <c r="OL100">
        <v>93.965000000000003</v>
      </c>
      <c r="OM100">
        <v>94.382999999999996</v>
      </c>
      <c r="OO100">
        <v>40814</v>
      </c>
      <c r="OP100">
        <v>79.944999999999993</v>
      </c>
      <c r="OQ100">
        <v>82.875</v>
      </c>
      <c r="OS100">
        <v>41942</v>
      </c>
      <c r="OT100">
        <v>101.67100000000001</v>
      </c>
      <c r="OU100">
        <v>102.499</v>
      </c>
      <c r="OW100">
        <v>41310</v>
      </c>
      <c r="OX100">
        <v>106.13200000000001</v>
      </c>
      <c r="OY100">
        <v>108.342</v>
      </c>
      <c r="PA100">
        <v>42185</v>
      </c>
      <c r="PB100">
        <v>97.44</v>
      </c>
      <c r="PC100">
        <v>97.727999999999994</v>
      </c>
      <c r="PE100">
        <v>41310</v>
      </c>
      <c r="PF100">
        <v>109.021</v>
      </c>
      <c r="PG100">
        <v>111.452</v>
      </c>
      <c r="PM100">
        <v>41310</v>
      </c>
      <c r="PN100">
        <v>108.61199999999999</v>
      </c>
      <c r="PO100">
        <v>110.116</v>
      </c>
      <c r="PQ100">
        <v>42249</v>
      </c>
      <c r="PR100">
        <v>100.872</v>
      </c>
      <c r="PS100">
        <v>101.627</v>
      </c>
      <c r="PU100">
        <v>41486</v>
      </c>
      <c r="PV100">
        <v>101.086</v>
      </c>
      <c r="PW100">
        <v>102.259</v>
      </c>
      <c r="PY100">
        <v>40814</v>
      </c>
      <c r="PZ100">
        <v>90.173000000000002</v>
      </c>
      <c r="QA100">
        <v>90.986000000000004</v>
      </c>
      <c r="QC100">
        <v>40814</v>
      </c>
      <c r="QD100">
        <v>79.989000000000004</v>
      </c>
      <c r="QE100">
        <v>87.406999999999996</v>
      </c>
      <c r="QG100">
        <v>39218</v>
      </c>
      <c r="QH100">
        <v>149.91399999999999</v>
      </c>
      <c r="QI100">
        <v>150.40299999999999</v>
      </c>
      <c r="QK100">
        <v>40840</v>
      </c>
      <c r="QL100">
        <v>114.22499999999999</v>
      </c>
      <c r="QM100">
        <v>117.17400000000001</v>
      </c>
      <c r="QO100">
        <v>41240</v>
      </c>
      <c r="QP100">
        <v>60.521999999999998</v>
      </c>
      <c r="QQ100">
        <v>60.521999999999998</v>
      </c>
      <c r="QS100">
        <v>41627</v>
      </c>
      <c r="QT100">
        <v>103.825</v>
      </c>
      <c r="QU100">
        <v>105.242</v>
      </c>
      <c r="QW100">
        <v>41834</v>
      </c>
      <c r="QX100">
        <v>107.76900000000001</v>
      </c>
      <c r="QY100">
        <v>109.175</v>
      </c>
      <c r="RA100">
        <v>41849</v>
      </c>
      <c r="RB100">
        <v>108.899</v>
      </c>
      <c r="RC100">
        <v>110.511</v>
      </c>
      <c r="RE100">
        <v>42030</v>
      </c>
      <c r="RF100">
        <v>109.26300000000001</v>
      </c>
      <c r="RG100">
        <v>109.661</v>
      </c>
      <c r="RI100">
        <v>40814</v>
      </c>
      <c r="RJ100">
        <v>90.727999999999994</v>
      </c>
      <c r="RK100">
        <v>91.167000000000002</v>
      </c>
      <c r="RM100">
        <v>42199</v>
      </c>
      <c r="RN100">
        <v>95.034999999999997</v>
      </c>
      <c r="RO100">
        <v>95.218999999999994</v>
      </c>
      <c r="RU100">
        <v>40814</v>
      </c>
      <c r="RV100">
        <v>84.132000000000005</v>
      </c>
      <c r="RW100">
        <v>84.528000000000006</v>
      </c>
      <c r="RY100">
        <v>41697</v>
      </c>
      <c r="RZ100">
        <v>105.245</v>
      </c>
      <c r="SA100">
        <v>113.06</v>
      </c>
      <c r="SC100">
        <v>39218</v>
      </c>
      <c r="SD100">
        <v>132.869</v>
      </c>
      <c r="SE100">
        <v>133.26300000000001</v>
      </c>
      <c r="SG100">
        <v>39218</v>
      </c>
      <c r="SH100">
        <v>123.568</v>
      </c>
      <c r="SI100">
        <v>123.92100000000001</v>
      </c>
      <c r="SK100">
        <v>41486</v>
      </c>
      <c r="SL100">
        <v>100.506</v>
      </c>
      <c r="SM100">
        <v>102.532</v>
      </c>
      <c r="SO100">
        <v>39218</v>
      </c>
      <c r="SP100">
        <v>107.462</v>
      </c>
      <c r="SQ100">
        <v>107.747</v>
      </c>
      <c r="SS100">
        <v>41912</v>
      </c>
      <c r="ST100">
        <v>106.551</v>
      </c>
      <c r="SU100">
        <v>106.86</v>
      </c>
      <c r="SW100">
        <v>39218</v>
      </c>
      <c r="SX100">
        <v>118.126</v>
      </c>
      <c r="SY100">
        <v>118.452</v>
      </c>
      <c r="TA100">
        <v>42220</v>
      </c>
      <c r="TB100">
        <v>92.114000000000004</v>
      </c>
      <c r="TC100">
        <v>92.822000000000003</v>
      </c>
      <c r="TI100">
        <v>39218</v>
      </c>
      <c r="TJ100">
        <v>115.001</v>
      </c>
      <c r="TK100">
        <v>116.732</v>
      </c>
      <c r="TM100">
        <v>39218</v>
      </c>
      <c r="TN100">
        <v>104.054</v>
      </c>
      <c r="TO100">
        <v>105.559</v>
      </c>
      <c r="TQ100">
        <v>40814</v>
      </c>
      <c r="TR100">
        <v>68.475999999999999</v>
      </c>
      <c r="TS100">
        <v>78.356999999999999</v>
      </c>
      <c r="TU100">
        <v>39218</v>
      </c>
      <c r="TV100">
        <v>88.334999999999994</v>
      </c>
      <c r="TW100">
        <v>89.539000000000001</v>
      </c>
      <c r="TY100">
        <v>39521</v>
      </c>
      <c r="TZ100">
        <v>99.563999999999993</v>
      </c>
      <c r="UA100">
        <v>100.21</v>
      </c>
      <c r="UC100">
        <v>40814</v>
      </c>
      <c r="UD100">
        <v>82.230999999999995</v>
      </c>
      <c r="UE100">
        <v>82.671000000000006</v>
      </c>
      <c r="UG100">
        <v>40814</v>
      </c>
      <c r="UH100">
        <v>66.177999999999997</v>
      </c>
      <c r="UI100">
        <v>68.84</v>
      </c>
      <c r="UK100">
        <v>41548</v>
      </c>
      <c r="UL100">
        <v>95.884</v>
      </c>
      <c r="UM100">
        <v>96.316999999999993</v>
      </c>
      <c r="UO100">
        <v>42158</v>
      </c>
      <c r="UP100">
        <v>102.18300000000001</v>
      </c>
      <c r="UQ100">
        <v>103.03</v>
      </c>
    </row>
    <row r="101" spans="13:563">
      <c r="M101">
        <v>39219</v>
      </c>
      <c r="N101">
        <v>99.974000000000004</v>
      </c>
      <c r="O101">
        <v>101.392</v>
      </c>
      <c r="Q101">
        <v>39219</v>
      </c>
      <c r="R101">
        <v>100.295</v>
      </c>
      <c r="S101">
        <v>102.92400000000001</v>
      </c>
      <c r="U101">
        <v>39219</v>
      </c>
      <c r="V101">
        <v>100.349</v>
      </c>
      <c r="W101">
        <v>100.854</v>
      </c>
      <c r="Y101">
        <v>39219</v>
      </c>
      <c r="Z101">
        <v>100.8</v>
      </c>
      <c r="AA101">
        <v>101.142</v>
      </c>
      <c r="AC101">
        <v>39219</v>
      </c>
      <c r="AD101">
        <v>99.596000000000004</v>
      </c>
      <c r="AE101">
        <v>100.824</v>
      </c>
      <c r="AG101">
        <v>39219</v>
      </c>
      <c r="AH101">
        <v>99.022000000000006</v>
      </c>
      <c r="AI101">
        <v>99.858000000000004</v>
      </c>
      <c r="AK101">
        <v>39219</v>
      </c>
      <c r="AL101">
        <v>100.687</v>
      </c>
      <c r="AM101">
        <v>100.97199999999999</v>
      </c>
      <c r="AO101">
        <v>39219</v>
      </c>
      <c r="AP101">
        <v>98.197000000000003</v>
      </c>
      <c r="AQ101">
        <v>99.281999999999996</v>
      </c>
      <c r="AS101">
        <v>39219</v>
      </c>
      <c r="AT101">
        <v>99.55</v>
      </c>
      <c r="AU101">
        <v>107.23</v>
      </c>
      <c r="AW101">
        <v>39219</v>
      </c>
      <c r="AX101">
        <v>99.037999999999997</v>
      </c>
      <c r="AY101">
        <v>99.685000000000002</v>
      </c>
      <c r="BA101">
        <v>39219</v>
      </c>
      <c r="BB101">
        <v>97.93</v>
      </c>
      <c r="BC101">
        <v>98.841999999999999</v>
      </c>
      <c r="BE101">
        <v>39219</v>
      </c>
      <c r="BF101">
        <v>97.703000000000003</v>
      </c>
      <c r="BG101">
        <v>98.006</v>
      </c>
      <c r="BI101">
        <v>39219</v>
      </c>
      <c r="BJ101">
        <v>100.39</v>
      </c>
      <c r="BK101">
        <v>100.64700000000001</v>
      </c>
      <c r="BM101">
        <v>39219</v>
      </c>
      <c r="BN101">
        <v>98.957999999999998</v>
      </c>
      <c r="BO101">
        <v>100.586</v>
      </c>
      <c r="BQ101">
        <v>39219</v>
      </c>
      <c r="BR101">
        <v>99.941999999999993</v>
      </c>
      <c r="BS101">
        <v>100.185</v>
      </c>
      <c r="BU101">
        <v>39219</v>
      </c>
      <c r="BV101">
        <v>96.838999999999999</v>
      </c>
      <c r="BW101">
        <v>97.891000000000005</v>
      </c>
      <c r="BY101">
        <v>39274</v>
      </c>
      <c r="BZ101">
        <v>98.704999999999998</v>
      </c>
      <c r="CA101">
        <v>100.194</v>
      </c>
      <c r="CC101">
        <v>39219</v>
      </c>
      <c r="CD101">
        <v>95.602000000000004</v>
      </c>
      <c r="CE101">
        <v>96.796000000000006</v>
      </c>
      <c r="CG101">
        <v>39427</v>
      </c>
      <c r="CH101">
        <v>100.91500000000001</v>
      </c>
      <c r="CI101">
        <v>102.566</v>
      </c>
      <c r="CK101">
        <v>39219</v>
      </c>
      <c r="CL101">
        <v>96.191000000000003</v>
      </c>
      <c r="CM101">
        <v>101.36499999999999</v>
      </c>
      <c r="CO101">
        <v>39219</v>
      </c>
      <c r="CP101">
        <v>103.76</v>
      </c>
      <c r="CQ101">
        <v>104.074</v>
      </c>
      <c r="CS101">
        <v>39639</v>
      </c>
      <c r="CT101">
        <v>97.528000000000006</v>
      </c>
      <c r="CU101">
        <v>99.227999999999994</v>
      </c>
      <c r="CW101">
        <v>39219</v>
      </c>
      <c r="CX101">
        <v>97.152000000000001</v>
      </c>
      <c r="CY101">
        <v>97.799000000000007</v>
      </c>
      <c r="DA101">
        <v>39219</v>
      </c>
      <c r="DB101">
        <v>103.55200000000001</v>
      </c>
      <c r="DC101">
        <v>105.14700000000001</v>
      </c>
      <c r="DE101">
        <v>39822</v>
      </c>
      <c r="DF101">
        <v>102.962</v>
      </c>
      <c r="DG101">
        <v>104.547</v>
      </c>
      <c r="DI101">
        <v>39219</v>
      </c>
      <c r="DJ101">
        <v>97.727000000000004</v>
      </c>
      <c r="DK101">
        <v>98.42</v>
      </c>
      <c r="DM101">
        <v>39219</v>
      </c>
      <c r="DN101">
        <v>102.825</v>
      </c>
      <c r="DO101">
        <v>104.34399999999999</v>
      </c>
      <c r="DQ101">
        <v>40004</v>
      </c>
      <c r="DR101">
        <v>102.24299999999999</v>
      </c>
      <c r="DS101">
        <v>103.352</v>
      </c>
      <c r="DU101">
        <v>39321</v>
      </c>
      <c r="DV101">
        <v>98.965000000000003</v>
      </c>
      <c r="DW101">
        <v>100.462</v>
      </c>
      <c r="DY101">
        <v>40126</v>
      </c>
      <c r="DZ101">
        <v>101.407</v>
      </c>
      <c r="EA101">
        <v>102.31699999999999</v>
      </c>
      <c r="EC101">
        <v>39303</v>
      </c>
      <c r="ED101">
        <v>97.254000000000005</v>
      </c>
      <c r="EE101">
        <v>99.596999999999994</v>
      </c>
      <c r="EG101">
        <v>39500</v>
      </c>
      <c r="EH101">
        <v>101.833</v>
      </c>
      <c r="EI101">
        <v>103.401</v>
      </c>
      <c r="EK101">
        <v>40309</v>
      </c>
      <c r="EL101">
        <v>100.35299999999999</v>
      </c>
      <c r="EM101">
        <v>101.17700000000001</v>
      </c>
      <c r="EO101">
        <v>39219</v>
      </c>
      <c r="EP101">
        <v>102.041</v>
      </c>
      <c r="EQ101">
        <v>103.48399999999999</v>
      </c>
      <c r="ES101">
        <v>39715</v>
      </c>
      <c r="ET101">
        <v>98.873999999999995</v>
      </c>
      <c r="EU101">
        <v>100.813</v>
      </c>
      <c r="EW101">
        <v>40459</v>
      </c>
      <c r="EX101">
        <v>99.927000000000007</v>
      </c>
      <c r="EY101">
        <v>100.65900000000001</v>
      </c>
      <c r="FA101">
        <v>39219</v>
      </c>
      <c r="FB101">
        <v>99.504000000000005</v>
      </c>
      <c r="FC101">
        <v>100.795</v>
      </c>
      <c r="FE101">
        <v>40612</v>
      </c>
      <c r="FF101">
        <v>97.373000000000005</v>
      </c>
      <c r="FG101">
        <v>98.204999999999998</v>
      </c>
      <c r="FI101">
        <v>39961</v>
      </c>
      <c r="FJ101">
        <v>101.542</v>
      </c>
      <c r="FK101">
        <v>103.283</v>
      </c>
      <c r="FM101">
        <v>40766</v>
      </c>
      <c r="FN101">
        <v>97.94</v>
      </c>
      <c r="FO101">
        <v>99.063000000000002</v>
      </c>
      <c r="FQ101">
        <v>40109</v>
      </c>
      <c r="FR101">
        <v>102.736</v>
      </c>
      <c r="FS101">
        <v>104.161</v>
      </c>
      <c r="FU101">
        <v>40889</v>
      </c>
      <c r="FV101">
        <v>95.89</v>
      </c>
      <c r="FW101">
        <v>97.819000000000003</v>
      </c>
      <c r="FY101">
        <v>39219</v>
      </c>
      <c r="FZ101">
        <v>99.308000000000007</v>
      </c>
      <c r="GA101">
        <v>100.599</v>
      </c>
      <c r="GC101">
        <v>39219</v>
      </c>
      <c r="GD101">
        <v>99.512</v>
      </c>
      <c r="GE101">
        <v>107.289</v>
      </c>
      <c r="GG101">
        <v>41012</v>
      </c>
      <c r="GH101">
        <v>105.545</v>
      </c>
      <c r="GI101">
        <v>108.1</v>
      </c>
      <c r="GK101">
        <v>39219</v>
      </c>
      <c r="GL101">
        <v>99.15</v>
      </c>
      <c r="GM101">
        <v>100.441</v>
      </c>
      <c r="GO101">
        <v>41121</v>
      </c>
      <c r="GP101">
        <v>95.058000000000007</v>
      </c>
      <c r="GQ101">
        <v>96.111000000000004</v>
      </c>
      <c r="GS101">
        <v>40325</v>
      </c>
      <c r="GT101">
        <v>100.16500000000001</v>
      </c>
      <c r="GU101">
        <v>100.55</v>
      </c>
      <c r="GW101">
        <v>40473</v>
      </c>
      <c r="GX101">
        <v>101.16</v>
      </c>
      <c r="GY101">
        <v>102.258</v>
      </c>
      <c r="HA101">
        <v>41240</v>
      </c>
      <c r="HB101">
        <v>105.25</v>
      </c>
      <c r="HC101">
        <v>106.938</v>
      </c>
      <c r="HE101">
        <v>39219</v>
      </c>
      <c r="HF101">
        <v>95.552999999999997</v>
      </c>
      <c r="HG101">
        <v>96.692999999999998</v>
      </c>
      <c r="HI101">
        <v>40626</v>
      </c>
      <c r="HJ101">
        <v>97.17</v>
      </c>
      <c r="HK101">
        <v>98.397000000000006</v>
      </c>
      <c r="HM101">
        <v>41393</v>
      </c>
      <c r="HN101">
        <v>102.363</v>
      </c>
      <c r="HO101">
        <v>103.51900000000001</v>
      </c>
      <c r="HQ101">
        <v>41192</v>
      </c>
      <c r="HR101">
        <v>101.003</v>
      </c>
      <c r="HS101">
        <v>101.363</v>
      </c>
      <c r="HU101">
        <v>40780</v>
      </c>
      <c r="HV101">
        <v>98.197999999999993</v>
      </c>
      <c r="HW101">
        <v>99.602000000000004</v>
      </c>
      <c r="HY101">
        <v>41544</v>
      </c>
      <c r="HZ101">
        <v>100.01300000000001</v>
      </c>
      <c r="IA101">
        <v>100.86799999999999</v>
      </c>
      <c r="IC101">
        <v>41698</v>
      </c>
      <c r="ID101">
        <v>105.545</v>
      </c>
      <c r="IE101">
        <v>106.32299999999999</v>
      </c>
      <c r="IG101">
        <v>39219</v>
      </c>
      <c r="IH101">
        <v>94.804000000000002</v>
      </c>
      <c r="II101">
        <v>95.944000000000003</v>
      </c>
      <c r="IK101">
        <v>40815</v>
      </c>
      <c r="IL101">
        <v>91.855999999999995</v>
      </c>
      <c r="IM101">
        <v>94.087000000000003</v>
      </c>
      <c r="IO101">
        <v>41138</v>
      </c>
      <c r="IP101">
        <v>101.658</v>
      </c>
      <c r="IQ101">
        <v>103.723</v>
      </c>
      <c r="IS101">
        <v>41698</v>
      </c>
      <c r="IT101">
        <v>103.61</v>
      </c>
      <c r="IU101">
        <v>104.21299999999999</v>
      </c>
      <c r="IW101">
        <v>41673</v>
      </c>
      <c r="IX101">
        <v>103.56</v>
      </c>
      <c r="IY101">
        <v>104.191</v>
      </c>
      <c r="JA101">
        <v>41789</v>
      </c>
      <c r="JB101">
        <v>101.264</v>
      </c>
      <c r="JC101">
        <v>101.84099999999999</v>
      </c>
      <c r="JE101">
        <v>39220</v>
      </c>
      <c r="JF101">
        <v>96.393000000000001</v>
      </c>
      <c r="JG101">
        <v>97.62</v>
      </c>
      <c r="JI101">
        <v>41698</v>
      </c>
      <c r="JJ101">
        <v>102.789</v>
      </c>
      <c r="JK101">
        <v>103.28400000000001</v>
      </c>
      <c r="JM101">
        <v>41311</v>
      </c>
      <c r="JN101">
        <v>106.503</v>
      </c>
      <c r="JO101">
        <v>107.84099999999999</v>
      </c>
      <c r="JQ101">
        <v>41911</v>
      </c>
      <c r="JR101">
        <v>101.48699999999999</v>
      </c>
      <c r="JS101">
        <v>101.92400000000001</v>
      </c>
      <c r="JU101">
        <v>41312</v>
      </c>
      <c r="JV101">
        <v>106.47799999999999</v>
      </c>
      <c r="JW101">
        <v>107.43</v>
      </c>
      <c r="JY101">
        <v>39219</v>
      </c>
      <c r="JZ101">
        <v>106.31399999999999</v>
      </c>
      <c r="KA101">
        <v>107.90900000000001</v>
      </c>
      <c r="KC101">
        <v>40815</v>
      </c>
      <c r="KD101">
        <v>89.353999999999999</v>
      </c>
      <c r="KE101">
        <v>99.364999999999995</v>
      </c>
      <c r="KG101">
        <v>41417</v>
      </c>
      <c r="KH101">
        <v>103.69499999999999</v>
      </c>
      <c r="KI101">
        <v>103.952</v>
      </c>
      <c r="KK101">
        <v>41725</v>
      </c>
      <c r="KL101">
        <v>102.917</v>
      </c>
      <c r="KM101">
        <v>103.6</v>
      </c>
      <c r="KO101">
        <v>42062</v>
      </c>
      <c r="KP101">
        <v>101.322</v>
      </c>
      <c r="KQ101">
        <v>101.419</v>
      </c>
      <c r="KS101">
        <v>39524</v>
      </c>
      <c r="KT101">
        <v>101.76900000000001</v>
      </c>
      <c r="KU101">
        <v>102.36199999999999</v>
      </c>
      <c r="KW101">
        <v>42244</v>
      </c>
      <c r="KX101">
        <v>99.674000000000007</v>
      </c>
      <c r="KY101">
        <v>99.748000000000005</v>
      </c>
      <c r="LA101">
        <v>41544</v>
      </c>
      <c r="LB101">
        <v>101.176</v>
      </c>
      <c r="LC101">
        <v>102.352</v>
      </c>
      <c r="LE101">
        <v>40815</v>
      </c>
      <c r="LF101">
        <v>95.239000000000004</v>
      </c>
      <c r="LG101">
        <v>96.022000000000006</v>
      </c>
      <c r="LI101">
        <v>41698</v>
      </c>
      <c r="LJ101">
        <v>102.226</v>
      </c>
      <c r="LK101">
        <v>104.032</v>
      </c>
      <c r="LQ101">
        <v>41673</v>
      </c>
      <c r="LR101">
        <v>105.53</v>
      </c>
      <c r="LS101">
        <v>106.17400000000001</v>
      </c>
      <c r="LU101">
        <v>39219</v>
      </c>
      <c r="LV101">
        <v>97.591999999999999</v>
      </c>
      <c r="LW101">
        <v>98.882999999999996</v>
      </c>
      <c r="LY101">
        <v>40815</v>
      </c>
      <c r="LZ101">
        <v>94.597999999999999</v>
      </c>
      <c r="MA101">
        <v>95.004999999999995</v>
      </c>
      <c r="MC101">
        <v>41808</v>
      </c>
      <c r="MD101">
        <v>104.61</v>
      </c>
      <c r="ME101">
        <v>104.97</v>
      </c>
      <c r="MG101">
        <v>41956</v>
      </c>
      <c r="MH101">
        <v>101.589</v>
      </c>
      <c r="MI101">
        <v>102.029</v>
      </c>
      <c r="MK101">
        <v>40815</v>
      </c>
      <c r="ML101">
        <v>92.733999999999995</v>
      </c>
      <c r="MM101">
        <v>93.119</v>
      </c>
      <c r="MO101">
        <v>40815</v>
      </c>
      <c r="MP101">
        <v>86.808999999999997</v>
      </c>
      <c r="MQ101">
        <v>91.963999999999999</v>
      </c>
      <c r="MS101">
        <v>42109</v>
      </c>
      <c r="MT101">
        <v>102.40900000000001</v>
      </c>
      <c r="MU101">
        <v>102.80500000000001</v>
      </c>
      <c r="MW101">
        <v>39219</v>
      </c>
      <c r="MX101">
        <v>99.372</v>
      </c>
      <c r="MY101">
        <v>100.739</v>
      </c>
      <c r="NA101">
        <v>40815</v>
      </c>
      <c r="NB101">
        <v>91.941999999999993</v>
      </c>
      <c r="NC101">
        <v>92.326999999999998</v>
      </c>
      <c r="NE101">
        <v>41891</v>
      </c>
      <c r="NF101">
        <v>103.485</v>
      </c>
      <c r="NG101">
        <v>104.25700000000001</v>
      </c>
      <c r="NI101">
        <v>42262</v>
      </c>
      <c r="NJ101">
        <v>99.474000000000004</v>
      </c>
      <c r="NK101">
        <v>99.738</v>
      </c>
      <c r="NM101">
        <v>40815</v>
      </c>
      <c r="NN101">
        <v>90.165000000000006</v>
      </c>
      <c r="NO101">
        <v>90.528000000000006</v>
      </c>
      <c r="NQ101">
        <v>42074</v>
      </c>
      <c r="NR101">
        <v>105.801</v>
      </c>
      <c r="NS101">
        <v>105.61799999999999</v>
      </c>
      <c r="NY101">
        <v>40815</v>
      </c>
      <c r="NZ101">
        <v>87.945999999999998</v>
      </c>
      <c r="OA101">
        <v>88.286000000000001</v>
      </c>
      <c r="OC101">
        <v>41703</v>
      </c>
      <c r="OD101">
        <v>106.593</v>
      </c>
      <c r="OE101">
        <v>107.929</v>
      </c>
      <c r="OG101">
        <v>39219</v>
      </c>
      <c r="OH101">
        <v>91.126000000000005</v>
      </c>
      <c r="OI101">
        <v>92.265000000000001</v>
      </c>
      <c r="OK101">
        <v>40815</v>
      </c>
      <c r="OL101">
        <v>94.375</v>
      </c>
      <c r="OM101">
        <v>94.805000000000007</v>
      </c>
      <c r="OO101">
        <v>40815</v>
      </c>
      <c r="OP101">
        <v>80.463999999999999</v>
      </c>
      <c r="OQ101">
        <v>83.424000000000007</v>
      </c>
      <c r="OS101">
        <v>41943</v>
      </c>
      <c r="OT101">
        <v>102.327</v>
      </c>
      <c r="OU101">
        <v>103.161</v>
      </c>
      <c r="OW101">
        <v>41311</v>
      </c>
      <c r="OX101">
        <v>105.36199999999999</v>
      </c>
      <c r="OY101">
        <v>107.613</v>
      </c>
      <c r="PA101">
        <v>42186</v>
      </c>
      <c r="PB101">
        <v>97.554000000000002</v>
      </c>
      <c r="PC101">
        <v>97.844999999999999</v>
      </c>
      <c r="PE101">
        <v>41311</v>
      </c>
      <c r="PF101">
        <v>108.179</v>
      </c>
      <c r="PG101">
        <v>110.65600000000001</v>
      </c>
      <c r="PM101">
        <v>41311</v>
      </c>
      <c r="PN101">
        <v>107.77200000000001</v>
      </c>
      <c r="PO101">
        <v>109.321</v>
      </c>
      <c r="PQ101">
        <v>42250</v>
      </c>
      <c r="PR101">
        <v>101.271</v>
      </c>
      <c r="PS101">
        <v>102.023</v>
      </c>
      <c r="PU101">
        <v>41487</v>
      </c>
      <c r="PV101">
        <v>101.402</v>
      </c>
      <c r="PW101">
        <v>102.58799999999999</v>
      </c>
      <c r="PY101">
        <v>40815</v>
      </c>
      <c r="PZ101">
        <v>90.444000000000003</v>
      </c>
      <c r="QA101">
        <v>91.27</v>
      </c>
      <c r="QC101">
        <v>40815</v>
      </c>
      <c r="QD101">
        <v>80.611999999999995</v>
      </c>
      <c r="QE101">
        <v>88.100999999999999</v>
      </c>
      <c r="QG101">
        <v>39219</v>
      </c>
      <c r="QH101">
        <v>149.822</v>
      </c>
      <c r="QI101">
        <v>150.33600000000001</v>
      </c>
      <c r="QK101">
        <v>40841</v>
      </c>
      <c r="QL101">
        <v>114.375</v>
      </c>
      <c r="QM101">
        <v>117.348</v>
      </c>
      <c r="QO101">
        <v>41241</v>
      </c>
      <c r="QP101">
        <v>61.276000000000003</v>
      </c>
      <c r="QQ101">
        <v>61.276000000000003</v>
      </c>
      <c r="QS101">
        <v>41628</v>
      </c>
      <c r="QT101">
        <v>103.53400000000001</v>
      </c>
      <c r="QU101">
        <v>104.988</v>
      </c>
      <c r="QW101">
        <v>41835</v>
      </c>
      <c r="QX101">
        <v>108.035</v>
      </c>
      <c r="QY101">
        <v>109.45099999999999</v>
      </c>
      <c r="RA101">
        <v>41850</v>
      </c>
      <c r="RB101">
        <v>108.621</v>
      </c>
      <c r="RC101">
        <v>110.262</v>
      </c>
      <c r="RE101">
        <v>42031</v>
      </c>
      <c r="RF101">
        <v>108.867</v>
      </c>
      <c r="RG101">
        <v>109.27200000000001</v>
      </c>
      <c r="RI101">
        <v>40815</v>
      </c>
      <c r="RJ101">
        <v>90.980999999999995</v>
      </c>
      <c r="RK101">
        <v>91.433999999999997</v>
      </c>
      <c r="RM101">
        <v>42200</v>
      </c>
      <c r="RN101">
        <v>95.533000000000001</v>
      </c>
      <c r="RO101">
        <v>95.721000000000004</v>
      </c>
      <c r="RU101">
        <v>40815</v>
      </c>
      <c r="RV101">
        <v>84.474999999999994</v>
      </c>
      <c r="RW101">
        <v>84.882000000000005</v>
      </c>
      <c r="RY101">
        <v>41698</v>
      </c>
      <c r="RZ101">
        <v>105.51900000000001</v>
      </c>
      <c r="SA101">
        <v>113.318</v>
      </c>
      <c r="SC101">
        <v>39219</v>
      </c>
      <c r="SD101">
        <v>132.78</v>
      </c>
      <c r="SE101">
        <v>133.19399999999999</v>
      </c>
      <c r="SG101">
        <v>39219</v>
      </c>
      <c r="SH101">
        <v>123.483</v>
      </c>
      <c r="SI101">
        <v>123.85299999999999</v>
      </c>
      <c r="SK101">
        <v>41487</v>
      </c>
      <c r="SL101">
        <v>101.17</v>
      </c>
      <c r="SM101">
        <v>103.209</v>
      </c>
      <c r="SO101">
        <v>39219</v>
      </c>
      <c r="SP101">
        <v>107.402</v>
      </c>
      <c r="SQ101">
        <v>107.702</v>
      </c>
      <c r="SS101">
        <v>41913</v>
      </c>
      <c r="ST101">
        <v>107.235</v>
      </c>
      <c r="SU101">
        <v>107.57299999999999</v>
      </c>
      <c r="SW101">
        <v>39219</v>
      </c>
      <c r="SX101">
        <v>118.051</v>
      </c>
      <c r="SY101">
        <v>118.393</v>
      </c>
      <c r="TA101">
        <v>42221</v>
      </c>
      <c r="TB101">
        <v>90.436000000000007</v>
      </c>
      <c r="TC101">
        <v>91.147999999999996</v>
      </c>
      <c r="TI101">
        <v>39219</v>
      </c>
      <c r="TJ101">
        <v>114.93600000000001</v>
      </c>
      <c r="TK101">
        <v>116.68300000000001</v>
      </c>
      <c r="TM101">
        <v>39219</v>
      </c>
      <c r="TN101">
        <v>103.99</v>
      </c>
      <c r="TO101">
        <v>105.509</v>
      </c>
      <c r="TQ101">
        <v>40815</v>
      </c>
      <c r="TR101">
        <v>68.971999999999994</v>
      </c>
      <c r="TS101">
        <v>78.935000000000002</v>
      </c>
      <c r="TU101">
        <v>39219</v>
      </c>
      <c r="TV101">
        <v>88.27</v>
      </c>
      <c r="TW101">
        <v>89.484999999999999</v>
      </c>
      <c r="TY101">
        <v>39524</v>
      </c>
      <c r="TZ101">
        <v>99.448999999999998</v>
      </c>
      <c r="UA101">
        <v>100.108</v>
      </c>
      <c r="UC101">
        <v>40815</v>
      </c>
      <c r="UD101">
        <v>82.266000000000005</v>
      </c>
      <c r="UE101">
        <v>82.718999999999994</v>
      </c>
      <c r="UG101">
        <v>40815</v>
      </c>
      <c r="UH101">
        <v>67.067999999999998</v>
      </c>
      <c r="UI101">
        <v>69.775000000000006</v>
      </c>
      <c r="UK101">
        <v>41549</v>
      </c>
      <c r="UL101">
        <v>96.304000000000002</v>
      </c>
      <c r="UM101">
        <v>96.775999999999996</v>
      </c>
      <c r="UO101">
        <v>42159</v>
      </c>
      <c r="UP101">
        <v>102.959</v>
      </c>
      <c r="UQ101">
        <v>103.833</v>
      </c>
    </row>
    <row r="102" spans="13:563">
      <c r="M102">
        <v>39220</v>
      </c>
      <c r="N102">
        <v>99.977000000000004</v>
      </c>
      <c r="O102">
        <v>101.40300000000001</v>
      </c>
      <c r="Q102">
        <v>39220</v>
      </c>
      <c r="R102">
        <v>100.286</v>
      </c>
      <c r="S102">
        <v>102.934</v>
      </c>
      <c r="U102">
        <v>39220</v>
      </c>
      <c r="V102">
        <v>100.34399999999999</v>
      </c>
      <c r="W102">
        <v>100.863</v>
      </c>
      <c r="Y102">
        <v>39220</v>
      </c>
      <c r="Z102">
        <v>100.795</v>
      </c>
      <c r="AA102">
        <v>101.154</v>
      </c>
      <c r="AC102">
        <v>39220</v>
      </c>
      <c r="AD102">
        <v>99.594999999999999</v>
      </c>
      <c r="AE102">
        <v>100.833</v>
      </c>
      <c r="AG102">
        <v>39220</v>
      </c>
      <c r="AH102">
        <v>99.022000000000006</v>
      </c>
      <c r="AI102">
        <v>99.864999999999995</v>
      </c>
      <c r="AK102">
        <v>39220</v>
      </c>
      <c r="AL102">
        <v>100.68300000000001</v>
      </c>
      <c r="AM102">
        <v>100.982</v>
      </c>
      <c r="AO102">
        <v>39220</v>
      </c>
      <c r="AP102">
        <v>98.203000000000003</v>
      </c>
      <c r="AQ102">
        <v>99.295000000000002</v>
      </c>
      <c r="AS102">
        <v>39220</v>
      </c>
      <c r="AT102">
        <v>99.555000000000007</v>
      </c>
      <c r="AU102">
        <v>107.26300000000001</v>
      </c>
      <c r="AW102">
        <v>39220</v>
      </c>
      <c r="AX102">
        <v>99.04</v>
      </c>
      <c r="AY102">
        <v>99.695999999999998</v>
      </c>
      <c r="BA102">
        <v>39220</v>
      </c>
      <c r="BB102">
        <v>97.938999999999993</v>
      </c>
      <c r="BC102">
        <v>98.858999999999995</v>
      </c>
      <c r="BE102">
        <v>39220</v>
      </c>
      <c r="BF102">
        <v>97.709000000000003</v>
      </c>
      <c r="BG102">
        <v>98.02</v>
      </c>
      <c r="BI102">
        <v>39220</v>
      </c>
      <c r="BJ102">
        <v>100.395</v>
      </c>
      <c r="BK102">
        <v>100.664</v>
      </c>
      <c r="BM102">
        <v>39220</v>
      </c>
      <c r="BN102">
        <v>98.968999999999994</v>
      </c>
      <c r="BO102">
        <v>100.607</v>
      </c>
      <c r="BQ102">
        <v>39220</v>
      </c>
      <c r="BR102">
        <v>99.947000000000003</v>
      </c>
      <c r="BS102">
        <v>100.20099999999999</v>
      </c>
      <c r="BU102">
        <v>39220</v>
      </c>
      <c r="BV102">
        <v>96.852000000000004</v>
      </c>
      <c r="BW102">
        <v>97.912999999999997</v>
      </c>
      <c r="BY102">
        <v>39275</v>
      </c>
      <c r="BZ102">
        <v>98.62</v>
      </c>
      <c r="CA102">
        <v>100.12</v>
      </c>
      <c r="CC102">
        <v>39220</v>
      </c>
      <c r="CD102">
        <v>95.617000000000004</v>
      </c>
      <c r="CE102">
        <v>96.817999999999998</v>
      </c>
      <c r="CG102">
        <v>39428</v>
      </c>
      <c r="CH102">
        <v>100.741</v>
      </c>
      <c r="CI102">
        <v>102.428</v>
      </c>
      <c r="CK102">
        <v>39220</v>
      </c>
      <c r="CL102">
        <v>96.256</v>
      </c>
      <c r="CM102">
        <v>101.458</v>
      </c>
      <c r="CO102">
        <v>39220</v>
      </c>
      <c r="CP102">
        <v>103.777</v>
      </c>
      <c r="CQ102">
        <v>104.10599999999999</v>
      </c>
      <c r="CS102">
        <v>39640</v>
      </c>
      <c r="CT102">
        <v>97.507000000000005</v>
      </c>
      <c r="CU102">
        <v>99.218000000000004</v>
      </c>
      <c r="CW102">
        <v>39220</v>
      </c>
      <c r="CX102">
        <v>97.161000000000001</v>
      </c>
      <c r="CY102">
        <v>97.816999999999993</v>
      </c>
      <c r="DA102">
        <v>39220</v>
      </c>
      <c r="DB102">
        <v>103.571</v>
      </c>
      <c r="DC102">
        <v>105.181</v>
      </c>
      <c r="DE102">
        <v>39825</v>
      </c>
      <c r="DF102">
        <v>102.96899999999999</v>
      </c>
      <c r="DG102">
        <v>104.566</v>
      </c>
      <c r="DI102">
        <v>39220</v>
      </c>
      <c r="DJ102">
        <v>97.745000000000005</v>
      </c>
      <c r="DK102">
        <v>98.447999999999993</v>
      </c>
      <c r="DM102">
        <v>39220</v>
      </c>
      <c r="DN102">
        <v>102.834</v>
      </c>
      <c r="DO102">
        <v>104.367</v>
      </c>
      <c r="DQ102">
        <v>40007</v>
      </c>
      <c r="DR102">
        <v>102.21599999999999</v>
      </c>
      <c r="DS102">
        <v>103.333</v>
      </c>
      <c r="DU102">
        <v>39322</v>
      </c>
      <c r="DV102">
        <v>99.055999999999997</v>
      </c>
      <c r="DW102">
        <v>100.56399999999999</v>
      </c>
      <c r="DY102">
        <v>40127</v>
      </c>
      <c r="DZ102">
        <v>101.483</v>
      </c>
      <c r="EA102">
        <v>102.4</v>
      </c>
      <c r="EC102">
        <v>39304</v>
      </c>
      <c r="ED102">
        <v>97.478999999999999</v>
      </c>
      <c r="EE102">
        <v>99.834000000000003</v>
      </c>
      <c r="EG102">
        <v>39503</v>
      </c>
      <c r="EH102">
        <v>101.679</v>
      </c>
      <c r="EI102">
        <v>103.258</v>
      </c>
      <c r="EK102">
        <v>40310</v>
      </c>
      <c r="EL102">
        <v>100.38800000000001</v>
      </c>
      <c r="EM102">
        <v>101.229</v>
      </c>
      <c r="EO102">
        <v>39220</v>
      </c>
      <c r="EP102">
        <v>102.059</v>
      </c>
      <c r="EQ102">
        <v>103.515</v>
      </c>
      <c r="ES102">
        <v>39716</v>
      </c>
      <c r="ET102">
        <v>98.676000000000002</v>
      </c>
      <c r="EU102">
        <v>100.626</v>
      </c>
      <c r="EW102">
        <v>40462</v>
      </c>
      <c r="EX102">
        <v>100.062</v>
      </c>
      <c r="EY102">
        <v>100.8</v>
      </c>
      <c r="FA102">
        <v>39220</v>
      </c>
      <c r="FB102">
        <v>99.522999999999996</v>
      </c>
      <c r="FC102">
        <v>100.82599999999999</v>
      </c>
      <c r="FE102">
        <v>40613</v>
      </c>
      <c r="FF102">
        <v>97.793000000000006</v>
      </c>
      <c r="FG102">
        <v>98.632000000000005</v>
      </c>
      <c r="FI102">
        <v>39962</v>
      </c>
      <c r="FJ102">
        <v>101.77200000000001</v>
      </c>
      <c r="FK102">
        <v>103.523</v>
      </c>
      <c r="FM102">
        <v>40767</v>
      </c>
      <c r="FN102">
        <v>97.992999999999995</v>
      </c>
      <c r="FO102">
        <v>99.123999999999995</v>
      </c>
      <c r="FQ102">
        <v>40112</v>
      </c>
      <c r="FR102">
        <v>102.764</v>
      </c>
      <c r="FS102">
        <v>104.19799999999999</v>
      </c>
      <c r="FU102">
        <v>40890</v>
      </c>
      <c r="FV102">
        <v>96.143000000000001</v>
      </c>
      <c r="FW102">
        <v>98.082999999999998</v>
      </c>
      <c r="FY102">
        <v>39220</v>
      </c>
      <c r="FZ102">
        <v>99.323999999999998</v>
      </c>
      <c r="GA102">
        <v>100.627</v>
      </c>
      <c r="GC102">
        <v>39220</v>
      </c>
      <c r="GD102">
        <v>99.570999999999998</v>
      </c>
      <c r="GE102">
        <v>107.381</v>
      </c>
      <c r="GG102">
        <v>41015</v>
      </c>
      <c r="GH102">
        <v>105.48</v>
      </c>
      <c r="GI102">
        <v>108.051</v>
      </c>
      <c r="GK102">
        <v>39220</v>
      </c>
      <c r="GL102">
        <v>99.171999999999997</v>
      </c>
      <c r="GM102">
        <v>100.47499999999999</v>
      </c>
      <c r="GO102">
        <v>41122</v>
      </c>
      <c r="GP102">
        <v>95.707999999999998</v>
      </c>
      <c r="GQ102">
        <v>96.781000000000006</v>
      </c>
      <c r="GS102">
        <v>40326</v>
      </c>
      <c r="GT102">
        <v>100.27</v>
      </c>
      <c r="GU102">
        <v>100.663</v>
      </c>
      <c r="GW102">
        <v>40476</v>
      </c>
      <c r="GX102">
        <v>101.38800000000001</v>
      </c>
      <c r="GY102">
        <v>102.495</v>
      </c>
      <c r="HA102">
        <v>41241</v>
      </c>
      <c r="HB102">
        <v>105.56</v>
      </c>
      <c r="HC102">
        <v>107.28400000000001</v>
      </c>
      <c r="HE102">
        <v>39220</v>
      </c>
      <c r="HF102">
        <v>95.576999999999998</v>
      </c>
      <c r="HG102">
        <v>96.727000000000004</v>
      </c>
      <c r="HI102">
        <v>40627</v>
      </c>
      <c r="HJ102">
        <v>97.05</v>
      </c>
      <c r="HK102">
        <v>98.284999999999997</v>
      </c>
      <c r="HM102">
        <v>41394</v>
      </c>
      <c r="HN102">
        <v>102.435</v>
      </c>
      <c r="HO102">
        <v>103.614</v>
      </c>
      <c r="HQ102">
        <v>41193</v>
      </c>
      <c r="HR102">
        <v>101.003</v>
      </c>
      <c r="HS102">
        <v>101.38500000000001</v>
      </c>
      <c r="HU102">
        <v>40781</v>
      </c>
      <c r="HV102">
        <v>98.185000000000002</v>
      </c>
      <c r="HW102">
        <v>99.599000000000004</v>
      </c>
      <c r="HY102">
        <v>41547</v>
      </c>
      <c r="HZ102">
        <v>99.994</v>
      </c>
      <c r="IA102">
        <v>100.85599999999999</v>
      </c>
      <c r="IC102">
        <v>41701</v>
      </c>
      <c r="ID102">
        <v>105.49299999999999</v>
      </c>
      <c r="IE102">
        <v>106.28700000000001</v>
      </c>
      <c r="IG102">
        <v>39220</v>
      </c>
      <c r="IH102">
        <v>94.85</v>
      </c>
      <c r="II102">
        <v>96</v>
      </c>
      <c r="IK102">
        <v>40816</v>
      </c>
      <c r="IL102">
        <v>92.057000000000002</v>
      </c>
      <c r="IM102">
        <v>94.304000000000002</v>
      </c>
      <c r="IO102">
        <v>41141</v>
      </c>
      <c r="IP102">
        <v>101.765</v>
      </c>
      <c r="IQ102">
        <v>103.843</v>
      </c>
      <c r="IS102">
        <v>41701</v>
      </c>
      <c r="IT102">
        <v>103.622</v>
      </c>
      <c r="IU102">
        <v>104.238</v>
      </c>
      <c r="IW102">
        <v>41674</v>
      </c>
      <c r="IX102">
        <v>103.646</v>
      </c>
      <c r="IY102">
        <v>104.28400000000001</v>
      </c>
      <c r="JA102">
        <v>41792</v>
      </c>
      <c r="JB102">
        <v>101.264</v>
      </c>
      <c r="JC102">
        <v>101.845</v>
      </c>
      <c r="JE102">
        <v>39223</v>
      </c>
      <c r="JF102">
        <v>96.278000000000006</v>
      </c>
      <c r="JG102">
        <v>97.515000000000001</v>
      </c>
      <c r="JI102">
        <v>41701</v>
      </c>
      <c r="JJ102">
        <v>102.73</v>
      </c>
      <c r="JK102">
        <v>103.238</v>
      </c>
      <c r="JM102">
        <v>41312</v>
      </c>
      <c r="JN102">
        <v>106.568</v>
      </c>
      <c r="JO102">
        <v>107.92</v>
      </c>
      <c r="JQ102">
        <v>41912</v>
      </c>
      <c r="JR102">
        <v>101.533</v>
      </c>
      <c r="JS102">
        <v>101.974</v>
      </c>
      <c r="JU102">
        <v>41313</v>
      </c>
      <c r="JV102">
        <v>106.399</v>
      </c>
      <c r="JW102">
        <v>107.364</v>
      </c>
      <c r="JY102">
        <v>39220</v>
      </c>
      <c r="JZ102">
        <v>106.363</v>
      </c>
      <c r="KA102">
        <v>107.973</v>
      </c>
      <c r="KC102">
        <v>40816</v>
      </c>
      <c r="KD102">
        <v>89.531999999999996</v>
      </c>
      <c r="KE102">
        <v>99.575000000000003</v>
      </c>
      <c r="KG102">
        <v>41418</v>
      </c>
      <c r="KH102">
        <v>103.69499999999999</v>
      </c>
      <c r="KI102">
        <v>103.961</v>
      </c>
      <c r="KK102">
        <v>41726</v>
      </c>
      <c r="KL102">
        <v>102.76</v>
      </c>
      <c r="KM102">
        <v>103.446</v>
      </c>
      <c r="KO102">
        <v>42065</v>
      </c>
      <c r="KP102">
        <v>101.295</v>
      </c>
      <c r="KQ102">
        <v>101.39400000000001</v>
      </c>
      <c r="KS102">
        <v>39525</v>
      </c>
      <c r="KT102">
        <v>101.523</v>
      </c>
      <c r="KU102">
        <v>102.178</v>
      </c>
      <c r="KW102">
        <v>42247</v>
      </c>
      <c r="KX102">
        <v>99.653999999999996</v>
      </c>
      <c r="KY102">
        <v>99.727999999999994</v>
      </c>
      <c r="LA102">
        <v>41547</v>
      </c>
      <c r="LB102">
        <v>101.15900000000001</v>
      </c>
      <c r="LC102">
        <v>102.34399999999999</v>
      </c>
      <c r="LE102">
        <v>40816</v>
      </c>
      <c r="LF102">
        <v>95.39</v>
      </c>
      <c r="LG102">
        <v>96.183999999999997</v>
      </c>
      <c r="LI102">
        <v>41701</v>
      </c>
      <c r="LJ102">
        <v>102.372</v>
      </c>
      <c r="LK102">
        <v>104.14400000000001</v>
      </c>
      <c r="LQ102">
        <v>41674</v>
      </c>
      <c r="LR102">
        <v>105.562</v>
      </c>
      <c r="LS102">
        <v>106.21599999999999</v>
      </c>
      <c r="LU102">
        <v>39220</v>
      </c>
      <c r="LV102">
        <v>97.647999999999996</v>
      </c>
      <c r="LW102">
        <v>98.950999999999993</v>
      </c>
      <c r="LY102">
        <v>40816</v>
      </c>
      <c r="LZ102">
        <v>94.686000000000007</v>
      </c>
      <c r="MA102">
        <v>95.105999999999995</v>
      </c>
      <c r="MC102">
        <v>41809</v>
      </c>
      <c r="MD102">
        <v>104.747</v>
      </c>
      <c r="ME102">
        <v>105.113</v>
      </c>
      <c r="MG102">
        <v>41957</v>
      </c>
      <c r="MH102">
        <v>101.637</v>
      </c>
      <c r="MI102">
        <v>102.081</v>
      </c>
      <c r="MK102">
        <v>40816</v>
      </c>
      <c r="ML102">
        <v>92.78</v>
      </c>
      <c r="MM102">
        <v>93.177000000000007</v>
      </c>
      <c r="MO102">
        <v>40816</v>
      </c>
      <c r="MP102">
        <v>87.622</v>
      </c>
      <c r="MQ102">
        <v>92.837000000000003</v>
      </c>
      <c r="MS102">
        <v>42110</v>
      </c>
      <c r="MT102">
        <v>102.053</v>
      </c>
      <c r="MU102">
        <v>102.45699999999999</v>
      </c>
      <c r="MW102">
        <v>39220</v>
      </c>
      <c r="MX102">
        <v>99.43</v>
      </c>
      <c r="MY102">
        <v>100.81</v>
      </c>
      <c r="NA102">
        <v>40816</v>
      </c>
      <c r="NB102">
        <v>92.16</v>
      </c>
      <c r="NC102">
        <v>92.557000000000002</v>
      </c>
      <c r="NE102">
        <v>41892</v>
      </c>
      <c r="NF102">
        <v>103.36199999999999</v>
      </c>
      <c r="NG102">
        <v>104.13800000000001</v>
      </c>
      <c r="NI102">
        <v>42263</v>
      </c>
      <c r="NJ102">
        <v>99.391000000000005</v>
      </c>
      <c r="NK102">
        <v>99.656999999999996</v>
      </c>
      <c r="NM102">
        <v>40816</v>
      </c>
      <c r="NN102">
        <v>90.367999999999995</v>
      </c>
      <c r="NO102">
        <v>90.742000000000004</v>
      </c>
      <c r="NQ102">
        <v>42075</v>
      </c>
      <c r="NR102">
        <v>105.82299999999999</v>
      </c>
      <c r="NS102">
        <v>105.602</v>
      </c>
      <c r="NY102">
        <v>40816</v>
      </c>
      <c r="NZ102">
        <v>88.132999999999996</v>
      </c>
      <c r="OA102">
        <v>88.483000000000004</v>
      </c>
      <c r="OC102">
        <v>41704</v>
      </c>
      <c r="OD102">
        <v>106.041</v>
      </c>
      <c r="OE102">
        <v>107.387</v>
      </c>
      <c r="OG102">
        <v>39220</v>
      </c>
      <c r="OH102">
        <v>91.167000000000002</v>
      </c>
      <c r="OI102">
        <v>92.316999999999993</v>
      </c>
      <c r="OK102">
        <v>40816</v>
      </c>
      <c r="OL102">
        <v>94.64</v>
      </c>
      <c r="OM102">
        <v>95.082999999999998</v>
      </c>
      <c r="OO102">
        <v>40816</v>
      </c>
      <c r="OP102">
        <v>81.391000000000005</v>
      </c>
      <c r="OQ102">
        <v>84.394999999999996</v>
      </c>
      <c r="OS102">
        <v>41946</v>
      </c>
      <c r="OT102">
        <v>102.026</v>
      </c>
      <c r="OU102">
        <v>102.866</v>
      </c>
      <c r="OW102">
        <v>41312</v>
      </c>
      <c r="OX102">
        <v>105.297</v>
      </c>
      <c r="OY102">
        <v>107.562</v>
      </c>
      <c r="PA102">
        <v>42187</v>
      </c>
      <c r="PB102">
        <v>97.210999999999999</v>
      </c>
      <c r="PC102">
        <v>97.513000000000005</v>
      </c>
      <c r="PE102">
        <v>41312</v>
      </c>
      <c r="PF102">
        <v>108.054</v>
      </c>
      <c r="PG102">
        <v>110.54600000000001</v>
      </c>
      <c r="PM102">
        <v>41312</v>
      </c>
      <c r="PN102">
        <v>107.64</v>
      </c>
      <c r="PO102">
        <v>109.205</v>
      </c>
      <c r="PQ102">
        <v>42251</v>
      </c>
      <c r="PR102">
        <v>101.349</v>
      </c>
      <c r="PS102">
        <v>102.1</v>
      </c>
      <c r="PU102">
        <v>41488</v>
      </c>
      <c r="PV102">
        <v>102.238</v>
      </c>
      <c r="PW102">
        <v>103.43600000000001</v>
      </c>
      <c r="PY102">
        <v>40816</v>
      </c>
      <c r="PZ102">
        <v>90.587000000000003</v>
      </c>
      <c r="QA102">
        <v>91.426000000000002</v>
      </c>
      <c r="QC102">
        <v>40816</v>
      </c>
      <c r="QD102">
        <v>81.397000000000006</v>
      </c>
      <c r="QE102">
        <v>88.968999999999994</v>
      </c>
      <c r="QG102">
        <v>39220</v>
      </c>
      <c r="QH102">
        <v>149.85900000000001</v>
      </c>
      <c r="QI102">
        <v>150.39699999999999</v>
      </c>
      <c r="QK102">
        <v>40842</v>
      </c>
      <c r="QL102">
        <v>114.63</v>
      </c>
      <c r="QM102">
        <v>117.672</v>
      </c>
      <c r="QO102">
        <v>41242</v>
      </c>
      <c r="QP102">
        <v>61.463999999999999</v>
      </c>
      <c r="QQ102">
        <v>61.463999999999999</v>
      </c>
      <c r="QS102">
        <v>41631</v>
      </c>
      <c r="QT102">
        <v>102.973</v>
      </c>
      <c r="QU102">
        <v>104.465</v>
      </c>
      <c r="QW102">
        <v>41836</v>
      </c>
      <c r="QX102">
        <v>108.373</v>
      </c>
      <c r="QY102">
        <v>109.82</v>
      </c>
      <c r="RA102">
        <v>41851</v>
      </c>
      <c r="RB102">
        <v>108.468</v>
      </c>
      <c r="RC102">
        <v>110.11799999999999</v>
      </c>
      <c r="RE102">
        <v>42032</v>
      </c>
      <c r="RF102">
        <v>108.32899999999999</v>
      </c>
      <c r="RG102">
        <v>108.741</v>
      </c>
      <c r="RI102">
        <v>40816</v>
      </c>
      <c r="RJ102">
        <v>90.962000000000003</v>
      </c>
      <c r="RK102">
        <v>91.429000000000002</v>
      </c>
      <c r="RM102">
        <v>42201</v>
      </c>
      <c r="RN102">
        <v>95.721000000000004</v>
      </c>
      <c r="RO102">
        <v>95.921000000000006</v>
      </c>
      <c r="RU102">
        <v>40816</v>
      </c>
      <c r="RV102">
        <v>84.373000000000005</v>
      </c>
      <c r="RW102">
        <v>84.793000000000006</v>
      </c>
      <c r="RY102">
        <v>41701</v>
      </c>
      <c r="RZ102">
        <v>106.003</v>
      </c>
      <c r="SA102">
        <v>113.797</v>
      </c>
      <c r="SC102">
        <v>39220</v>
      </c>
      <c r="SD102">
        <v>132.839</v>
      </c>
      <c r="SE102">
        <v>133.27199999999999</v>
      </c>
      <c r="SG102">
        <v>39220</v>
      </c>
      <c r="SH102">
        <v>123.541</v>
      </c>
      <c r="SI102">
        <v>123.93</v>
      </c>
      <c r="SK102">
        <v>41488</v>
      </c>
      <c r="SL102">
        <v>101.893</v>
      </c>
      <c r="SM102">
        <v>103.94499999999999</v>
      </c>
      <c r="SO102">
        <v>39220</v>
      </c>
      <c r="SP102">
        <v>107.453</v>
      </c>
      <c r="SQ102">
        <v>107.76600000000001</v>
      </c>
      <c r="SS102">
        <v>41914</v>
      </c>
      <c r="ST102">
        <v>106.718</v>
      </c>
      <c r="SU102">
        <v>107.066</v>
      </c>
      <c r="SW102">
        <v>39220</v>
      </c>
      <c r="SX102">
        <v>118.134</v>
      </c>
      <c r="SY102">
        <v>118.492</v>
      </c>
      <c r="TA102">
        <v>42222</v>
      </c>
      <c r="TB102">
        <v>91.162999999999997</v>
      </c>
      <c r="TC102">
        <v>91.888999999999996</v>
      </c>
      <c r="TI102">
        <v>39220</v>
      </c>
      <c r="TJ102">
        <v>115.023</v>
      </c>
      <c r="TK102">
        <v>116.786</v>
      </c>
      <c r="TM102">
        <v>39220</v>
      </c>
      <c r="TN102">
        <v>104.062</v>
      </c>
      <c r="TO102">
        <v>105.595</v>
      </c>
      <c r="TQ102">
        <v>40816</v>
      </c>
      <c r="TR102">
        <v>70.177999999999997</v>
      </c>
      <c r="TS102">
        <v>80.325000000000003</v>
      </c>
      <c r="TU102">
        <v>39220</v>
      </c>
      <c r="TV102">
        <v>88.35</v>
      </c>
      <c r="TW102">
        <v>89.576999999999998</v>
      </c>
      <c r="TY102">
        <v>39525</v>
      </c>
      <c r="TZ102">
        <v>99.426000000000002</v>
      </c>
      <c r="UA102">
        <v>100.154</v>
      </c>
      <c r="UC102">
        <v>40816</v>
      </c>
      <c r="UD102">
        <v>82.245999999999995</v>
      </c>
      <c r="UE102">
        <v>82.712999999999994</v>
      </c>
      <c r="UG102">
        <v>40816</v>
      </c>
      <c r="UH102">
        <v>67.778999999999996</v>
      </c>
      <c r="UI102">
        <v>70.525000000000006</v>
      </c>
      <c r="UK102">
        <v>41550</v>
      </c>
      <c r="UL102">
        <v>96.156999999999996</v>
      </c>
      <c r="UM102">
        <v>96.643000000000001</v>
      </c>
      <c r="UO102">
        <v>42160</v>
      </c>
      <c r="UP102">
        <v>100.652</v>
      </c>
      <c r="UQ102">
        <v>101.535</v>
      </c>
    </row>
    <row r="103" spans="13:563">
      <c r="M103">
        <v>39223</v>
      </c>
      <c r="N103">
        <v>99.978999999999999</v>
      </c>
      <c r="O103">
        <v>101.413</v>
      </c>
      <c r="Q103">
        <v>39223</v>
      </c>
      <c r="R103">
        <v>100.279</v>
      </c>
      <c r="S103">
        <v>102.94499999999999</v>
      </c>
      <c r="U103">
        <v>39223</v>
      </c>
      <c r="V103">
        <v>100.34399999999999</v>
      </c>
      <c r="W103">
        <v>100.877</v>
      </c>
      <c r="Y103">
        <v>39223</v>
      </c>
      <c r="Z103">
        <v>100.788</v>
      </c>
      <c r="AA103">
        <v>101.163</v>
      </c>
      <c r="AC103">
        <v>39223</v>
      </c>
      <c r="AD103">
        <v>99.596999999999994</v>
      </c>
      <c r="AE103">
        <v>100.84399999999999</v>
      </c>
      <c r="AG103">
        <v>39223</v>
      </c>
      <c r="AH103">
        <v>99.024000000000001</v>
      </c>
      <c r="AI103">
        <v>99.875</v>
      </c>
      <c r="AK103">
        <v>39223</v>
      </c>
      <c r="AL103">
        <v>100.67700000000001</v>
      </c>
      <c r="AM103">
        <v>100.99</v>
      </c>
      <c r="AO103">
        <v>39223</v>
      </c>
      <c r="AP103">
        <v>98.2</v>
      </c>
      <c r="AQ103">
        <v>99.299000000000007</v>
      </c>
      <c r="AS103">
        <v>39223</v>
      </c>
      <c r="AT103">
        <v>99.537999999999997</v>
      </c>
      <c r="AU103">
        <v>107.273</v>
      </c>
      <c r="AW103">
        <v>39223</v>
      </c>
      <c r="AX103">
        <v>99.037999999999997</v>
      </c>
      <c r="AY103">
        <v>99.703999999999994</v>
      </c>
      <c r="BA103">
        <v>39223</v>
      </c>
      <c r="BB103">
        <v>97.93</v>
      </c>
      <c r="BC103">
        <v>98.858000000000004</v>
      </c>
      <c r="BE103">
        <v>39223</v>
      </c>
      <c r="BF103">
        <v>97.691000000000003</v>
      </c>
      <c r="BG103">
        <v>98.010999999999996</v>
      </c>
      <c r="BI103">
        <v>39223</v>
      </c>
      <c r="BJ103">
        <v>100.377</v>
      </c>
      <c r="BK103">
        <v>100.658</v>
      </c>
      <c r="BM103">
        <v>39223</v>
      </c>
      <c r="BN103">
        <v>98.951999999999998</v>
      </c>
      <c r="BO103">
        <v>100.6</v>
      </c>
      <c r="BQ103">
        <v>39223</v>
      </c>
      <c r="BR103">
        <v>99.932000000000002</v>
      </c>
      <c r="BS103">
        <v>100.19799999999999</v>
      </c>
      <c r="BU103">
        <v>39223</v>
      </c>
      <c r="BV103">
        <v>96.828999999999994</v>
      </c>
      <c r="BW103">
        <v>97.897999999999996</v>
      </c>
      <c r="BY103">
        <v>39276</v>
      </c>
      <c r="BZ103">
        <v>98.597999999999999</v>
      </c>
      <c r="CA103">
        <v>100.10899999999999</v>
      </c>
      <c r="CC103">
        <v>39223</v>
      </c>
      <c r="CD103">
        <v>95.596000000000004</v>
      </c>
      <c r="CE103">
        <v>96.805000000000007</v>
      </c>
      <c r="CG103">
        <v>39429</v>
      </c>
      <c r="CH103">
        <v>100.75700000000001</v>
      </c>
      <c r="CI103">
        <v>102.45699999999999</v>
      </c>
      <c r="CK103">
        <v>39223</v>
      </c>
      <c r="CL103">
        <v>96.222999999999999</v>
      </c>
      <c r="CM103">
        <v>101.449</v>
      </c>
      <c r="CO103">
        <v>39223</v>
      </c>
      <c r="CP103">
        <v>103.739</v>
      </c>
      <c r="CQ103">
        <v>104.083</v>
      </c>
      <c r="CS103">
        <v>39643</v>
      </c>
      <c r="CT103">
        <v>97.626000000000005</v>
      </c>
      <c r="CU103">
        <v>99.346999999999994</v>
      </c>
      <c r="CW103">
        <v>39223</v>
      </c>
      <c r="CX103">
        <v>97.120999999999995</v>
      </c>
      <c r="CY103">
        <v>97.787000000000006</v>
      </c>
      <c r="DA103">
        <v>39223</v>
      </c>
      <c r="DB103">
        <v>103.518</v>
      </c>
      <c r="DC103">
        <v>105.142</v>
      </c>
      <c r="DE103">
        <v>39826</v>
      </c>
      <c r="DF103">
        <v>102.90600000000001</v>
      </c>
      <c r="DG103">
        <v>104.514</v>
      </c>
      <c r="DI103">
        <v>39223</v>
      </c>
      <c r="DJ103">
        <v>97.697999999999993</v>
      </c>
      <c r="DK103">
        <v>98.411000000000001</v>
      </c>
      <c r="DM103">
        <v>39223</v>
      </c>
      <c r="DN103">
        <v>102.773</v>
      </c>
      <c r="DO103">
        <v>104.32</v>
      </c>
      <c r="DQ103">
        <v>40008</v>
      </c>
      <c r="DR103">
        <v>102.133</v>
      </c>
      <c r="DS103">
        <v>103.258</v>
      </c>
      <c r="DU103">
        <v>39323</v>
      </c>
      <c r="DV103">
        <v>99.084999999999994</v>
      </c>
      <c r="DW103">
        <v>100.626</v>
      </c>
      <c r="DY103">
        <v>40128</v>
      </c>
      <c r="DZ103">
        <v>101.51300000000001</v>
      </c>
      <c r="EA103">
        <v>102.45099999999999</v>
      </c>
      <c r="EC103">
        <v>39307</v>
      </c>
      <c r="ED103">
        <v>97.527000000000001</v>
      </c>
      <c r="EE103">
        <v>99.89</v>
      </c>
      <c r="EG103">
        <v>39504</v>
      </c>
      <c r="EH103">
        <v>101.495</v>
      </c>
      <c r="EI103">
        <v>103.086</v>
      </c>
      <c r="EK103">
        <v>40311</v>
      </c>
      <c r="EL103">
        <v>100.49</v>
      </c>
      <c r="EM103">
        <v>101.336</v>
      </c>
      <c r="EO103">
        <v>39223</v>
      </c>
      <c r="EP103">
        <v>101.991</v>
      </c>
      <c r="EQ103">
        <v>103.461</v>
      </c>
      <c r="ES103">
        <v>39717</v>
      </c>
      <c r="ET103">
        <v>99.061000000000007</v>
      </c>
      <c r="EU103">
        <v>101.023</v>
      </c>
      <c r="EW103">
        <v>40463</v>
      </c>
      <c r="EX103">
        <v>100.062</v>
      </c>
      <c r="EY103">
        <v>100.80500000000001</v>
      </c>
      <c r="FA103">
        <v>39223</v>
      </c>
      <c r="FB103">
        <v>99.453999999999994</v>
      </c>
      <c r="FC103">
        <v>100.76900000000001</v>
      </c>
      <c r="FE103">
        <v>40616</v>
      </c>
      <c r="FF103">
        <v>98.097999999999999</v>
      </c>
      <c r="FG103">
        <v>98.942999999999998</v>
      </c>
      <c r="FI103">
        <v>39965</v>
      </c>
      <c r="FJ103">
        <v>101.871</v>
      </c>
      <c r="FK103">
        <v>103.633</v>
      </c>
      <c r="FM103">
        <v>40770</v>
      </c>
      <c r="FN103">
        <v>97.995000000000005</v>
      </c>
      <c r="FO103">
        <v>99.134</v>
      </c>
      <c r="FQ103">
        <v>40113</v>
      </c>
      <c r="FR103">
        <v>103.13</v>
      </c>
      <c r="FS103">
        <v>104.574</v>
      </c>
      <c r="FU103">
        <v>40891</v>
      </c>
      <c r="FV103">
        <v>95.545000000000002</v>
      </c>
      <c r="FW103">
        <v>97.52</v>
      </c>
      <c r="FY103">
        <v>39223</v>
      </c>
      <c r="FZ103">
        <v>99.248000000000005</v>
      </c>
      <c r="GA103">
        <v>100.563</v>
      </c>
      <c r="GC103">
        <v>39223</v>
      </c>
      <c r="GD103">
        <v>99.484999999999999</v>
      </c>
      <c r="GE103">
        <v>107.318</v>
      </c>
      <c r="GG103">
        <v>41016</v>
      </c>
      <c r="GH103">
        <v>105.858</v>
      </c>
      <c r="GI103">
        <v>108.446</v>
      </c>
      <c r="GK103">
        <v>39223</v>
      </c>
      <c r="GL103">
        <v>99.096000000000004</v>
      </c>
      <c r="GM103">
        <v>100.411</v>
      </c>
      <c r="GO103">
        <v>41123</v>
      </c>
      <c r="GP103">
        <v>95.605000000000004</v>
      </c>
      <c r="GQ103">
        <v>96.685000000000002</v>
      </c>
      <c r="GS103">
        <v>40329</v>
      </c>
      <c r="GT103">
        <v>100.24</v>
      </c>
      <c r="GU103">
        <v>100.642</v>
      </c>
      <c r="GW103">
        <v>40477</v>
      </c>
      <c r="GX103">
        <v>101.31100000000001</v>
      </c>
      <c r="GY103">
        <v>102.426</v>
      </c>
      <c r="HA103">
        <v>41242</v>
      </c>
      <c r="HB103">
        <v>105.36499999999999</v>
      </c>
      <c r="HC103">
        <v>107.101</v>
      </c>
      <c r="HE103">
        <v>39223</v>
      </c>
      <c r="HF103">
        <v>95.5</v>
      </c>
      <c r="HG103">
        <v>96.66</v>
      </c>
      <c r="HI103">
        <v>40630</v>
      </c>
      <c r="HJ103">
        <v>96.903000000000006</v>
      </c>
      <c r="HK103">
        <v>98.146000000000001</v>
      </c>
      <c r="HM103">
        <v>41395</v>
      </c>
      <c r="HN103">
        <v>102.435</v>
      </c>
      <c r="HO103">
        <v>103.614</v>
      </c>
      <c r="HQ103">
        <v>41194</v>
      </c>
      <c r="HR103">
        <v>101.003</v>
      </c>
      <c r="HS103">
        <v>101.407</v>
      </c>
      <c r="HU103">
        <v>40784</v>
      </c>
      <c r="HV103">
        <v>98.144999999999996</v>
      </c>
      <c r="HW103">
        <v>99.569000000000003</v>
      </c>
      <c r="HY103">
        <v>41548</v>
      </c>
      <c r="HZ103">
        <v>100.321</v>
      </c>
      <c r="IA103">
        <v>101.18899999999999</v>
      </c>
      <c r="IC103">
        <v>41702</v>
      </c>
      <c r="ID103">
        <v>105.69799999999999</v>
      </c>
      <c r="IE103">
        <v>106.508</v>
      </c>
      <c r="IG103">
        <v>39223</v>
      </c>
      <c r="IH103">
        <v>94.747</v>
      </c>
      <c r="II103">
        <v>95.906999999999996</v>
      </c>
      <c r="IK103">
        <v>40819</v>
      </c>
      <c r="IL103">
        <v>92.319000000000003</v>
      </c>
      <c r="IM103">
        <v>94.582999999999998</v>
      </c>
      <c r="IO103">
        <v>41142</v>
      </c>
      <c r="IP103">
        <v>102.07</v>
      </c>
      <c r="IQ103">
        <v>104.161</v>
      </c>
      <c r="IS103">
        <v>41702</v>
      </c>
      <c r="IT103">
        <v>103.86</v>
      </c>
      <c r="IU103">
        <v>104.489</v>
      </c>
      <c r="IW103">
        <v>41675</v>
      </c>
      <c r="IX103">
        <v>103.7</v>
      </c>
      <c r="IY103">
        <v>104.36</v>
      </c>
      <c r="JA103">
        <v>41793</v>
      </c>
      <c r="JB103">
        <v>101.239</v>
      </c>
      <c r="JC103">
        <v>101.824</v>
      </c>
      <c r="JE103">
        <v>39224</v>
      </c>
      <c r="JF103">
        <v>96.191999999999993</v>
      </c>
      <c r="JG103">
        <v>97.44</v>
      </c>
      <c r="JI103">
        <v>41702</v>
      </c>
      <c r="JJ103">
        <v>103.02200000000001</v>
      </c>
      <c r="JK103">
        <v>103.542</v>
      </c>
      <c r="JM103">
        <v>41313</v>
      </c>
      <c r="JN103">
        <v>106.495</v>
      </c>
      <c r="JO103">
        <v>107.85899999999999</v>
      </c>
      <c r="JQ103">
        <v>41913</v>
      </c>
      <c r="JR103">
        <v>101.622</v>
      </c>
      <c r="JS103">
        <v>102.072</v>
      </c>
      <c r="JU103">
        <v>41316</v>
      </c>
      <c r="JV103">
        <v>106.11499999999999</v>
      </c>
      <c r="JW103">
        <v>107.09399999999999</v>
      </c>
      <c r="JY103">
        <v>39223</v>
      </c>
      <c r="JZ103">
        <v>106.24</v>
      </c>
      <c r="KA103">
        <v>107.864</v>
      </c>
      <c r="KC103">
        <v>40819</v>
      </c>
      <c r="KD103">
        <v>89.572999999999993</v>
      </c>
      <c r="KE103">
        <v>99.632999999999996</v>
      </c>
      <c r="KG103">
        <v>41421</v>
      </c>
      <c r="KH103">
        <v>103.69499999999999</v>
      </c>
      <c r="KI103">
        <v>103.971</v>
      </c>
      <c r="KK103">
        <v>41729</v>
      </c>
      <c r="KL103">
        <v>102.71</v>
      </c>
      <c r="KM103">
        <v>103.399</v>
      </c>
      <c r="KO103">
        <v>42066</v>
      </c>
      <c r="KP103">
        <v>101.21599999999999</v>
      </c>
      <c r="KQ103">
        <v>101.318</v>
      </c>
      <c r="KS103">
        <v>39526</v>
      </c>
      <c r="KT103">
        <v>101.81</v>
      </c>
      <c r="KU103">
        <v>102.47799999999999</v>
      </c>
      <c r="KW103">
        <v>42248</v>
      </c>
      <c r="KX103">
        <v>99.606999999999999</v>
      </c>
      <c r="KY103">
        <v>99.682000000000002</v>
      </c>
      <c r="LA103">
        <v>41548</v>
      </c>
      <c r="LB103">
        <v>101.696</v>
      </c>
      <c r="LC103">
        <v>102.89100000000001</v>
      </c>
      <c r="LE103">
        <v>40819</v>
      </c>
      <c r="LF103">
        <v>95.713999999999999</v>
      </c>
      <c r="LG103">
        <v>96.521000000000001</v>
      </c>
      <c r="LI103">
        <v>41702</v>
      </c>
      <c r="LJ103">
        <v>102.864</v>
      </c>
      <c r="LK103">
        <v>104.607</v>
      </c>
      <c r="LQ103">
        <v>41675</v>
      </c>
      <c r="LR103">
        <v>105.691</v>
      </c>
      <c r="LS103">
        <v>106.374</v>
      </c>
      <c r="LU103">
        <v>39223</v>
      </c>
      <c r="LV103">
        <v>97.486000000000004</v>
      </c>
      <c r="LW103">
        <v>98.801000000000002</v>
      </c>
      <c r="LY103">
        <v>40819</v>
      </c>
      <c r="LZ103">
        <v>94.873999999999995</v>
      </c>
      <c r="MA103">
        <v>95.307000000000002</v>
      </c>
      <c r="MC103">
        <v>41810</v>
      </c>
      <c r="MD103">
        <v>104.63</v>
      </c>
      <c r="ME103">
        <v>105.004</v>
      </c>
      <c r="MG103">
        <v>41960</v>
      </c>
      <c r="MH103">
        <v>101.87</v>
      </c>
      <c r="MI103">
        <v>102.318</v>
      </c>
      <c r="MK103">
        <v>40819</v>
      </c>
      <c r="ML103">
        <v>92.938000000000002</v>
      </c>
      <c r="MM103">
        <v>93.346000000000004</v>
      </c>
      <c r="MO103">
        <v>40819</v>
      </c>
      <c r="MP103">
        <v>87.4</v>
      </c>
      <c r="MQ103">
        <v>92.614000000000004</v>
      </c>
      <c r="MS103">
        <v>42111</v>
      </c>
      <c r="MT103">
        <v>101.815</v>
      </c>
      <c r="MU103">
        <v>102.22199999999999</v>
      </c>
      <c r="MW103">
        <v>39223</v>
      </c>
      <c r="MX103">
        <v>99.263000000000005</v>
      </c>
      <c r="MY103">
        <v>100.65600000000001</v>
      </c>
      <c r="NA103">
        <v>40819</v>
      </c>
      <c r="NB103">
        <v>92.275999999999996</v>
      </c>
      <c r="NC103">
        <v>92.685000000000002</v>
      </c>
      <c r="NE103">
        <v>41893</v>
      </c>
      <c r="NF103">
        <v>103.357</v>
      </c>
      <c r="NG103">
        <v>104.134</v>
      </c>
      <c r="NI103">
        <v>42264</v>
      </c>
      <c r="NJ103">
        <v>99.323999999999998</v>
      </c>
      <c r="NK103">
        <v>99.596000000000004</v>
      </c>
      <c r="NM103">
        <v>40819</v>
      </c>
      <c r="NN103">
        <v>90.363</v>
      </c>
      <c r="NO103">
        <v>90.748000000000005</v>
      </c>
      <c r="NQ103">
        <v>42076</v>
      </c>
      <c r="NR103">
        <v>105.82</v>
      </c>
      <c r="NS103">
        <v>105.587</v>
      </c>
      <c r="NY103">
        <v>40819</v>
      </c>
      <c r="NZ103">
        <v>88.137</v>
      </c>
      <c r="OA103">
        <v>88.497</v>
      </c>
      <c r="OC103">
        <v>41705</v>
      </c>
      <c r="OD103">
        <v>106.117</v>
      </c>
      <c r="OE103">
        <v>107.474</v>
      </c>
      <c r="OG103">
        <v>39223</v>
      </c>
      <c r="OH103">
        <v>90.989000000000004</v>
      </c>
      <c r="OI103">
        <v>92.149000000000001</v>
      </c>
      <c r="OK103">
        <v>40819</v>
      </c>
      <c r="OL103">
        <v>94.734999999999999</v>
      </c>
      <c r="OM103">
        <v>95.191999999999993</v>
      </c>
      <c r="OO103">
        <v>40819</v>
      </c>
      <c r="OP103">
        <v>80.947999999999993</v>
      </c>
      <c r="OQ103">
        <v>83.945999999999998</v>
      </c>
      <c r="OS103">
        <v>41947</v>
      </c>
      <c r="OT103">
        <v>101.958</v>
      </c>
      <c r="OU103">
        <v>102.803</v>
      </c>
      <c r="OW103">
        <v>41313</v>
      </c>
      <c r="OX103">
        <v>105.389</v>
      </c>
      <c r="OY103">
        <v>107.66800000000001</v>
      </c>
      <c r="PA103">
        <v>42188</v>
      </c>
      <c r="PB103">
        <v>97.379000000000005</v>
      </c>
      <c r="PC103">
        <v>97.685000000000002</v>
      </c>
      <c r="PE103">
        <v>41313</v>
      </c>
      <c r="PF103">
        <v>108.15600000000001</v>
      </c>
      <c r="PG103">
        <v>110.66200000000001</v>
      </c>
      <c r="PM103">
        <v>41313</v>
      </c>
      <c r="PN103">
        <v>107.76</v>
      </c>
      <c r="PO103">
        <v>109.34</v>
      </c>
      <c r="PQ103">
        <v>42254</v>
      </c>
      <c r="PR103">
        <v>101.364</v>
      </c>
      <c r="PS103">
        <v>102.113</v>
      </c>
      <c r="PU103">
        <v>41491</v>
      </c>
      <c r="PV103">
        <v>102.03700000000001</v>
      </c>
      <c r="PW103">
        <v>103.248</v>
      </c>
      <c r="PY103">
        <v>40819</v>
      </c>
      <c r="PZ103">
        <v>90.546999999999997</v>
      </c>
      <c r="QA103">
        <v>91.397999999999996</v>
      </c>
      <c r="QC103">
        <v>40819</v>
      </c>
      <c r="QD103">
        <v>80.997</v>
      </c>
      <c r="QE103">
        <v>88.546000000000006</v>
      </c>
      <c r="QG103">
        <v>39223</v>
      </c>
      <c r="QH103">
        <v>149.607</v>
      </c>
      <c r="QI103">
        <v>150.16999999999999</v>
      </c>
      <c r="QK103">
        <v>40843</v>
      </c>
      <c r="QL103">
        <v>115.1</v>
      </c>
      <c r="QM103">
        <v>118.166</v>
      </c>
      <c r="QO103">
        <v>41243</v>
      </c>
      <c r="QP103">
        <v>61.844999999999999</v>
      </c>
      <c r="QQ103">
        <v>61.844999999999999</v>
      </c>
      <c r="QS103">
        <v>41632</v>
      </c>
      <c r="QT103">
        <v>102.973</v>
      </c>
      <c r="QU103">
        <v>104.477</v>
      </c>
      <c r="QW103">
        <v>41837</v>
      </c>
      <c r="QX103">
        <v>108.663</v>
      </c>
      <c r="QY103">
        <v>110.12</v>
      </c>
      <c r="RA103">
        <v>41852</v>
      </c>
      <c r="RB103">
        <v>107.614</v>
      </c>
      <c r="RC103">
        <v>109.26900000000001</v>
      </c>
      <c r="RE103">
        <v>42033</v>
      </c>
      <c r="RF103">
        <v>108.184</v>
      </c>
      <c r="RG103">
        <v>108.617</v>
      </c>
      <c r="RI103">
        <v>40819</v>
      </c>
      <c r="RJ103">
        <v>90.781000000000006</v>
      </c>
      <c r="RK103">
        <v>91.262</v>
      </c>
      <c r="RM103">
        <v>42202</v>
      </c>
      <c r="RN103">
        <v>96.299000000000007</v>
      </c>
      <c r="RO103">
        <v>96.503</v>
      </c>
      <c r="RU103">
        <v>40819</v>
      </c>
      <c r="RV103">
        <v>84.254000000000005</v>
      </c>
      <c r="RW103">
        <v>84.686999999999998</v>
      </c>
      <c r="RY103">
        <v>41702</v>
      </c>
      <c r="RZ103">
        <v>106.914</v>
      </c>
      <c r="SA103">
        <v>114.727</v>
      </c>
      <c r="SC103">
        <v>39223</v>
      </c>
      <c r="SD103">
        <v>132.54900000000001</v>
      </c>
      <c r="SE103">
        <v>133.00200000000001</v>
      </c>
      <c r="SG103">
        <v>39223</v>
      </c>
      <c r="SH103">
        <v>123.236</v>
      </c>
      <c r="SI103">
        <v>123.642</v>
      </c>
      <c r="SK103">
        <v>41491</v>
      </c>
      <c r="SL103">
        <v>101.777</v>
      </c>
      <c r="SM103">
        <v>103.842</v>
      </c>
      <c r="SO103">
        <v>39223</v>
      </c>
      <c r="SP103">
        <v>107.14</v>
      </c>
      <c r="SQ103">
        <v>107.468</v>
      </c>
      <c r="SS103">
        <v>41915</v>
      </c>
      <c r="ST103">
        <v>106.872</v>
      </c>
      <c r="SU103">
        <v>107.23</v>
      </c>
      <c r="SW103">
        <v>39223</v>
      </c>
      <c r="SX103">
        <v>117.788</v>
      </c>
      <c r="SY103">
        <v>118.163</v>
      </c>
      <c r="TA103">
        <v>42223</v>
      </c>
      <c r="TB103">
        <v>91.427000000000007</v>
      </c>
      <c r="TC103">
        <v>92.156999999999996</v>
      </c>
      <c r="TI103">
        <v>39223</v>
      </c>
      <c r="TJ103">
        <v>114.682</v>
      </c>
      <c r="TK103">
        <v>116.461</v>
      </c>
      <c r="TM103">
        <v>39223</v>
      </c>
      <c r="TN103">
        <v>103.751</v>
      </c>
      <c r="TO103">
        <v>105.297</v>
      </c>
      <c r="TQ103">
        <v>40819</v>
      </c>
      <c r="TR103">
        <v>69.757000000000005</v>
      </c>
      <c r="TS103">
        <v>79.855999999999995</v>
      </c>
      <c r="TU103">
        <v>39223</v>
      </c>
      <c r="TV103">
        <v>88.055000000000007</v>
      </c>
      <c r="TW103">
        <v>89.292000000000002</v>
      </c>
      <c r="TY103">
        <v>39526</v>
      </c>
      <c r="TZ103">
        <v>101.193</v>
      </c>
      <c r="UA103">
        <v>101.935</v>
      </c>
      <c r="UC103">
        <v>40819</v>
      </c>
      <c r="UD103">
        <v>81.975999999999999</v>
      </c>
      <c r="UE103">
        <v>82.456999999999994</v>
      </c>
      <c r="UG103">
        <v>40819</v>
      </c>
      <c r="UH103">
        <v>67.024000000000001</v>
      </c>
      <c r="UI103">
        <v>69.751999999999995</v>
      </c>
      <c r="UK103">
        <v>41551</v>
      </c>
      <c r="UL103">
        <v>96.546000000000006</v>
      </c>
      <c r="UM103">
        <v>97.045000000000002</v>
      </c>
      <c r="UO103">
        <v>42163</v>
      </c>
      <c r="UP103">
        <v>100.179</v>
      </c>
      <c r="UQ103">
        <v>101.07</v>
      </c>
    </row>
    <row r="104" spans="13:563">
      <c r="M104">
        <v>39224</v>
      </c>
      <c r="N104">
        <v>99.981999999999999</v>
      </c>
      <c r="O104">
        <v>101.42400000000001</v>
      </c>
      <c r="Q104">
        <v>39224</v>
      </c>
      <c r="R104">
        <v>100.26900000000001</v>
      </c>
      <c r="S104">
        <v>102.95399999999999</v>
      </c>
      <c r="U104">
        <v>39224</v>
      </c>
      <c r="V104">
        <v>100.339</v>
      </c>
      <c r="W104">
        <v>100.88500000000001</v>
      </c>
      <c r="Y104">
        <v>39224</v>
      </c>
      <c r="Z104">
        <v>100.78100000000001</v>
      </c>
      <c r="AA104">
        <v>101.172</v>
      </c>
      <c r="AC104">
        <v>39224</v>
      </c>
      <c r="AD104">
        <v>99.594999999999999</v>
      </c>
      <c r="AE104">
        <v>100.852</v>
      </c>
      <c r="AG104">
        <v>39224</v>
      </c>
      <c r="AH104">
        <v>99.024000000000001</v>
      </c>
      <c r="AI104">
        <v>99.882000000000005</v>
      </c>
      <c r="AK104">
        <v>39224</v>
      </c>
      <c r="AL104">
        <v>100.666</v>
      </c>
      <c r="AM104">
        <v>100.992</v>
      </c>
      <c r="AO104">
        <v>39224</v>
      </c>
      <c r="AP104">
        <v>98.19</v>
      </c>
      <c r="AQ104">
        <v>99.296000000000006</v>
      </c>
      <c r="AS104">
        <v>39224</v>
      </c>
      <c r="AT104">
        <v>99.498999999999995</v>
      </c>
      <c r="AU104">
        <v>107.259</v>
      </c>
      <c r="AW104">
        <v>39224</v>
      </c>
      <c r="AX104">
        <v>99.021000000000001</v>
      </c>
      <c r="AY104">
        <v>99.695999999999998</v>
      </c>
      <c r="BA104">
        <v>39224</v>
      </c>
      <c r="BB104">
        <v>97.905000000000001</v>
      </c>
      <c r="BC104">
        <v>98.840999999999994</v>
      </c>
      <c r="BE104">
        <v>39224</v>
      </c>
      <c r="BF104">
        <v>97.664000000000001</v>
      </c>
      <c r="BG104">
        <v>97.992000000000004</v>
      </c>
      <c r="BI104">
        <v>39224</v>
      </c>
      <c r="BJ104">
        <v>100.346</v>
      </c>
      <c r="BK104">
        <v>100.639</v>
      </c>
      <c r="BM104">
        <v>39224</v>
      </c>
      <c r="BN104">
        <v>98.921999999999997</v>
      </c>
      <c r="BO104">
        <v>100.581</v>
      </c>
      <c r="BQ104">
        <v>39224</v>
      </c>
      <c r="BR104">
        <v>99.891999999999996</v>
      </c>
      <c r="BS104">
        <v>100.169</v>
      </c>
      <c r="BU104">
        <v>39224</v>
      </c>
      <c r="BV104">
        <v>96.783000000000001</v>
      </c>
      <c r="BW104">
        <v>97.86</v>
      </c>
      <c r="BY104">
        <v>39279</v>
      </c>
      <c r="BZ104">
        <v>98.659000000000006</v>
      </c>
      <c r="CA104">
        <v>100.181</v>
      </c>
      <c r="CC104">
        <v>39224</v>
      </c>
      <c r="CD104">
        <v>95.545000000000002</v>
      </c>
      <c r="CE104">
        <v>96.760999999999996</v>
      </c>
      <c r="CG104">
        <v>39430</v>
      </c>
      <c r="CH104">
        <v>100.693</v>
      </c>
      <c r="CI104">
        <v>102.405</v>
      </c>
      <c r="CK104">
        <v>39224</v>
      </c>
      <c r="CL104">
        <v>96.171000000000006</v>
      </c>
      <c r="CM104">
        <v>101.41800000000001</v>
      </c>
      <c r="CO104">
        <v>39224</v>
      </c>
      <c r="CP104">
        <v>103.678</v>
      </c>
      <c r="CQ104">
        <v>104.03700000000001</v>
      </c>
      <c r="CS104">
        <v>39644</v>
      </c>
      <c r="CT104">
        <v>97.763999999999996</v>
      </c>
      <c r="CU104">
        <v>99.494</v>
      </c>
      <c r="CW104">
        <v>39224</v>
      </c>
      <c r="CX104">
        <v>97.058000000000007</v>
      </c>
      <c r="CY104">
        <v>97.733000000000004</v>
      </c>
      <c r="DA104">
        <v>39224</v>
      </c>
      <c r="DB104">
        <v>103.43899999999999</v>
      </c>
      <c r="DC104">
        <v>105.078</v>
      </c>
      <c r="DE104">
        <v>39827</v>
      </c>
      <c r="DF104">
        <v>103.11199999999999</v>
      </c>
      <c r="DG104">
        <v>104.756</v>
      </c>
      <c r="DI104">
        <v>39224</v>
      </c>
      <c r="DJ104">
        <v>97.629000000000005</v>
      </c>
      <c r="DK104">
        <v>98.352999999999994</v>
      </c>
      <c r="DM104">
        <v>39224</v>
      </c>
      <c r="DN104">
        <v>102.688</v>
      </c>
      <c r="DO104">
        <v>104.249</v>
      </c>
      <c r="DQ104">
        <v>40009</v>
      </c>
      <c r="DR104">
        <v>102.148</v>
      </c>
      <c r="DS104">
        <v>103.297</v>
      </c>
      <c r="DU104">
        <v>39324</v>
      </c>
      <c r="DV104">
        <v>99.025000000000006</v>
      </c>
      <c r="DW104">
        <v>100.577</v>
      </c>
      <c r="DY104">
        <v>40129</v>
      </c>
      <c r="DZ104">
        <v>101.526</v>
      </c>
      <c r="EA104">
        <v>102.47</v>
      </c>
      <c r="EC104">
        <v>39308</v>
      </c>
      <c r="ED104">
        <v>97.608000000000004</v>
      </c>
      <c r="EE104">
        <v>99.980999999999995</v>
      </c>
      <c r="EG104">
        <v>39505</v>
      </c>
      <c r="EH104">
        <v>101.533</v>
      </c>
      <c r="EI104">
        <v>103.15900000000001</v>
      </c>
      <c r="EK104">
        <v>40312</v>
      </c>
      <c r="EL104">
        <v>100.24299999999999</v>
      </c>
      <c r="EM104">
        <v>101.095</v>
      </c>
      <c r="EO104">
        <v>39224</v>
      </c>
      <c r="EP104">
        <v>101.896</v>
      </c>
      <c r="EQ104">
        <v>103.379</v>
      </c>
      <c r="ES104">
        <v>39720</v>
      </c>
      <c r="ET104">
        <v>99.418000000000006</v>
      </c>
      <c r="EU104">
        <v>101.392</v>
      </c>
      <c r="EW104">
        <v>40464</v>
      </c>
      <c r="EX104">
        <v>100.05500000000001</v>
      </c>
      <c r="EY104">
        <v>100.815</v>
      </c>
      <c r="FA104">
        <v>39224</v>
      </c>
      <c r="FB104">
        <v>99.36</v>
      </c>
      <c r="FC104">
        <v>100.687</v>
      </c>
      <c r="FE104">
        <v>40617</v>
      </c>
      <c r="FF104">
        <v>98.325000000000003</v>
      </c>
      <c r="FG104">
        <v>99.177000000000007</v>
      </c>
      <c r="FI104">
        <v>39966</v>
      </c>
      <c r="FJ104">
        <v>101.96599999999999</v>
      </c>
      <c r="FK104">
        <v>103.738</v>
      </c>
      <c r="FM104">
        <v>40771</v>
      </c>
      <c r="FN104">
        <v>98.1</v>
      </c>
      <c r="FO104">
        <v>99.248000000000005</v>
      </c>
      <c r="FQ104">
        <v>40114</v>
      </c>
      <c r="FR104">
        <v>103.146</v>
      </c>
      <c r="FS104">
        <v>104.619</v>
      </c>
      <c r="FU104">
        <v>40892</v>
      </c>
      <c r="FV104">
        <v>96.78</v>
      </c>
      <c r="FW104">
        <v>98.766000000000005</v>
      </c>
      <c r="FY104">
        <v>39224</v>
      </c>
      <c r="FZ104">
        <v>99.156000000000006</v>
      </c>
      <c r="GA104">
        <v>100.483</v>
      </c>
      <c r="GC104">
        <v>39224</v>
      </c>
      <c r="GD104">
        <v>99.405000000000001</v>
      </c>
      <c r="GE104">
        <v>107.262</v>
      </c>
      <c r="GG104">
        <v>41017</v>
      </c>
      <c r="GH104">
        <v>105.858</v>
      </c>
      <c r="GI104">
        <v>108.495</v>
      </c>
      <c r="GK104">
        <v>39224</v>
      </c>
      <c r="GL104">
        <v>99.006</v>
      </c>
      <c r="GM104">
        <v>100.333</v>
      </c>
      <c r="GO104">
        <v>41124</v>
      </c>
      <c r="GP104">
        <v>97.108000000000004</v>
      </c>
      <c r="GQ104">
        <v>98.194999999999993</v>
      </c>
      <c r="GS104">
        <v>40330</v>
      </c>
      <c r="GT104">
        <v>100.14</v>
      </c>
      <c r="GU104">
        <v>100.55</v>
      </c>
      <c r="GW104">
        <v>40478</v>
      </c>
      <c r="GX104">
        <v>100.881</v>
      </c>
      <c r="GY104">
        <v>102.02</v>
      </c>
      <c r="HA104">
        <v>41243</v>
      </c>
      <c r="HB104">
        <v>105.32</v>
      </c>
      <c r="HC104">
        <v>107.069</v>
      </c>
      <c r="HE104">
        <v>39224</v>
      </c>
      <c r="HF104">
        <v>95.406000000000006</v>
      </c>
      <c r="HG104">
        <v>96.576999999999998</v>
      </c>
      <c r="HI104">
        <v>40631</v>
      </c>
      <c r="HJ104">
        <v>96.67</v>
      </c>
      <c r="HK104">
        <v>97.921000000000006</v>
      </c>
      <c r="HM104">
        <v>41396</v>
      </c>
      <c r="HN104">
        <v>102.675</v>
      </c>
      <c r="HO104">
        <v>103.861</v>
      </c>
      <c r="HQ104">
        <v>41197</v>
      </c>
      <c r="HR104">
        <v>101.003</v>
      </c>
      <c r="HS104">
        <v>101.43</v>
      </c>
      <c r="HU104">
        <v>40785</v>
      </c>
      <c r="HV104">
        <v>98.05</v>
      </c>
      <c r="HW104">
        <v>99.483999999999995</v>
      </c>
      <c r="HY104">
        <v>41549</v>
      </c>
      <c r="HZ104">
        <v>100.51900000000001</v>
      </c>
      <c r="IA104">
        <v>101.405</v>
      </c>
      <c r="IC104">
        <v>41703</v>
      </c>
      <c r="ID104">
        <v>105.742</v>
      </c>
      <c r="IE104">
        <v>106.6</v>
      </c>
      <c r="IG104">
        <v>39224</v>
      </c>
      <c r="IH104">
        <v>94.674000000000007</v>
      </c>
      <c r="II104">
        <v>95.843999999999994</v>
      </c>
      <c r="IK104">
        <v>40820</v>
      </c>
      <c r="IL104">
        <v>92.355999999999995</v>
      </c>
      <c r="IM104">
        <v>94.632999999999996</v>
      </c>
      <c r="IO104">
        <v>41143</v>
      </c>
      <c r="IP104">
        <v>101.93</v>
      </c>
      <c r="IQ104">
        <v>104.06</v>
      </c>
      <c r="IS104">
        <v>41703</v>
      </c>
      <c r="IT104">
        <v>103.992</v>
      </c>
      <c r="IU104">
        <v>104.66</v>
      </c>
      <c r="IW104">
        <v>41676</v>
      </c>
      <c r="IX104">
        <v>103.667</v>
      </c>
      <c r="IY104">
        <v>104.336</v>
      </c>
      <c r="JA104">
        <v>41794</v>
      </c>
      <c r="JB104">
        <v>101.254</v>
      </c>
      <c r="JC104">
        <v>101.852</v>
      </c>
      <c r="JE104">
        <v>39225</v>
      </c>
      <c r="JF104">
        <v>95.975999999999999</v>
      </c>
      <c r="JG104">
        <v>97.257000000000005</v>
      </c>
      <c r="JI104">
        <v>41703</v>
      </c>
      <c r="JJ104">
        <v>103.20699999999999</v>
      </c>
      <c r="JK104">
        <v>103.76300000000001</v>
      </c>
      <c r="JM104">
        <v>41316</v>
      </c>
      <c r="JN104">
        <v>106.18899999999999</v>
      </c>
      <c r="JO104">
        <v>107.566</v>
      </c>
      <c r="JQ104">
        <v>41914</v>
      </c>
      <c r="JR104">
        <v>101.54</v>
      </c>
      <c r="JS104">
        <v>101.99299999999999</v>
      </c>
      <c r="JU104">
        <v>41317</v>
      </c>
      <c r="JV104">
        <v>106.46</v>
      </c>
      <c r="JW104">
        <v>107.45099999999999</v>
      </c>
      <c r="JY104">
        <v>39224</v>
      </c>
      <c r="JZ104">
        <v>106.149</v>
      </c>
      <c r="KA104">
        <v>107.788</v>
      </c>
      <c r="KC104">
        <v>40820</v>
      </c>
      <c r="KD104">
        <v>89.65</v>
      </c>
      <c r="KE104">
        <v>99.731999999999999</v>
      </c>
      <c r="KG104">
        <v>41422</v>
      </c>
      <c r="KH104">
        <v>103.181</v>
      </c>
      <c r="KI104">
        <v>103.46599999999999</v>
      </c>
      <c r="KK104">
        <v>41730</v>
      </c>
      <c r="KL104">
        <v>102.77500000000001</v>
      </c>
      <c r="KM104">
        <v>103.467</v>
      </c>
      <c r="KO104">
        <v>42067</v>
      </c>
      <c r="KP104">
        <v>101.233</v>
      </c>
      <c r="KQ104">
        <v>101.337</v>
      </c>
      <c r="KS104">
        <v>39527</v>
      </c>
      <c r="KT104">
        <v>101.922</v>
      </c>
      <c r="KU104">
        <v>102.601</v>
      </c>
      <c r="KW104">
        <v>42249</v>
      </c>
      <c r="KX104">
        <v>99.622</v>
      </c>
      <c r="KY104">
        <v>99.697999999999993</v>
      </c>
      <c r="LA104">
        <v>41549</v>
      </c>
      <c r="LB104">
        <v>102.05800000000001</v>
      </c>
      <c r="LC104">
        <v>103.282</v>
      </c>
      <c r="LE104">
        <v>40820</v>
      </c>
      <c r="LF104">
        <v>95.891000000000005</v>
      </c>
      <c r="LG104">
        <v>96.71</v>
      </c>
      <c r="LI104">
        <v>41703</v>
      </c>
      <c r="LJ104">
        <v>103.17700000000001</v>
      </c>
      <c r="LK104">
        <v>104.819</v>
      </c>
      <c r="LQ104">
        <v>41676</v>
      </c>
      <c r="LR104">
        <v>105.595</v>
      </c>
      <c r="LS104">
        <v>106.28700000000001</v>
      </c>
      <c r="LU104">
        <v>39224</v>
      </c>
      <c r="LV104">
        <v>97.385000000000005</v>
      </c>
      <c r="LW104">
        <v>98.710999999999999</v>
      </c>
      <c r="LY104">
        <v>40820</v>
      </c>
      <c r="LZ104">
        <v>95.084000000000003</v>
      </c>
      <c r="MA104">
        <v>95.528999999999996</v>
      </c>
      <c r="MC104">
        <v>41813</v>
      </c>
      <c r="MD104">
        <v>104.821</v>
      </c>
      <c r="ME104">
        <v>105.20099999999999</v>
      </c>
      <c r="MG104">
        <v>41961</v>
      </c>
      <c r="MH104">
        <v>101.79900000000001</v>
      </c>
      <c r="MI104">
        <v>102.251</v>
      </c>
      <c r="MK104">
        <v>40820</v>
      </c>
      <c r="ML104">
        <v>93.143000000000001</v>
      </c>
      <c r="MM104">
        <v>93.563000000000002</v>
      </c>
      <c r="MO104">
        <v>40820</v>
      </c>
      <c r="MP104">
        <v>87.436999999999998</v>
      </c>
      <c r="MQ104">
        <v>92.665000000000006</v>
      </c>
      <c r="MS104">
        <v>42114</v>
      </c>
      <c r="MT104">
        <v>101.788</v>
      </c>
      <c r="MU104">
        <v>102.19799999999999</v>
      </c>
      <c r="MW104">
        <v>39224</v>
      </c>
      <c r="MX104">
        <v>99.158000000000001</v>
      </c>
      <c r="MY104">
        <v>100.562</v>
      </c>
      <c r="NA104">
        <v>40820</v>
      </c>
      <c r="NB104">
        <v>92.474000000000004</v>
      </c>
      <c r="NC104">
        <v>92.894000000000005</v>
      </c>
      <c r="NE104">
        <v>41894</v>
      </c>
      <c r="NF104">
        <v>103.255</v>
      </c>
      <c r="NG104">
        <v>104.03400000000001</v>
      </c>
      <c r="NI104">
        <v>42265</v>
      </c>
      <c r="NJ104">
        <v>99.706000000000003</v>
      </c>
      <c r="NK104">
        <v>99.98</v>
      </c>
      <c r="NM104">
        <v>40820</v>
      </c>
      <c r="NN104">
        <v>90.576999999999998</v>
      </c>
      <c r="NO104">
        <v>90.972999999999999</v>
      </c>
      <c r="NQ104">
        <v>42079</v>
      </c>
      <c r="NR104">
        <v>106.13200000000001</v>
      </c>
      <c r="NS104">
        <v>105.884</v>
      </c>
      <c r="NY104">
        <v>40820</v>
      </c>
      <c r="NZ104">
        <v>88.411000000000001</v>
      </c>
      <c r="OA104">
        <v>88.781999999999996</v>
      </c>
      <c r="OC104">
        <v>41708</v>
      </c>
      <c r="OD104">
        <v>106.43300000000001</v>
      </c>
      <c r="OE104">
        <v>107.8</v>
      </c>
      <c r="OG104">
        <v>39224</v>
      </c>
      <c r="OH104">
        <v>90.876000000000005</v>
      </c>
      <c r="OI104">
        <v>92.046999999999997</v>
      </c>
      <c r="OK104">
        <v>40820</v>
      </c>
      <c r="OL104">
        <v>94.981999999999999</v>
      </c>
      <c r="OM104">
        <v>95.450999999999993</v>
      </c>
      <c r="OO104">
        <v>40820</v>
      </c>
      <c r="OP104">
        <v>81.311000000000007</v>
      </c>
      <c r="OQ104">
        <v>84.332999999999998</v>
      </c>
      <c r="OS104">
        <v>41948</v>
      </c>
      <c r="OT104">
        <v>101.904</v>
      </c>
      <c r="OU104">
        <v>102.756</v>
      </c>
      <c r="OW104">
        <v>41316</v>
      </c>
      <c r="OX104">
        <v>104.89</v>
      </c>
      <c r="OY104">
        <v>107.18300000000001</v>
      </c>
      <c r="PA104">
        <v>42191</v>
      </c>
      <c r="PB104">
        <v>96.805000000000007</v>
      </c>
      <c r="PC104">
        <v>97.114000000000004</v>
      </c>
      <c r="PE104">
        <v>41316</v>
      </c>
      <c r="PF104">
        <v>107.65900000000001</v>
      </c>
      <c r="PG104">
        <v>110.181</v>
      </c>
      <c r="PM104">
        <v>41316</v>
      </c>
      <c r="PN104">
        <v>107.292</v>
      </c>
      <c r="PO104">
        <v>108.887</v>
      </c>
      <c r="PQ104">
        <v>42255</v>
      </c>
      <c r="PR104">
        <v>101.401</v>
      </c>
      <c r="PS104">
        <v>102.149</v>
      </c>
      <c r="PU104">
        <v>41492</v>
      </c>
      <c r="PV104">
        <v>102.303</v>
      </c>
      <c r="PW104">
        <v>103.52500000000001</v>
      </c>
      <c r="PY104">
        <v>40820</v>
      </c>
      <c r="PZ104">
        <v>90.757000000000005</v>
      </c>
      <c r="QA104">
        <v>91.622</v>
      </c>
      <c r="QC104">
        <v>40820</v>
      </c>
      <c r="QD104">
        <v>81.037000000000006</v>
      </c>
      <c r="QE104">
        <v>88.602000000000004</v>
      </c>
      <c r="QG104">
        <v>39224</v>
      </c>
      <c r="QH104">
        <v>149.429</v>
      </c>
      <c r="QI104">
        <v>150.01599999999999</v>
      </c>
      <c r="QK104">
        <v>40844</v>
      </c>
      <c r="QL104">
        <v>114.048</v>
      </c>
      <c r="QM104">
        <v>117.137</v>
      </c>
      <c r="QO104">
        <v>41246</v>
      </c>
      <c r="QP104">
        <v>62.212000000000003</v>
      </c>
      <c r="QQ104">
        <v>62.212000000000003</v>
      </c>
      <c r="QS104">
        <v>41633</v>
      </c>
      <c r="QT104">
        <v>102.973</v>
      </c>
      <c r="QU104">
        <v>104.477</v>
      </c>
      <c r="QW104">
        <v>41838</v>
      </c>
      <c r="QX104">
        <v>108.502</v>
      </c>
      <c r="QY104">
        <v>109.96899999999999</v>
      </c>
      <c r="RA104">
        <v>41855</v>
      </c>
      <c r="RB104">
        <v>107.761</v>
      </c>
      <c r="RC104">
        <v>109.42700000000001</v>
      </c>
      <c r="RE104">
        <v>42034</v>
      </c>
      <c r="RF104">
        <v>108.245</v>
      </c>
      <c r="RG104">
        <v>108.684</v>
      </c>
      <c r="RI104">
        <v>40820</v>
      </c>
      <c r="RJ104">
        <v>90.888000000000005</v>
      </c>
      <c r="RK104">
        <v>91.382999999999996</v>
      </c>
      <c r="RM104">
        <v>42205</v>
      </c>
      <c r="RN104">
        <v>96.460999999999999</v>
      </c>
      <c r="RO104">
        <v>96.67</v>
      </c>
      <c r="RU104">
        <v>40820</v>
      </c>
      <c r="RV104">
        <v>84.376000000000005</v>
      </c>
      <c r="RW104">
        <v>84.820999999999998</v>
      </c>
      <c r="RY104">
        <v>41703</v>
      </c>
      <c r="RZ104">
        <v>107.562</v>
      </c>
      <c r="SA104">
        <v>115.312</v>
      </c>
      <c r="SC104">
        <v>39224</v>
      </c>
      <c r="SD104">
        <v>132.40799999999999</v>
      </c>
      <c r="SE104">
        <v>132.88</v>
      </c>
      <c r="SG104">
        <v>39224</v>
      </c>
      <c r="SH104">
        <v>123.126</v>
      </c>
      <c r="SI104">
        <v>123.55</v>
      </c>
      <c r="SK104">
        <v>41492</v>
      </c>
      <c r="SL104">
        <v>102.21299999999999</v>
      </c>
      <c r="SM104">
        <v>104.291</v>
      </c>
      <c r="SO104">
        <v>39224</v>
      </c>
      <c r="SP104">
        <v>107.00700000000001</v>
      </c>
      <c r="SQ104">
        <v>107.35</v>
      </c>
      <c r="SS104">
        <v>41918</v>
      </c>
      <c r="ST104">
        <v>106.634</v>
      </c>
      <c r="SU104">
        <v>106.992</v>
      </c>
      <c r="SW104">
        <v>39224</v>
      </c>
      <c r="SX104">
        <v>117.675</v>
      </c>
      <c r="SY104">
        <v>118.066</v>
      </c>
      <c r="TA104">
        <v>42226</v>
      </c>
      <c r="TB104">
        <v>91.837999999999994</v>
      </c>
      <c r="TC104">
        <v>92.572999999999993</v>
      </c>
      <c r="TI104">
        <v>39224</v>
      </c>
      <c r="TJ104">
        <v>114.55800000000001</v>
      </c>
      <c r="TK104">
        <v>116.35299999999999</v>
      </c>
      <c r="TM104">
        <v>39224</v>
      </c>
      <c r="TN104">
        <v>103.62</v>
      </c>
      <c r="TO104">
        <v>105.18</v>
      </c>
      <c r="TQ104">
        <v>40820</v>
      </c>
      <c r="TR104">
        <v>68.843000000000004</v>
      </c>
      <c r="TS104">
        <v>78.823999999999998</v>
      </c>
      <c r="TU104">
        <v>39224</v>
      </c>
      <c r="TV104">
        <v>87.977999999999994</v>
      </c>
      <c r="TW104">
        <v>89.227000000000004</v>
      </c>
      <c r="TY104">
        <v>39527</v>
      </c>
      <c r="TZ104">
        <v>102.012</v>
      </c>
      <c r="UA104">
        <v>102.767</v>
      </c>
      <c r="UC104">
        <v>40820</v>
      </c>
      <c r="UD104">
        <v>81.671999999999997</v>
      </c>
      <c r="UE104">
        <v>82.167000000000002</v>
      </c>
      <c r="UG104">
        <v>40820</v>
      </c>
      <c r="UH104">
        <v>66.566999999999993</v>
      </c>
      <c r="UI104">
        <v>69.289000000000001</v>
      </c>
      <c r="UK104">
        <v>41554</v>
      </c>
      <c r="UL104">
        <v>96.573999999999998</v>
      </c>
      <c r="UM104">
        <v>97.084999999999994</v>
      </c>
      <c r="UO104">
        <v>42164</v>
      </c>
      <c r="UP104">
        <v>99.331000000000003</v>
      </c>
      <c r="UQ104">
        <v>100.232</v>
      </c>
    </row>
    <row r="105" spans="13:563">
      <c r="M105">
        <v>39225</v>
      </c>
      <c r="N105">
        <v>99.989000000000004</v>
      </c>
      <c r="O105">
        <v>101.456</v>
      </c>
      <c r="Q105">
        <v>39225</v>
      </c>
      <c r="R105">
        <v>100.245</v>
      </c>
      <c r="S105">
        <v>102.986</v>
      </c>
      <c r="U105">
        <v>39225</v>
      </c>
      <c r="V105">
        <v>100.32899999999999</v>
      </c>
      <c r="W105">
        <v>100.916</v>
      </c>
      <c r="Y105">
        <v>39225</v>
      </c>
      <c r="Z105">
        <v>100.76300000000001</v>
      </c>
      <c r="AA105">
        <v>101.203</v>
      </c>
      <c r="AC105">
        <v>39225</v>
      </c>
      <c r="AD105">
        <v>99.591999999999999</v>
      </c>
      <c r="AE105">
        <v>100.878</v>
      </c>
      <c r="AG105">
        <v>39225</v>
      </c>
      <c r="AH105">
        <v>99.025000000000006</v>
      </c>
      <c r="AI105">
        <v>99.906000000000006</v>
      </c>
      <c r="AK105">
        <v>39225</v>
      </c>
      <c r="AL105">
        <v>100.64100000000001</v>
      </c>
      <c r="AM105">
        <v>101.008</v>
      </c>
      <c r="AO105">
        <v>39225</v>
      </c>
      <c r="AP105">
        <v>98.183999999999997</v>
      </c>
      <c r="AQ105">
        <v>99.31</v>
      </c>
      <c r="AS105">
        <v>39225</v>
      </c>
      <c r="AT105">
        <v>99.442999999999998</v>
      </c>
      <c r="AU105">
        <v>107.283</v>
      </c>
      <c r="AW105">
        <v>39225</v>
      </c>
      <c r="AX105">
        <v>98.994</v>
      </c>
      <c r="AY105">
        <v>99.697999999999993</v>
      </c>
      <c r="BA105">
        <v>39225</v>
      </c>
      <c r="BB105">
        <v>97.861999999999995</v>
      </c>
      <c r="BC105">
        <v>98.822999999999993</v>
      </c>
      <c r="BE105">
        <v>39225</v>
      </c>
      <c r="BF105">
        <v>97.614000000000004</v>
      </c>
      <c r="BG105">
        <v>97.965999999999994</v>
      </c>
      <c r="BI105">
        <v>39225</v>
      </c>
      <c r="BJ105">
        <v>100.286</v>
      </c>
      <c r="BK105">
        <v>100.616</v>
      </c>
      <c r="BM105">
        <v>39225</v>
      </c>
      <c r="BN105">
        <v>98.867999999999995</v>
      </c>
      <c r="BO105">
        <v>100.55800000000001</v>
      </c>
      <c r="BQ105">
        <v>39225</v>
      </c>
      <c r="BR105">
        <v>99.822000000000003</v>
      </c>
      <c r="BS105">
        <v>100.134</v>
      </c>
      <c r="BU105">
        <v>39225</v>
      </c>
      <c r="BV105">
        <v>96.715999999999994</v>
      </c>
      <c r="BW105">
        <v>97.817999999999998</v>
      </c>
      <c r="BY105">
        <v>39280</v>
      </c>
      <c r="BZ105">
        <v>98.593999999999994</v>
      </c>
      <c r="CA105">
        <v>100.127</v>
      </c>
      <c r="CC105">
        <v>39225</v>
      </c>
      <c r="CD105">
        <v>95.468999999999994</v>
      </c>
      <c r="CE105">
        <v>96.707999999999998</v>
      </c>
      <c r="CG105">
        <v>39433</v>
      </c>
      <c r="CH105">
        <v>100.705</v>
      </c>
      <c r="CI105">
        <v>102.429</v>
      </c>
      <c r="CK105">
        <v>39225</v>
      </c>
      <c r="CL105">
        <v>96.072999999999993</v>
      </c>
      <c r="CM105">
        <v>101.38800000000001</v>
      </c>
      <c r="CO105">
        <v>39225</v>
      </c>
      <c r="CP105">
        <v>103.571</v>
      </c>
      <c r="CQ105">
        <v>103.97499999999999</v>
      </c>
      <c r="CS105">
        <v>39645</v>
      </c>
      <c r="CT105">
        <v>97.724999999999994</v>
      </c>
      <c r="CU105">
        <v>99.486999999999995</v>
      </c>
      <c r="CW105">
        <v>39225</v>
      </c>
      <c r="CX105">
        <v>96.968999999999994</v>
      </c>
      <c r="CY105">
        <v>97.673000000000002</v>
      </c>
      <c r="DA105">
        <v>39225</v>
      </c>
      <c r="DB105">
        <v>103.31</v>
      </c>
      <c r="DC105">
        <v>104.992</v>
      </c>
      <c r="DE105">
        <v>39828</v>
      </c>
      <c r="DF105">
        <v>103.10899999999999</v>
      </c>
      <c r="DG105">
        <v>104.764</v>
      </c>
      <c r="DI105">
        <v>39225</v>
      </c>
      <c r="DJ105">
        <v>97.513000000000005</v>
      </c>
      <c r="DK105">
        <v>98.266999999999996</v>
      </c>
      <c r="DM105">
        <v>39225</v>
      </c>
      <c r="DN105">
        <v>102.54300000000001</v>
      </c>
      <c r="DO105">
        <v>104.145</v>
      </c>
      <c r="DQ105">
        <v>40010</v>
      </c>
      <c r="DR105">
        <v>102.282</v>
      </c>
      <c r="DS105">
        <v>103.44</v>
      </c>
      <c r="DU105">
        <v>39325</v>
      </c>
      <c r="DV105">
        <v>98.917000000000002</v>
      </c>
      <c r="DW105">
        <v>100.48</v>
      </c>
      <c r="DY105">
        <v>40130</v>
      </c>
      <c r="DZ105">
        <v>101.514</v>
      </c>
      <c r="EA105">
        <v>102.465</v>
      </c>
      <c r="EC105">
        <v>39309</v>
      </c>
      <c r="ED105">
        <v>97.724000000000004</v>
      </c>
      <c r="EE105">
        <v>100.123</v>
      </c>
      <c r="EG105">
        <v>39506</v>
      </c>
      <c r="EH105">
        <v>101.95</v>
      </c>
      <c r="EI105">
        <v>103.587</v>
      </c>
      <c r="EK105">
        <v>40315</v>
      </c>
      <c r="EL105">
        <v>100.224</v>
      </c>
      <c r="EM105">
        <v>101.081</v>
      </c>
      <c r="EO105">
        <v>39225</v>
      </c>
      <c r="EP105">
        <v>101.732</v>
      </c>
      <c r="EQ105">
        <v>103.254</v>
      </c>
      <c r="ES105">
        <v>39721</v>
      </c>
      <c r="ET105">
        <v>99.13</v>
      </c>
      <c r="EU105">
        <v>101.116</v>
      </c>
      <c r="EW105">
        <v>40465</v>
      </c>
      <c r="EX105">
        <v>100.081</v>
      </c>
      <c r="EY105">
        <v>100.846</v>
      </c>
      <c r="FA105">
        <v>39225</v>
      </c>
      <c r="FB105">
        <v>99.192999999999998</v>
      </c>
      <c r="FC105">
        <v>100.55500000000001</v>
      </c>
      <c r="FE105">
        <v>40618</v>
      </c>
      <c r="FF105">
        <v>98.38</v>
      </c>
      <c r="FG105">
        <v>99.25</v>
      </c>
      <c r="FI105">
        <v>39967</v>
      </c>
      <c r="FJ105">
        <v>102.051</v>
      </c>
      <c r="FK105">
        <v>103.854</v>
      </c>
      <c r="FM105">
        <v>40772</v>
      </c>
      <c r="FN105">
        <v>98.45</v>
      </c>
      <c r="FO105">
        <v>99.622</v>
      </c>
      <c r="FQ105">
        <v>40115</v>
      </c>
      <c r="FR105">
        <v>102.748</v>
      </c>
      <c r="FS105">
        <v>104.23</v>
      </c>
      <c r="FU105">
        <v>40893</v>
      </c>
      <c r="FV105">
        <v>97.355000000000004</v>
      </c>
      <c r="FW105">
        <v>99.352999999999994</v>
      </c>
      <c r="FY105">
        <v>39225</v>
      </c>
      <c r="FZ105">
        <v>98.959000000000003</v>
      </c>
      <c r="GA105">
        <v>100.321</v>
      </c>
      <c r="GC105">
        <v>39225</v>
      </c>
      <c r="GD105">
        <v>99.233999999999995</v>
      </c>
      <c r="GE105">
        <v>107.166</v>
      </c>
      <c r="GG105">
        <v>41018</v>
      </c>
      <c r="GH105">
        <v>105.55</v>
      </c>
      <c r="GI105">
        <v>108.20399999999999</v>
      </c>
      <c r="GK105">
        <v>39225</v>
      </c>
      <c r="GL105">
        <v>98.796000000000006</v>
      </c>
      <c r="GM105">
        <v>100.157</v>
      </c>
      <c r="GO105">
        <v>41127</v>
      </c>
      <c r="GP105">
        <v>97.457999999999998</v>
      </c>
      <c r="GQ105">
        <v>98.552000000000007</v>
      </c>
      <c r="GS105">
        <v>40331</v>
      </c>
      <c r="GT105">
        <v>99.53</v>
      </c>
      <c r="GU105">
        <v>99.963999999999999</v>
      </c>
      <c r="GW105">
        <v>40479</v>
      </c>
      <c r="GX105">
        <v>100.79600000000001</v>
      </c>
      <c r="GY105">
        <v>101.944</v>
      </c>
      <c r="HA105">
        <v>41246</v>
      </c>
      <c r="HB105">
        <v>105.423</v>
      </c>
      <c r="HC105">
        <v>107.184</v>
      </c>
      <c r="HE105">
        <v>39225</v>
      </c>
      <c r="HF105">
        <v>95.191999999999993</v>
      </c>
      <c r="HG105">
        <v>96.394000000000005</v>
      </c>
      <c r="HI105">
        <v>40632</v>
      </c>
      <c r="HJ105">
        <v>96.703000000000003</v>
      </c>
      <c r="HK105">
        <v>97.978999999999999</v>
      </c>
      <c r="HM105">
        <v>41397</v>
      </c>
      <c r="HN105">
        <v>102.623</v>
      </c>
      <c r="HO105">
        <v>103.81699999999999</v>
      </c>
      <c r="HQ105">
        <v>41198</v>
      </c>
      <c r="HR105">
        <v>101.003</v>
      </c>
      <c r="HS105">
        <v>101.452</v>
      </c>
      <c r="HU105">
        <v>40786</v>
      </c>
      <c r="HV105">
        <v>98</v>
      </c>
      <c r="HW105">
        <v>99.465000000000003</v>
      </c>
      <c r="HY105">
        <v>41550</v>
      </c>
      <c r="HZ105">
        <v>100.5</v>
      </c>
      <c r="IA105">
        <v>101.393</v>
      </c>
      <c r="IC105">
        <v>41704</v>
      </c>
      <c r="ID105">
        <v>105.739</v>
      </c>
      <c r="IE105">
        <v>106.614</v>
      </c>
      <c r="IG105">
        <v>39225</v>
      </c>
      <c r="IH105">
        <v>94.483999999999995</v>
      </c>
      <c r="II105">
        <v>95.686000000000007</v>
      </c>
      <c r="IK105">
        <v>40821</v>
      </c>
      <c r="IL105">
        <v>91.843999999999994</v>
      </c>
      <c r="IM105">
        <v>94.143000000000001</v>
      </c>
      <c r="IO105">
        <v>41144</v>
      </c>
      <c r="IP105">
        <v>101.45</v>
      </c>
      <c r="IQ105">
        <v>103.593</v>
      </c>
      <c r="IS105">
        <v>41704</v>
      </c>
      <c r="IT105">
        <v>103.96299999999999</v>
      </c>
      <c r="IU105">
        <v>104.64400000000001</v>
      </c>
      <c r="IW105">
        <v>41677</v>
      </c>
      <c r="IX105">
        <v>103.762</v>
      </c>
      <c r="IY105">
        <v>104.438</v>
      </c>
      <c r="JA105">
        <v>41795</v>
      </c>
      <c r="JB105">
        <v>101.57599999999999</v>
      </c>
      <c r="JC105">
        <v>102.178</v>
      </c>
      <c r="JE105">
        <v>39226</v>
      </c>
      <c r="JF105">
        <v>96.01</v>
      </c>
      <c r="JG105">
        <v>97.302000000000007</v>
      </c>
      <c r="JI105">
        <v>41704</v>
      </c>
      <c r="JJ105">
        <v>103.19</v>
      </c>
      <c r="JK105">
        <v>103.759</v>
      </c>
      <c r="JM105">
        <v>41317</v>
      </c>
      <c r="JN105">
        <v>106.554</v>
      </c>
      <c r="JO105">
        <v>107.944</v>
      </c>
      <c r="JQ105">
        <v>41915</v>
      </c>
      <c r="JR105">
        <v>101.515</v>
      </c>
      <c r="JS105">
        <v>101.971</v>
      </c>
      <c r="JU105">
        <v>41318</v>
      </c>
      <c r="JV105">
        <v>106.867</v>
      </c>
      <c r="JW105">
        <v>107.89700000000001</v>
      </c>
      <c r="JY105">
        <v>39225</v>
      </c>
      <c r="JZ105">
        <v>105.917</v>
      </c>
      <c r="KA105">
        <v>107.599</v>
      </c>
      <c r="KC105">
        <v>40821</v>
      </c>
      <c r="KD105">
        <v>88.781000000000006</v>
      </c>
      <c r="KE105">
        <v>98.802000000000007</v>
      </c>
      <c r="KG105">
        <v>41423</v>
      </c>
      <c r="KH105">
        <v>102.64700000000001</v>
      </c>
      <c r="KI105">
        <v>102.96</v>
      </c>
      <c r="KK105">
        <v>41731</v>
      </c>
      <c r="KL105">
        <v>102.71</v>
      </c>
      <c r="KM105">
        <v>103.41</v>
      </c>
      <c r="KO105">
        <v>42068</v>
      </c>
      <c r="KP105">
        <v>101.395</v>
      </c>
      <c r="KQ105">
        <v>101.505</v>
      </c>
      <c r="KS105">
        <v>39528</v>
      </c>
      <c r="KT105">
        <v>101.922</v>
      </c>
      <c r="KU105">
        <v>102.601</v>
      </c>
      <c r="KW105">
        <v>42250</v>
      </c>
      <c r="KX105">
        <v>99.762</v>
      </c>
      <c r="KY105">
        <v>99.84</v>
      </c>
      <c r="LA105">
        <v>41550</v>
      </c>
      <c r="LB105">
        <v>101.953</v>
      </c>
      <c r="LC105">
        <v>103.18600000000001</v>
      </c>
      <c r="LE105">
        <v>40821</v>
      </c>
      <c r="LF105">
        <v>95.799000000000007</v>
      </c>
      <c r="LG105">
        <v>96.655000000000001</v>
      </c>
      <c r="LI105">
        <v>41704</v>
      </c>
      <c r="LJ105">
        <v>102.89100000000001</v>
      </c>
      <c r="LK105">
        <v>104.497</v>
      </c>
      <c r="LQ105">
        <v>41677</v>
      </c>
      <c r="LR105">
        <v>105.85299999999999</v>
      </c>
      <c r="LS105">
        <v>106.55500000000001</v>
      </c>
      <c r="LU105">
        <v>39225</v>
      </c>
      <c r="LV105">
        <v>97.167000000000002</v>
      </c>
      <c r="LW105">
        <v>98.528999999999996</v>
      </c>
      <c r="LY105">
        <v>40821</v>
      </c>
      <c r="LZ105">
        <v>94.893000000000001</v>
      </c>
      <c r="MA105">
        <v>95.375</v>
      </c>
      <c r="MC105">
        <v>41814</v>
      </c>
      <c r="MD105">
        <v>105.065</v>
      </c>
      <c r="ME105">
        <v>105.452</v>
      </c>
      <c r="MG105">
        <v>41962</v>
      </c>
      <c r="MH105">
        <v>101.76</v>
      </c>
      <c r="MI105">
        <v>102.217</v>
      </c>
      <c r="MK105">
        <v>40821</v>
      </c>
      <c r="ML105">
        <v>92.932000000000002</v>
      </c>
      <c r="MM105">
        <v>93.387</v>
      </c>
      <c r="MO105">
        <v>40821</v>
      </c>
      <c r="MP105">
        <v>86.792000000000002</v>
      </c>
      <c r="MQ105">
        <v>92.02</v>
      </c>
      <c r="MS105">
        <v>42115</v>
      </c>
      <c r="MT105">
        <v>101.845</v>
      </c>
      <c r="MU105">
        <v>102.25700000000001</v>
      </c>
      <c r="MW105">
        <v>39225</v>
      </c>
      <c r="MX105">
        <v>98.918000000000006</v>
      </c>
      <c r="MY105">
        <v>100.35899999999999</v>
      </c>
      <c r="NA105">
        <v>40821</v>
      </c>
      <c r="NB105">
        <v>92.257999999999996</v>
      </c>
      <c r="NC105">
        <v>92.712999999999994</v>
      </c>
      <c r="NE105">
        <v>41897</v>
      </c>
      <c r="NF105">
        <v>103.199</v>
      </c>
      <c r="NG105">
        <v>103.979</v>
      </c>
      <c r="NI105">
        <v>42268</v>
      </c>
      <c r="NJ105">
        <v>99.591999999999999</v>
      </c>
      <c r="NK105">
        <v>99.867000000000004</v>
      </c>
      <c r="NM105">
        <v>40821</v>
      </c>
      <c r="NN105">
        <v>90.311000000000007</v>
      </c>
      <c r="NO105">
        <v>90.739000000000004</v>
      </c>
      <c r="NQ105">
        <v>42080</v>
      </c>
      <c r="NR105">
        <v>105.755</v>
      </c>
      <c r="NS105">
        <v>105.497</v>
      </c>
      <c r="NY105">
        <v>40821</v>
      </c>
      <c r="NZ105">
        <v>88.186000000000007</v>
      </c>
      <c r="OA105">
        <v>88.587999999999994</v>
      </c>
      <c r="OC105">
        <v>41709</v>
      </c>
      <c r="OD105">
        <v>106.351</v>
      </c>
      <c r="OE105">
        <v>107.729</v>
      </c>
      <c r="OG105">
        <v>39225</v>
      </c>
      <c r="OH105">
        <v>90.647999999999996</v>
      </c>
      <c r="OI105">
        <v>91.85</v>
      </c>
      <c r="OK105">
        <v>40821</v>
      </c>
      <c r="OL105">
        <v>94.778000000000006</v>
      </c>
      <c r="OM105">
        <v>95.287000000000006</v>
      </c>
      <c r="OO105">
        <v>40821</v>
      </c>
      <c r="OP105">
        <v>80.533000000000001</v>
      </c>
      <c r="OQ105">
        <v>83.558999999999997</v>
      </c>
      <c r="OS105">
        <v>41949</v>
      </c>
      <c r="OT105">
        <v>102.286</v>
      </c>
      <c r="OU105">
        <v>103.155</v>
      </c>
      <c r="OW105">
        <v>41317</v>
      </c>
      <c r="OX105">
        <v>105.663</v>
      </c>
      <c r="OY105">
        <v>107.97</v>
      </c>
      <c r="PA105">
        <v>42192</v>
      </c>
      <c r="PB105">
        <v>97.141999999999996</v>
      </c>
      <c r="PC105">
        <v>97.456000000000003</v>
      </c>
      <c r="PE105">
        <v>41317</v>
      </c>
      <c r="PF105">
        <v>108.51600000000001</v>
      </c>
      <c r="PG105">
        <v>111.053</v>
      </c>
      <c r="PM105">
        <v>41317</v>
      </c>
      <c r="PN105">
        <v>108.155</v>
      </c>
      <c r="PO105">
        <v>109.76600000000001</v>
      </c>
      <c r="PQ105">
        <v>42256</v>
      </c>
      <c r="PR105">
        <v>101.35599999999999</v>
      </c>
      <c r="PS105">
        <v>102.102</v>
      </c>
      <c r="PU105">
        <v>41493</v>
      </c>
      <c r="PV105">
        <v>102.28400000000001</v>
      </c>
      <c r="PW105">
        <v>103.54300000000001</v>
      </c>
      <c r="PY105">
        <v>40821</v>
      </c>
      <c r="PZ105">
        <v>90.484999999999999</v>
      </c>
      <c r="QA105">
        <v>91.388999999999996</v>
      </c>
      <c r="QC105">
        <v>40821</v>
      </c>
      <c r="QD105">
        <v>79.953999999999994</v>
      </c>
      <c r="QE105">
        <v>87.459000000000003</v>
      </c>
      <c r="QG105">
        <v>39225</v>
      </c>
      <c r="QH105">
        <v>149.06399999999999</v>
      </c>
      <c r="QI105">
        <v>149.72399999999999</v>
      </c>
      <c r="QK105">
        <v>40847</v>
      </c>
      <c r="QL105">
        <v>113.33</v>
      </c>
      <c r="QM105">
        <v>116.44199999999999</v>
      </c>
      <c r="QO105">
        <v>41247</v>
      </c>
      <c r="QP105">
        <v>62.463000000000001</v>
      </c>
      <c r="QQ105">
        <v>62.463000000000001</v>
      </c>
      <c r="QS105">
        <v>41634</v>
      </c>
      <c r="QT105">
        <v>102.973</v>
      </c>
      <c r="QU105">
        <v>104.477</v>
      </c>
      <c r="QW105">
        <v>41841</v>
      </c>
      <c r="QX105">
        <v>108.655</v>
      </c>
      <c r="QY105">
        <v>110.133</v>
      </c>
      <c r="RA105">
        <v>41856</v>
      </c>
      <c r="RB105">
        <v>107.051</v>
      </c>
      <c r="RC105">
        <v>108.723</v>
      </c>
      <c r="RE105">
        <v>42037</v>
      </c>
      <c r="RF105">
        <v>107.992</v>
      </c>
      <c r="RG105">
        <v>108.438</v>
      </c>
      <c r="RI105">
        <v>40821</v>
      </c>
      <c r="RJ105">
        <v>90.629000000000005</v>
      </c>
      <c r="RK105">
        <v>91.165000000000006</v>
      </c>
      <c r="RM105">
        <v>42206</v>
      </c>
      <c r="RN105">
        <v>95.831999999999994</v>
      </c>
      <c r="RO105">
        <v>96.045000000000002</v>
      </c>
      <c r="RU105">
        <v>40821</v>
      </c>
      <c r="RV105">
        <v>84.132000000000005</v>
      </c>
      <c r="RW105">
        <v>84.614000000000004</v>
      </c>
      <c r="RY105">
        <v>41704</v>
      </c>
      <c r="RZ105">
        <v>106.85599999999999</v>
      </c>
      <c r="SA105">
        <v>114.532</v>
      </c>
      <c r="SC105">
        <v>39225</v>
      </c>
      <c r="SD105">
        <v>132.083</v>
      </c>
      <c r="SE105">
        <v>132.614</v>
      </c>
      <c r="SG105">
        <v>39225</v>
      </c>
      <c r="SH105">
        <v>122.782</v>
      </c>
      <c r="SI105">
        <v>123.259</v>
      </c>
      <c r="SK105">
        <v>41493</v>
      </c>
      <c r="SL105">
        <v>102.241</v>
      </c>
      <c r="SM105">
        <v>104.358</v>
      </c>
      <c r="SO105">
        <v>39225</v>
      </c>
      <c r="SP105">
        <v>106.696</v>
      </c>
      <c r="SQ105">
        <v>107.081</v>
      </c>
      <c r="SS105">
        <v>41919</v>
      </c>
      <c r="ST105">
        <v>106.577</v>
      </c>
      <c r="SU105">
        <v>106.944</v>
      </c>
      <c r="SW105">
        <v>39225</v>
      </c>
      <c r="SX105">
        <v>117.315</v>
      </c>
      <c r="SY105">
        <v>117.755</v>
      </c>
      <c r="TA105">
        <v>42227</v>
      </c>
      <c r="TB105">
        <v>92.7</v>
      </c>
      <c r="TC105">
        <v>93.438999999999993</v>
      </c>
      <c r="TI105">
        <v>39225</v>
      </c>
      <c r="TJ105">
        <v>114.188</v>
      </c>
      <c r="TK105">
        <v>116.03100000000001</v>
      </c>
      <c r="TM105">
        <v>39225</v>
      </c>
      <c r="TN105">
        <v>103.298</v>
      </c>
      <c r="TO105">
        <v>104.9</v>
      </c>
      <c r="TQ105">
        <v>40821</v>
      </c>
      <c r="TR105">
        <v>67.790999999999997</v>
      </c>
      <c r="TS105">
        <v>77.658000000000001</v>
      </c>
      <c r="TU105">
        <v>39225</v>
      </c>
      <c r="TV105">
        <v>87.626000000000005</v>
      </c>
      <c r="TW105">
        <v>88.906999999999996</v>
      </c>
      <c r="TY105">
        <v>39528</v>
      </c>
      <c r="TZ105">
        <v>102.012</v>
      </c>
      <c r="UA105">
        <v>102.767</v>
      </c>
      <c r="UC105">
        <v>40821</v>
      </c>
      <c r="UD105">
        <v>81.355999999999995</v>
      </c>
      <c r="UE105">
        <v>81.891000000000005</v>
      </c>
      <c r="UG105">
        <v>40821</v>
      </c>
      <c r="UH105">
        <v>65.745999999999995</v>
      </c>
      <c r="UI105">
        <v>68.47</v>
      </c>
      <c r="UK105">
        <v>41555</v>
      </c>
      <c r="UL105">
        <v>96.176000000000002</v>
      </c>
      <c r="UM105">
        <v>96.7</v>
      </c>
      <c r="UO105">
        <v>42165</v>
      </c>
      <c r="UP105">
        <v>99.45</v>
      </c>
      <c r="UQ105">
        <v>100.35899999999999</v>
      </c>
    </row>
    <row r="106" spans="13:563">
      <c r="M106">
        <v>39226</v>
      </c>
      <c r="N106">
        <v>99.992000000000004</v>
      </c>
      <c r="O106">
        <v>101.467</v>
      </c>
      <c r="Q106">
        <v>39226</v>
      </c>
      <c r="R106">
        <v>100.23699999999999</v>
      </c>
      <c r="S106">
        <v>102.997</v>
      </c>
      <c r="U106">
        <v>39226</v>
      </c>
      <c r="V106">
        <v>100.32899999999999</v>
      </c>
      <c r="W106">
        <v>100.93</v>
      </c>
      <c r="Y106">
        <v>39226</v>
      </c>
      <c r="Z106">
        <v>100.76300000000001</v>
      </c>
      <c r="AA106">
        <v>101.22</v>
      </c>
      <c r="AC106">
        <v>39226</v>
      </c>
      <c r="AD106">
        <v>99.600999999999999</v>
      </c>
      <c r="AE106">
        <v>100.89700000000001</v>
      </c>
      <c r="AG106">
        <v>39226</v>
      </c>
      <c r="AH106">
        <v>99.039000000000001</v>
      </c>
      <c r="AI106">
        <v>99.927999999999997</v>
      </c>
      <c r="AK106">
        <v>39226</v>
      </c>
      <c r="AL106">
        <v>100.657</v>
      </c>
      <c r="AM106">
        <v>101.03700000000001</v>
      </c>
      <c r="AO106">
        <v>39226</v>
      </c>
      <c r="AP106">
        <v>98.210999999999999</v>
      </c>
      <c r="AQ106">
        <v>99.343999999999994</v>
      </c>
      <c r="AS106">
        <v>39226</v>
      </c>
      <c r="AT106">
        <v>99.462000000000003</v>
      </c>
      <c r="AU106">
        <v>107.331</v>
      </c>
      <c r="AW106">
        <v>39226</v>
      </c>
      <c r="AX106">
        <v>99.027000000000001</v>
      </c>
      <c r="AY106">
        <v>99.74</v>
      </c>
      <c r="BA106">
        <v>39226</v>
      </c>
      <c r="BB106">
        <v>97.899000000000001</v>
      </c>
      <c r="BC106">
        <v>98.869</v>
      </c>
      <c r="BE106">
        <v>39226</v>
      </c>
      <c r="BF106">
        <v>97.656999999999996</v>
      </c>
      <c r="BG106">
        <v>98.018000000000001</v>
      </c>
      <c r="BI106">
        <v>39226</v>
      </c>
      <c r="BJ106">
        <v>100.321</v>
      </c>
      <c r="BK106">
        <v>100.663</v>
      </c>
      <c r="BM106">
        <v>39226</v>
      </c>
      <c r="BN106">
        <v>98.908000000000001</v>
      </c>
      <c r="BO106">
        <v>100.608</v>
      </c>
      <c r="BQ106">
        <v>39226</v>
      </c>
      <c r="BR106">
        <v>99.867999999999995</v>
      </c>
      <c r="BS106">
        <v>100.191</v>
      </c>
      <c r="BU106">
        <v>39226</v>
      </c>
      <c r="BV106">
        <v>96.765000000000001</v>
      </c>
      <c r="BW106">
        <v>97.875</v>
      </c>
      <c r="BY106">
        <v>39281</v>
      </c>
      <c r="BZ106">
        <v>98.680999999999997</v>
      </c>
      <c r="CA106">
        <v>100.246</v>
      </c>
      <c r="CC106">
        <v>39226</v>
      </c>
      <c r="CD106">
        <v>95.522000000000006</v>
      </c>
      <c r="CE106">
        <v>96.769000000000005</v>
      </c>
      <c r="CG106">
        <v>39434</v>
      </c>
      <c r="CH106">
        <v>100.724</v>
      </c>
      <c r="CI106">
        <v>102.46</v>
      </c>
      <c r="CK106">
        <v>39226</v>
      </c>
      <c r="CL106">
        <v>96.129000000000005</v>
      </c>
      <c r="CM106">
        <v>101.47199999999999</v>
      </c>
      <c r="CO106">
        <v>39226</v>
      </c>
      <c r="CP106">
        <v>103.616</v>
      </c>
      <c r="CQ106">
        <v>104.03400000000001</v>
      </c>
      <c r="CS106">
        <v>39646</v>
      </c>
      <c r="CT106">
        <v>97.679000000000002</v>
      </c>
      <c r="CU106">
        <v>99.450999999999993</v>
      </c>
      <c r="CW106">
        <v>39226</v>
      </c>
      <c r="CX106">
        <v>97.025999999999996</v>
      </c>
      <c r="CY106">
        <v>97.739000000000004</v>
      </c>
      <c r="DA106">
        <v>39226</v>
      </c>
      <c r="DB106">
        <v>103.366</v>
      </c>
      <c r="DC106">
        <v>105.063</v>
      </c>
      <c r="DE106">
        <v>39829</v>
      </c>
      <c r="DF106">
        <v>103.291</v>
      </c>
      <c r="DG106">
        <v>104.958</v>
      </c>
      <c r="DI106">
        <v>39226</v>
      </c>
      <c r="DJ106">
        <v>97.570999999999998</v>
      </c>
      <c r="DK106">
        <v>98.334999999999994</v>
      </c>
      <c r="DM106">
        <v>39226</v>
      </c>
      <c r="DN106">
        <v>102.598</v>
      </c>
      <c r="DO106">
        <v>104.214</v>
      </c>
      <c r="DQ106">
        <v>40011</v>
      </c>
      <c r="DR106">
        <v>102.23</v>
      </c>
      <c r="DS106">
        <v>103.396</v>
      </c>
      <c r="DU106">
        <v>39328</v>
      </c>
      <c r="DV106">
        <v>98.855999999999995</v>
      </c>
      <c r="DW106">
        <v>100.429</v>
      </c>
      <c r="DY106">
        <v>40133</v>
      </c>
      <c r="DZ106">
        <v>101.468</v>
      </c>
      <c r="EA106">
        <v>102.426</v>
      </c>
      <c r="EC106">
        <v>39310</v>
      </c>
      <c r="ED106">
        <v>98.275999999999996</v>
      </c>
      <c r="EE106">
        <v>100.693</v>
      </c>
      <c r="EG106">
        <v>39507</v>
      </c>
      <c r="EH106">
        <v>102.376</v>
      </c>
      <c r="EI106">
        <v>104.02500000000001</v>
      </c>
      <c r="EK106">
        <v>40316</v>
      </c>
      <c r="EL106">
        <v>100.342</v>
      </c>
      <c r="EM106">
        <v>101.205</v>
      </c>
      <c r="EO106">
        <v>39226</v>
      </c>
      <c r="EP106">
        <v>101.78700000000001</v>
      </c>
      <c r="EQ106">
        <v>103.322</v>
      </c>
      <c r="ES106">
        <v>39722</v>
      </c>
      <c r="ET106">
        <v>99.46</v>
      </c>
      <c r="EU106">
        <v>101.48</v>
      </c>
      <c r="EW106">
        <v>40466</v>
      </c>
      <c r="EX106">
        <v>100.08</v>
      </c>
      <c r="EY106">
        <v>100.85</v>
      </c>
      <c r="FA106">
        <v>39226</v>
      </c>
      <c r="FB106">
        <v>99.248000000000005</v>
      </c>
      <c r="FC106">
        <v>100.622</v>
      </c>
      <c r="FE106">
        <v>40619</v>
      </c>
      <c r="FF106">
        <v>98.275000000000006</v>
      </c>
      <c r="FG106">
        <v>99.150999999999996</v>
      </c>
      <c r="FI106">
        <v>39968</v>
      </c>
      <c r="FJ106">
        <v>101.414</v>
      </c>
      <c r="FK106">
        <v>103.227</v>
      </c>
      <c r="FM106">
        <v>40773</v>
      </c>
      <c r="FN106">
        <v>98.284999999999997</v>
      </c>
      <c r="FO106">
        <v>99.465000000000003</v>
      </c>
      <c r="FQ106">
        <v>40116</v>
      </c>
      <c r="FR106">
        <v>103.057</v>
      </c>
      <c r="FS106">
        <v>104.54900000000001</v>
      </c>
      <c r="FU106">
        <v>40896</v>
      </c>
      <c r="FV106">
        <v>97.617999999999995</v>
      </c>
      <c r="FW106">
        <v>99.628</v>
      </c>
      <c r="FY106">
        <v>39226</v>
      </c>
      <c r="FZ106">
        <v>99.010999999999996</v>
      </c>
      <c r="GA106">
        <v>100.384</v>
      </c>
      <c r="GC106">
        <v>39226</v>
      </c>
      <c r="GD106">
        <v>99.287000000000006</v>
      </c>
      <c r="GE106">
        <v>107.252</v>
      </c>
      <c r="GG106">
        <v>41019</v>
      </c>
      <c r="GH106">
        <v>105.59</v>
      </c>
      <c r="GI106">
        <v>108.26</v>
      </c>
      <c r="GK106">
        <v>39226</v>
      </c>
      <c r="GL106">
        <v>98.873000000000005</v>
      </c>
      <c r="GM106">
        <v>100.247</v>
      </c>
      <c r="GO106">
        <v>41128</v>
      </c>
      <c r="GP106">
        <v>97.153000000000006</v>
      </c>
      <c r="GQ106">
        <v>98.254000000000005</v>
      </c>
      <c r="GS106">
        <v>40332</v>
      </c>
      <c r="GT106">
        <v>99.32</v>
      </c>
      <c r="GU106">
        <v>99.763000000000005</v>
      </c>
      <c r="GW106">
        <v>40480</v>
      </c>
      <c r="GX106">
        <v>100.723</v>
      </c>
      <c r="GY106">
        <v>101.879</v>
      </c>
      <c r="HA106">
        <v>41247</v>
      </c>
      <c r="HB106">
        <v>105.553</v>
      </c>
      <c r="HC106">
        <v>107.32599999999999</v>
      </c>
      <c r="HE106">
        <v>39226</v>
      </c>
      <c r="HF106">
        <v>95.256</v>
      </c>
      <c r="HG106">
        <v>96.468000000000004</v>
      </c>
      <c r="HI106">
        <v>40633</v>
      </c>
      <c r="HJ106">
        <v>96.492999999999995</v>
      </c>
      <c r="HK106">
        <v>97.777000000000001</v>
      </c>
      <c r="HM106">
        <v>41400</v>
      </c>
      <c r="HN106">
        <v>102.505</v>
      </c>
      <c r="HO106">
        <v>103.706</v>
      </c>
      <c r="HQ106">
        <v>41199</v>
      </c>
      <c r="HR106">
        <v>101.003</v>
      </c>
      <c r="HS106">
        <v>101.51900000000001</v>
      </c>
      <c r="HU106">
        <v>40787</v>
      </c>
      <c r="HV106">
        <v>97.927999999999997</v>
      </c>
      <c r="HW106">
        <v>99.403000000000006</v>
      </c>
      <c r="HY106">
        <v>41551</v>
      </c>
      <c r="HZ106">
        <v>100.629</v>
      </c>
      <c r="IA106">
        <v>101.52800000000001</v>
      </c>
      <c r="IC106">
        <v>41705</v>
      </c>
      <c r="ID106">
        <v>105.69799999999999</v>
      </c>
      <c r="IE106">
        <v>106.589</v>
      </c>
      <c r="IG106">
        <v>39226</v>
      </c>
      <c r="IH106">
        <v>94.501000000000005</v>
      </c>
      <c r="II106">
        <v>95.713999999999999</v>
      </c>
      <c r="IK106">
        <v>40822</v>
      </c>
      <c r="IL106">
        <v>92.472999999999999</v>
      </c>
      <c r="IM106">
        <v>94.798000000000002</v>
      </c>
      <c r="IO106">
        <v>41145</v>
      </c>
      <c r="IP106">
        <v>101.50700000000001</v>
      </c>
      <c r="IQ106">
        <v>103.663</v>
      </c>
      <c r="IS106">
        <v>41705</v>
      </c>
      <c r="IT106">
        <v>103.94</v>
      </c>
      <c r="IU106">
        <v>104.63500000000001</v>
      </c>
      <c r="IW106">
        <v>41680</v>
      </c>
      <c r="IX106">
        <v>103.712</v>
      </c>
      <c r="IY106">
        <v>104.395</v>
      </c>
      <c r="JA106">
        <v>41796</v>
      </c>
      <c r="JB106">
        <v>101.88800000000001</v>
      </c>
      <c r="JC106">
        <v>102.49299999999999</v>
      </c>
      <c r="JE106">
        <v>39227</v>
      </c>
      <c r="JF106">
        <v>95.896000000000001</v>
      </c>
      <c r="JG106">
        <v>97.2</v>
      </c>
      <c r="JI106">
        <v>41705</v>
      </c>
      <c r="JJ106">
        <v>103.178</v>
      </c>
      <c r="JK106">
        <v>103.759</v>
      </c>
      <c r="JM106">
        <v>41318</v>
      </c>
      <c r="JN106">
        <v>106.93899999999999</v>
      </c>
      <c r="JO106">
        <v>108.369</v>
      </c>
      <c r="JQ106">
        <v>41918</v>
      </c>
      <c r="JR106">
        <v>101.479</v>
      </c>
      <c r="JS106">
        <v>101.935</v>
      </c>
      <c r="JU106">
        <v>41319</v>
      </c>
      <c r="JV106">
        <v>106.887</v>
      </c>
      <c r="JW106">
        <v>107.931</v>
      </c>
      <c r="JY106">
        <v>39226</v>
      </c>
      <c r="JZ106">
        <v>105.94199999999999</v>
      </c>
      <c r="KA106">
        <v>107.63800000000001</v>
      </c>
      <c r="KC106">
        <v>40822</v>
      </c>
      <c r="KD106">
        <v>89.355000000000004</v>
      </c>
      <c r="KE106">
        <v>99.451999999999998</v>
      </c>
      <c r="KG106">
        <v>41424</v>
      </c>
      <c r="KH106">
        <v>102.86</v>
      </c>
      <c r="KI106">
        <v>103.18300000000001</v>
      </c>
      <c r="KK106">
        <v>41732</v>
      </c>
      <c r="KL106">
        <v>102.91800000000001</v>
      </c>
      <c r="KM106">
        <v>103.621</v>
      </c>
      <c r="KO106">
        <v>42069</v>
      </c>
      <c r="KP106">
        <v>101.364</v>
      </c>
      <c r="KQ106">
        <v>101.476</v>
      </c>
      <c r="KS106">
        <v>39531</v>
      </c>
      <c r="KT106">
        <v>101.922</v>
      </c>
      <c r="KU106">
        <v>102.601</v>
      </c>
      <c r="KW106">
        <v>42251</v>
      </c>
      <c r="KX106">
        <v>99.927999999999997</v>
      </c>
      <c r="KY106">
        <v>100.00700000000001</v>
      </c>
      <c r="LA106">
        <v>41551</v>
      </c>
      <c r="LB106">
        <v>102.23099999999999</v>
      </c>
      <c r="LC106">
        <v>103.474</v>
      </c>
      <c r="LE106">
        <v>40822</v>
      </c>
      <c r="LF106">
        <v>96.33</v>
      </c>
      <c r="LG106">
        <v>97.197999999999993</v>
      </c>
      <c r="LI106">
        <v>41705</v>
      </c>
      <c r="LJ106">
        <v>102.973</v>
      </c>
      <c r="LK106">
        <v>104.545</v>
      </c>
      <c r="LQ106">
        <v>41680</v>
      </c>
      <c r="LR106">
        <v>105.84399999999999</v>
      </c>
      <c r="LS106">
        <v>106.55500000000001</v>
      </c>
      <c r="LU106">
        <v>39226</v>
      </c>
      <c r="LV106">
        <v>97.186999999999998</v>
      </c>
      <c r="LW106">
        <v>98.56</v>
      </c>
      <c r="LY106">
        <v>40822</v>
      </c>
      <c r="LZ106">
        <v>95.42</v>
      </c>
      <c r="MA106">
        <v>95.914000000000001</v>
      </c>
      <c r="MC106">
        <v>41815</v>
      </c>
      <c r="MD106">
        <v>105.16800000000001</v>
      </c>
      <c r="ME106">
        <v>105.57599999999999</v>
      </c>
      <c r="MG106">
        <v>41963</v>
      </c>
      <c r="MH106">
        <v>101.85299999999999</v>
      </c>
      <c r="MI106">
        <v>102.322</v>
      </c>
      <c r="MK106">
        <v>40822</v>
      </c>
      <c r="ML106">
        <v>93.48</v>
      </c>
      <c r="MM106">
        <v>93.947000000000003</v>
      </c>
      <c r="MO106">
        <v>40822</v>
      </c>
      <c r="MP106">
        <v>87.116</v>
      </c>
      <c r="MQ106">
        <v>92.375</v>
      </c>
      <c r="MS106">
        <v>42116</v>
      </c>
      <c r="MT106">
        <v>102.10599999999999</v>
      </c>
      <c r="MU106">
        <v>102.521</v>
      </c>
      <c r="MW106">
        <v>39226</v>
      </c>
      <c r="MX106">
        <v>98.944999999999993</v>
      </c>
      <c r="MY106">
        <v>100.399</v>
      </c>
      <c r="NA106">
        <v>40822</v>
      </c>
      <c r="NB106">
        <v>92.763000000000005</v>
      </c>
      <c r="NC106">
        <v>93.23</v>
      </c>
      <c r="NE106">
        <v>41898</v>
      </c>
      <c r="NF106">
        <v>103.208</v>
      </c>
      <c r="NG106">
        <v>103.99</v>
      </c>
      <c r="NI106">
        <v>42269</v>
      </c>
      <c r="NJ106">
        <v>99.727999999999994</v>
      </c>
      <c r="NK106">
        <v>100.005</v>
      </c>
      <c r="NM106">
        <v>40822</v>
      </c>
      <c r="NN106">
        <v>90.834999999999994</v>
      </c>
      <c r="NO106">
        <v>91.275000000000006</v>
      </c>
      <c r="NQ106">
        <v>42081</v>
      </c>
      <c r="NR106">
        <v>105.58799999999999</v>
      </c>
      <c r="NS106">
        <v>105.319</v>
      </c>
      <c r="NY106">
        <v>40822</v>
      </c>
      <c r="NZ106">
        <v>88.614999999999995</v>
      </c>
      <c r="OA106">
        <v>89.027000000000001</v>
      </c>
      <c r="OC106">
        <v>41710</v>
      </c>
      <c r="OD106">
        <v>106.214</v>
      </c>
      <c r="OE106">
        <v>107.622</v>
      </c>
      <c r="OG106">
        <v>39226</v>
      </c>
      <c r="OH106">
        <v>90.659000000000006</v>
      </c>
      <c r="OI106">
        <v>91.870999999999995</v>
      </c>
      <c r="OK106">
        <v>40822</v>
      </c>
      <c r="OL106">
        <v>95.335999999999999</v>
      </c>
      <c r="OM106">
        <v>95.858000000000004</v>
      </c>
      <c r="OO106">
        <v>40822</v>
      </c>
      <c r="OP106">
        <v>80.771000000000001</v>
      </c>
      <c r="OQ106">
        <v>83.816999999999993</v>
      </c>
      <c r="OS106">
        <v>41950</v>
      </c>
      <c r="OT106">
        <v>102.188</v>
      </c>
      <c r="OU106">
        <v>103.063</v>
      </c>
      <c r="OW106">
        <v>41318</v>
      </c>
      <c r="OX106">
        <v>106.548</v>
      </c>
      <c r="OY106">
        <v>108.896</v>
      </c>
      <c r="PA106">
        <v>42193</v>
      </c>
      <c r="PB106">
        <v>97.441000000000003</v>
      </c>
      <c r="PC106">
        <v>97.757999999999996</v>
      </c>
      <c r="PE106">
        <v>41318</v>
      </c>
      <c r="PF106">
        <v>109.47799999999999</v>
      </c>
      <c r="PG106">
        <v>112.06100000000001</v>
      </c>
      <c r="PM106">
        <v>41318</v>
      </c>
      <c r="PN106">
        <v>109.151</v>
      </c>
      <c r="PO106">
        <v>110.807</v>
      </c>
      <c r="PQ106">
        <v>42257</v>
      </c>
      <c r="PR106">
        <v>101.247</v>
      </c>
      <c r="PS106">
        <v>101.98699999999999</v>
      </c>
      <c r="PU106">
        <v>41494</v>
      </c>
      <c r="PV106">
        <v>102.68300000000001</v>
      </c>
      <c r="PW106">
        <v>103.95399999999999</v>
      </c>
      <c r="PY106">
        <v>40822</v>
      </c>
      <c r="PZ106">
        <v>91.052000000000007</v>
      </c>
      <c r="QA106">
        <v>91.968000000000004</v>
      </c>
      <c r="QC106">
        <v>40822</v>
      </c>
      <c r="QD106">
        <v>80.146000000000001</v>
      </c>
      <c r="QE106">
        <v>87.682000000000002</v>
      </c>
      <c r="QG106">
        <v>39226</v>
      </c>
      <c r="QH106">
        <v>149.077</v>
      </c>
      <c r="QI106">
        <v>149.762</v>
      </c>
      <c r="QK106">
        <v>40848</v>
      </c>
      <c r="QL106">
        <v>112.21</v>
      </c>
      <c r="QM106">
        <v>115.345</v>
      </c>
      <c r="QO106">
        <v>41248</v>
      </c>
      <c r="QP106">
        <v>62.234999999999999</v>
      </c>
      <c r="QQ106">
        <v>62.234999999999999</v>
      </c>
      <c r="QS106">
        <v>41635</v>
      </c>
      <c r="QT106">
        <v>102.71</v>
      </c>
      <c r="QU106">
        <v>104.239</v>
      </c>
      <c r="QW106">
        <v>41842</v>
      </c>
      <c r="QX106">
        <v>108.688</v>
      </c>
      <c r="QY106">
        <v>110.175</v>
      </c>
      <c r="RA106">
        <v>41857</v>
      </c>
      <c r="RB106">
        <v>106.759</v>
      </c>
      <c r="RC106">
        <v>108.46</v>
      </c>
      <c r="RE106">
        <v>42038</v>
      </c>
      <c r="RF106">
        <v>108.29300000000001</v>
      </c>
      <c r="RG106">
        <v>108.746</v>
      </c>
      <c r="RI106">
        <v>40822</v>
      </c>
      <c r="RJ106">
        <v>91.088999999999999</v>
      </c>
      <c r="RK106">
        <v>91.638000000000005</v>
      </c>
      <c r="RM106">
        <v>42207</v>
      </c>
      <c r="RN106">
        <v>96.191000000000003</v>
      </c>
      <c r="RO106">
        <v>96.408000000000001</v>
      </c>
      <c r="RU106">
        <v>40822</v>
      </c>
      <c r="RV106">
        <v>84.718000000000004</v>
      </c>
      <c r="RW106">
        <v>85.212000000000003</v>
      </c>
      <c r="RY106">
        <v>41705</v>
      </c>
      <c r="RZ106">
        <v>106.964</v>
      </c>
      <c r="SA106">
        <v>114.61199999999999</v>
      </c>
      <c r="SC106">
        <v>39226</v>
      </c>
      <c r="SD106">
        <v>131.977</v>
      </c>
      <c r="SE106">
        <v>132.529</v>
      </c>
      <c r="SG106">
        <v>39226</v>
      </c>
      <c r="SH106">
        <v>122.70699999999999</v>
      </c>
      <c r="SI106">
        <v>123.202</v>
      </c>
      <c r="SK106">
        <v>41494</v>
      </c>
      <c r="SL106">
        <v>102.48699999999999</v>
      </c>
      <c r="SM106">
        <v>104.616</v>
      </c>
      <c r="SO106">
        <v>39226</v>
      </c>
      <c r="SP106">
        <v>106.634</v>
      </c>
      <c r="SQ106">
        <v>107.033</v>
      </c>
      <c r="SS106">
        <v>41920</v>
      </c>
      <c r="ST106">
        <v>106.77500000000001</v>
      </c>
      <c r="SU106">
        <v>107.152</v>
      </c>
      <c r="SW106">
        <v>39226</v>
      </c>
      <c r="SX106">
        <v>117.223</v>
      </c>
      <c r="SY106">
        <v>117.679</v>
      </c>
      <c r="TA106">
        <v>42228</v>
      </c>
      <c r="TB106">
        <v>92.457999999999998</v>
      </c>
      <c r="TC106">
        <v>93.201999999999998</v>
      </c>
      <c r="TI106">
        <v>39226</v>
      </c>
      <c r="TJ106">
        <v>114.123</v>
      </c>
      <c r="TK106">
        <v>115.98099999999999</v>
      </c>
      <c r="TM106">
        <v>39226</v>
      </c>
      <c r="TN106">
        <v>103.223</v>
      </c>
      <c r="TO106">
        <v>104.839</v>
      </c>
      <c r="TQ106">
        <v>40822</v>
      </c>
      <c r="TR106">
        <v>68.575999999999993</v>
      </c>
      <c r="TS106">
        <v>78.566999999999993</v>
      </c>
      <c r="TU106">
        <v>39226</v>
      </c>
      <c r="TV106">
        <v>87.563999999999993</v>
      </c>
      <c r="TW106">
        <v>88.855999999999995</v>
      </c>
      <c r="TY106">
        <v>39531</v>
      </c>
      <c r="TZ106">
        <v>102.012</v>
      </c>
      <c r="UA106">
        <v>102.767</v>
      </c>
      <c r="UC106">
        <v>40822</v>
      </c>
      <c r="UD106">
        <v>82.100999999999999</v>
      </c>
      <c r="UE106">
        <v>82.65</v>
      </c>
      <c r="UG106">
        <v>40822</v>
      </c>
      <c r="UH106">
        <v>66.293000000000006</v>
      </c>
      <c r="UI106">
        <v>69.05</v>
      </c>
      <c r="UK106">
        <v>41556</v>
      </c>
      <c r="UL106">
        <v>95.997</v>
      </c>
      <c r="UM106">
        <v>96.561000000000007</v>
      </c>
      <c r="UO106">
        <v>42166</v>
      </c>
      <c r="UP106">
        <v>101.145</v>
      </c>
      <c r="UQ106">
        <v>102.081</v>
      </c>
    </row>
    <row r="107" spans="13:563">
      <c r="M107">
        <v>39227</v>
      </c>
      <c r="N107">
        <v>99.994</v>
      </c>
      <c r="O107">
        <v>101.47799999999999</v>
      </c>
      <c r="Q107">
        <v>39227</v>
      </c>
      <c r="R107">
        <v>100.22799999999999</v>
      </c>
      <c r="S107">
        <v>103.006</v>
      </c>
      <c r="U107">
        <v>39227</v>
      </c>
      <c r="V107">
        <v>100.321</v>
      </c>
      <c r="W107">
        <v>100.93600000000001</v>
      </c>
      <c r="Y107">
        <v>39227</v>
      </c>
      <c r="Z107">
        <v>100.755</v>
      </c>
      <c r="AA107">
        <v>101.22799999999999</v>
      </c>
      <c r="AC107">
        <v>39227</v>
      </c>
      <c r="AD107">
        <v>99.591999999999999</v>
      </c>
      <c r="AE107">
        <v>100.89700000000001</v>
      </c>
      <c r="AG107">
        <v>39227</v>
      </c>
      <c r="AH107">
        <v>99.03</v>
      </c>
      <c r="AI107">
        <v>99.926000000000002</v>
      </c>
      <c r="AK107">
        <v>39227</v>
      </c>
      <c r="AL107">
        <v>100.63500000000001</v>
      </c>
      <c r="AM107">
        <v>101.029</v>
      </c>
      <c r="AO107">
        <v>39227</v>
      </c>
      <c r="AP107">
        <v>98.191000000000003</v>
      </c>
      <c r="AQ107">
        <v>99.331000000000003</v>
      </c>
      <c r="AS107">
        <v>39227</v>
      </c>
      <c r="AT107">
        <v>99.430999999999997</v>
      </c>
      <c r="AU107">
        <v>107.325</v>
      </c>
      <c r="AW107">
        <v>39227</v>
      </c>
      <c r="AX107">
        <v>98.995000000000005</v>
      </c>
      <c r="AY107">
        <v>99.718000000000004</v>
      </c>
      <c r="BA107">
        <v>39227</v>
      </c>
      <c r="BB107">
        <v>97.852999999999994</v>
      </c>
      <c r="BC107">
        <v>98.831000000000003</v>
      </c>
      <c r="BE107">
        <v>39227</v>
      </c>
      <c r="BF107">
        <v>97.603999999999999</v>
      </c>
      <c r="BG107">
        <v>97.972999999999999</v>
      </c>
      <c r="BI107">
        <v>39227</v>
      </c>
      <c r="BJ107">
        <v>100.26300000000001</v>
      </c>
      <c r="BK107">
        <v>100.61799999999999</v>
      </c>
      <c r="BM107">
        <v>39227</v>
      </c>
      <c r="BN107">
        <v>98.849000000000004</v>
      </c>
      <c r="BO107">
        <v>100.559</v>
      </c>
      <c r="BQ107">
        <v>39227</v>
      </c>
      <c r="BR107">
        <v>99.796000000000006</v>
      </c>
      <c r="BS107">
        <v>100.131</v>
      </c>
      <c r="BU107">
        <v>39227</v>
      </c>
      <c r="BV107">
        <v>96.694999999999993</v>
      </c>
      <c r="BW107">
        <v>97.813999999999993</v>
      </c>
      <c r="BY107">
        <v>39282</v>
      </c>
      <c r="BZ107">
        <v>98.653999999999996</v>
      </c>
      <c r="CA107">
        <v>100.23</v>
      </c>
      <c r="CC107">
        <v>39227</v>
      </c>
      <c r="CD107">
        <v>95.444999999999993</v>
      </c>
      <c r="CE107">
        <v>96.698999999999998</v>
      </c>
      <c r="CG107">
        <v>39435</v>
      </c>
      <c r="CH107">
        <v>100.785</v>
      </c>
      <c r="CI107">
        <v>102.55800000000001</v>
      </c>
      <c r="CK107">
        <v>39227</v>
      </c>
      <c r="CL107">
        <v>96.081000000000003</v>
      </c>
      <c r="CM107">
        <v>101.446</v>
      </c>
      <c r="CO107">
        <v>39227</v>
      </c>
      <c r="CP107">
        <v>103.518</v>
      </c>
      <c r="CQ107">
        <v>103.95099999999999</v>
      </c>
      <c r="CS107">
        <v>39647</v>
      </c>
      <c r="CT107">
        <v>97.355000000000004</v>
      </c>
      <c r="CU107">
        <v>99.138000000000005</v>
      </c>
      <c r="CW107">
        <v>39227</v>
      </c>
      <c r="CX107">
        <v>96.929000000000002</v>
      </c>
      <c r="CY107">
        <v>97.652000000000001</v>
      </c>
      <c r="DA107">
        <v>39227</v>
      </c>
      <c r="DB107">
        <v>103.248</v>
      </c>
      <c r="DC107">
        <v>104.959</v>
      </c>
      <c r="DE107">
        <v>39832</v>
      </c>
      <c r="DF107">
        <v>103.17400000000001</v>
      </c>
      <c r="DG107">
        <v>104.85299999999999</v>
      </c>
      <c r="DI107">
        <v>39227</v>
      </c>
      <c r="DJ107">
        <v>97.46</v>
      </c>
      <c r="DK107">
        <v>98.233999999999995</v>
      </c>
      <c r="DM107">
        <v>39227</v>
      </c>
      <c r="DN107">
        <v>102.473</v>
      </c>
      <c r="DO107">
        <v>104.10299999999999</v>
      </c>
      <c r="DQ107">
        <v>40014</v>
      </c>
      <c r="DR107">
        <v>102.25700000000001</v>
      </c>
      <c r="DS107">
        <v>103.431</v>
      </c>
      <c r="DU107">
        <v>39329</v>
      </c>
      <c r="DV107">
        <v>98.822000000000003</v>
      </c>
      <c r="DW107">
        <v>100.407</v>
      </c>
      <c r="DY107">
        <v>40134</v>
      </c>
      <c r="DZ107">
        <v>101.51600000000001</v>
      </c>
      <c r="EA107">
        <v>102.48099999999999</v>
      </c>
      <c r="EC107">
        <v>39311</v>
      </c>
      <c r="ED107">
        <v>98.314999999999998</v>
      </c>
      <c r="EE107">
        <v>100.741</v>
      </c>
      <c r="EG107">
        <v>39510</v>
      </c>
      <c r="EH107">
        <v>102.181</v>
      </c>
      <c r="EI107">
        <v>103.842</v>
      </c>
      <c r="EK107">
        <v>40317</v>
      </c>
      <c r="EL107">
        <v>100.393</v>
      </c>
      <c r="EM107">
        <v>101.27200000000001</v>
      </c>
      <c r="EO107">
        <v>39227</v>
      </c>
      <c r="EP107">
        <v>101.65</v>
      </c>
      <c r="EQ107">
        <v>103.19799999999999</v>
      </c>
      <c r="ES107">
        <v>39723</v>
      </c>
      <c r="ET107">
        <v>99.959000000000003</v>
      </c>
      <c r="EU107">
        <v>101.991</v>
      </c>
      <c r="EW107">
        <v>40469</v>
      </c>
      <c r="EX107">
        <v>100.006</v>
      </c>
      <c r="EY107">
        <v>100.782</v>
      </c>
      <c r="FA107">
        <v>39227</v>
      </c>
      <c r="FB107">
        <v>99.114999999999995</v>
      </c>
      <c r="FC107">
        <v>100.501</v>
      </c>
      <c r="FE107">
        <v>40620</v>
      </c>
      <c r="FF107">
        <v>98.38</v>
      </c>
      <c r="FG107">
        <v>99.263000000000005</v>
      </c>
      <c r="FI107">
        <v>39969</v>
      </c>
      <c r="FJ107">
        <v>101.101</v>
      </c>
      <c r="FK107">
        <v>102.92400000000001</v>
      </c>
      <c r="FM107">
        <v>40774</v>
      </c>
      <c r="FN107">
        <v>98.364999999999995</v>
      </c>
      <c r="FO107">
        <v>99.554000000000002</v>
      </c>
      <c r="FQ107">
        <v>40119</v>
      </c>
      <c r="FR107">
        <v>103.051</v>
      </c>
      <c r="FS107">
        <v>104.55200000000001</v>
      </c>
      <c r="FU107">
        <v>40897</v>
      </c>
      <c r="FV107">
        <v>98.055000000000007</v>
      </c>
      <c r="FW107">
        <v>100.07599999999999</v>
      </c>
      <c r="FY107">
        <v>39227</v>
      </c>
      <c r="FZ107">
        <v>98.869</v>
      </c>
      <c r="GA107">
        <v>100.254</v>
      </c>
      <c r="GC107">
        <v>39227</v>
      </c>
      <c r="GD107">
        <v>99.194000000000003</v>
      </c>
      <c r="GE107">
        <v>107.181</v>
      </c>
      <c r="GG107">
        <v>41022</v>
      </c>
      <c r="GH107">
        <v>105.398</v>
      </c>
      <c r="GI107">
        <v>108.08499999999999</v>
      </c>
      <c r="GK107">
        <v>39227</v>
      </c>
      <c r="GL107">
        <v>98.736999999999995</v>
      </c>
      <c r="GM107">
        <v>100.122</v>
      </c>
      <c r="GO107">
        <v>41129</v>
      </c>
      <c r="GP107">
        <v>97.153000000000006</v>
      </c>
      <c r="GQ107">
        <v>98.274000000000001</v>
      </c>
      <c r="GS107">
        <v>40333</v>
      </c>
      <c r="GT107">
        <v>99.361000000000004</v>
      </c>
      <c r="GU107">
        <v>99.811999999999998</v>
      </c>
      <c r="GW107">
        <v>40483</v>
      </c>
      <c r="GX107">
        <v>100.667</v>
      </c>
      <c r="GY107">
        <v>101.831</v>
      </c>
      <c r="HA107">
        <v>41248</v>
      </c>
      <c r="HB107">
        <v>105.468</v>
      </c>
      <c r="HC107">
        <v>107.27800000000001</v>
      </c>
      <c r="HE107">
        <v>39227</v>
      </c>
      <c r="HF107">
        <v>95.132000000000005</v>
      </c>
      <c r="HG107">
        <v>96.353999999999999</v>
      </c>
      <c r="HI107">
        <v>40634</v>
      </c>
      <c r="HJ107">
        <v>96.558000000000007</v>
      </c>
      <c r="HK107">
        <v>97.85</v>
      </c>
      <c r="HM107">
        <v>41401</v>
      </c>
      <c r="HN107">
        <v>102.598</v>
      </c>
      <c r="HO107">
        <v>103.807</v>
      </c>
      <c r="HQ107">
        <v>41200</v>
      </c>
      <c r="HR107">
        <v>101.003</v>
      </c>
      <c r="HS107">
        <v>101.541</v>
      </c>
      <c r="HU107">
        <v>40788</v>
      </c>
      <c r="HV107">
        <v>97.528000000000006</v>
      </c>
      <c r="HW107">
        <v>99.013999999999996</v>
      </c>
      <c r="HY107">
        <v>41554</v>
      </c>
      <c r="HZ107">
        <v>100.679</v>
      </c>
      <c r="IA107">
        <v>101.583</v>
      </c>
      <c r="IC107">
        <v>41708</v>
      </c>
      <c r="ID107">
        <v>105.685</v>
      </c>
      <c r="IE107">
        <v>106.592</v>
      </c>
      <c r="IG107">
        <v>39227</v>
      </c>
      <c r="IH107">
        <v>94.394000000000005</v>
      </c>
      <c r="II107">
        <v>95.616</v>
      </c>
      <c r="IK107">
        <v>40823</v>
      </c>
      <c r="IL107">
        <v>92.293999999999997</v>
      </c>
      <c r="IM107">
        <v>94.626000000000005</v>
      </c>
      <c r="IO107">
        <v>41148</v>
      </c>
      <c r="IP107">
        <v>101.54300000000001</v>
      </c>
      <c r="IQ107">
        <v>103.711</v>
      </c>
      <c r="IS107">
        <v>41708</v>
      </c>
      <c r="IT107">
        <v>103.938</v>
      </c>
      <c r="IU107">
        <v>104.646</v>
      </c>
      <c r="IW107">
        <v>41681</v>
      </c>
      <c r="IX107">
        <v>103.65</v>
      </c>
      <c r="IY107">
        <v>104.34099999999999</v>
      </c>
      <c r="JA107">
        <v>41799</v>
      </c>
      <c r="JB107">
        <v>101.848</v>
      </c>
      <c r="JC107">
        <v>102.45699999999999</v>
      </c>
      <c r="JE107">
        <v>39230</v>
      </c>
      <c r="JF107">
        <v>95.795000000000002</v>
      </c>
      <c r="JG107">
        <v>97.11</v>
      </c>
      <c r="JI107">
        <v>41708</v>
      </c>
      <c r="JJ107">
        <v>103.14700000000001</v>
      </c>
      <c r="JK107">
        <v>103.741</v>
      </c>
      <c r="JM107">
        <v>41319</v>
      </c>
      <c r="JN107">
        <v>106.952</v>
      </c>
      <c r="JO107">
        <v>108.395</v>
      </c>
      <c r="JQ107">
        <v>41919</v>
      </c>
      <c r="JR107">
        <v>101.413</v>
      </c>
      <c r="JS107">
        <v>101.872</v>
      </c>
      <c r="JU107">
        <v>41320</v>
      </c>
      <c r="JV107">
        <v>106.904</v>
      </c>
      <c r="JW107">
        <v>107.961</v>
      </c>
      <c r="JY107">
        <v>39227</v>
      </c>
      <c r="JZ107">
        <v>105.813</v>
      </c>
      <c r="KA107">
        <v>107.524</v>
      </c>
      <c r="KC107">
        <v>40823</v>
      </c>
      <c r="KD107">
        <v>89.337999999999994</v>
      </c>
      <c r="KE107">
        <v>99.444999999999993</v>
      </c>
      <c r="KG107">
        <v>41425</v>
      </c>
      <c r="KH107">
        <v>102.649</v>
      </c>
      <c r="KI107">
        <v>102.98099999999999</v>
      </c>
      <c r="KK107">
        <v>41733</v>
      </c>
      <c r="KL107">
        <v>103.21899999999999</v>
      </c>
      <c r="KM107">
        <v>103.923</v>
      </c>
      <c r="KO107">
        <v>42072</v>
      </c>
      <c r="KP107">
        <v>101.428</v>
      </c>
      <c r="KQ107">
        <v>101.541</v>
      </c>
      <c r="KS107">
        <v>39532</v>
      </c>
      <c r="KT107">
        <v>101.045</v>
      </c>
      <c r="KU107">
        <v>101.73699999999999</v>
      </c>
      <c r="KW107">
        <v>42254</v>
      </c>
      <c r="KX107">
        <v>99.915999999999997</v>
      </c>
      <c r="KY107">
        <v>99.995000000000005</v>
      </c>
      <c r="LA107">
        <v>41554</v>
      </c>
      <c r="LB107">
        <v>102.364</v>
      </c>
      <c r="LC107">
        <v>103.617</v>
      </c>
      <c r="LE107">
        <v>40823</v>
      </c>
      <c r="LF107">
        <v>96.180999999999997</v>
      </c>
      <c r="LG107">
        <v>97.061000000000007</v>
      </c>
      <c r="LI107">
        <v>41708</v>
      </c>
      <c r="LJ107">
        <v>103.045</v>
      </c>
      <c r="LK107">
        <v>104.583</v>
      </c>
      <c r="LQ107">
        <v>41681</v>
      </c>
      <c r="LR107">
        <v>105.759</v>
      </c>
      <c r="LS107">
        <v>106.48</v>
      </c>
      <c r="LU107">
        <v>39227</v>
      </c>
      <c r="LV107">
        <v>97.1</v>
      </c>
      <c r="LW107">
        <v>98.484999999999999</v>
      </c>
      <c r="LY107">
        <v>40823</v>
      </c>
      <c r="LZ107">
        <v>95.412000000000006</v>
      </c>
      <c r="MA107">
        <v>95.918000000000006</v>
      </c>
      <c r="MC107">
        <v>41816</v>
      </c>
      <c r="MD107">
        <v>105.363</v>
      </c>
      <c r="ME107">
        <v>105.777</v>
      </c>
      <c r="MG107">
        <v>41964</v>
      </c>
      <c r="MH107">
        <v>102.244</v>
      </c>
      <c r="MI107">
        <v>102.717</v>
      </c>
      <c r="MK107">
        <v>40823</v>
      </c>
      <c r="ML107">
        <v>93.335999999999999</v>
      </c>
      <c r="MM107">
        <v>93.813999999999993</v>
      </c>
      <c r="MO107">
        <v>40823</v>
      </c>
      <c r="MP107">
        <v>86.718000000000004</v>
      </c>
      <c r="MQ107">
        <v>91.965999999999994</v>
      </c>
      <c r="MS107">
        <v>42117</v>
      </c>
      <c r="MT107">
        <v>102.10899999999999</v>
      </c>
      <c r="MU107">
        <v>102.533</v>
      </c>
      <c r="MW107">
        <v>39227</v>
      </c>
      <c r="MX107">
        <v>98.867999999999995</v>
      </c>
      <c r="MY107">
        <v>100.33499999999999</v>
      </c>
      <c r="NA107">
        <v>40823</v>
      </c>
      <c r="NB107">
        <v>92.665999999999997</v>
      </c>
      <c r="NC107">
        <v>93.144999999999996</v>
      </c>
      <c r="NE107">
        <v>41899</v>
      </c>
      <c r="NF107">
        <v>103.429</v>
      </c>
      <c r="NG107">
        <v>104.214</v>
      </c>
      <c r="NI107">
        <v>42270</v>
      </c>
      <c r="NJ107">
        <v>99.739000000000004</v>
      </c>
      <c r="NK107">
        <v>100.01900000000001</v>
      </c>
      <c r="NM107">
        <v>40823</v>
      </c>
      <c r="NN107">
        <v>90.736000000000004</v>
      </c>
      <c r="NO107">
        <v>91.186000000000007</v>
      </c>
      <c r="NQ107">
        <v>42082</v>
      </c>
      <c r="NR107">
        <v>105.834</v>
      </c>
      <c r="NS107">
        <v>105.52500000000001</v>
      </c>
      <c r="NY107">
        <v>40823</v>
      </c>
      <c r="NZ107">
        <v>88.454999999999998</v>
      </c>
      <c r="OA107">
        <v>88.876999999999995</v>
      </c>
      <c r="OC107">
        <v>41711</v>
      </c>
      <c r="OD107">
        <v>106.361</v>
      </c>
      <c r="OE107">
        <v>107.78</v>
      </c>
      <c r="OG107">
        <v>39227</v>
      </c>
      <c r="OH107">
        <v>90.519000000000005</v>
      </c>
      <c r="OI107">
        <v>91.741</v>
      </c>
      <c r="OK107">
        <v>40823</v>
      </c>
      <c r="OL107">
        <v>94.852000000000004</v>
      </c>
      <c r="OM107">
        <v>95.387</v>
      </c>
      <c r="OO107">
        <v>40823</v>
      </c>
      <c r="OP107">
        <v>80.432000000000002</v>
      </c>
      <c r="OQ107">
        <v>83.477000000000004</v>
      </c>
      <c r="OS107">
        <v>41953</v>
      </c>
      <c r="OT107">
        <v>102.295</v>
      </c>
      <c r="OU107">
        <v>103.176</v>
      </c>
      <c r="OW107">
        <v>41319</v>
      </c>
      <c r="OX107">
        <v>106.5</v>
      </c>
      <c r="OY107">
        <v>108.861</v>
      </c>
      <c r="PA107">
        <v>42194</v>
      </c>
      <c r="PB107">
        <v>97.757000000000005</v>
      </c>
      <c r="PC107">
        <v>98.085999999999999</v>
      </c>
      <c r="PE107">
        <v>41319</v>
      </c>
      <c r="PF107">
        <v>109.43899999999999</v>
      </c>
      <c r="PG107">
        <v>112.03700000000001</v>
      </c>
      <c r="PM107">
        <v>41319</v>
      </c>
      <c r="PN107">
        <v>109.114</v>
      </c>
      <c r="PO107">
        <v>110.785</v>
      </c>
      <c r="PQ107">
        <v>42258</v>
      </c>
      <c r="PR107">
        <v>101.254</v>
      </c>
      <c r="PS107">
        <v>101.991</v>
      </c>
      <c r="PU107">
        <v>41495</v>
      </c>
      <c r="PV107">
        <v>102.85</v>
      </c>
      <c r="PW107">
        <v>104.134</v>
      </c>
      <c r="PY107">
        <v>40823</v>
      </c>
      <c r="PZ107">
        <v>90.667000000000002</v>
      </c>
      <c r="QA107">
        <v>91.596000000000004</v>
      </c>
      <c r="QC107">
        <v>40823</v>
      </c>
      <c r="QD107">
        <v>80.147000000000006</v>
      </c>
      <c r="QE107">
        <v>87.695999999999998</v>
      </c>
      <c r="QG107">
        <v>39227</v>
      </c>
      <c r="QH107">
        <v>148.96600000000001</v>
      </c>
      <c r="QI107">
        <v>149.67500000000001</v>
      </c>
      <c r="QK107">
        <v>40849</v>
      </c>
      <c r="QL107">
        <v>112.095</v>
      </c>
      <c r="QM107">
        <v>115.3</v>
      </c>
      <c r="QO107">
        <v>41249</v>
      </c>
      <c r="QP107">
        <v>61.639000000000003</v>
      </c>
      <c r="QQ107">
        <v>61.639000000000003</v>
      </c>
      <c r="QS107">
        <v>41638</v>
      </c>
      <c r="QT107">
        <v>103.61499999999999</v>
      </c>
      <c r="QU107">
        <v>105.15600000000001</v>
      </c>
      <c r="QW107">
        <v>41843</v>
      </c>
      <c r="QX107">
        <v>109.05800000000001</v>
      </c>
      <c r="QY107">
        <v>110.57599999999999</v>
      </c>
      <c r="RA107">
        <v>41858</v>
      </c>
      <c r="RB107">
        <v>106.236</v>
      </c>
      <c r="RC107">
        <v>107.943</v>
      </c>
      <c r="RE107">
        <v>42039</v>
      </c>
      <c r="RF107">
        <v>108.744</v>
      </c>
      <c r="RG107">
        <v>109.20399999999999</v>
      </c>
      <c r="RI107">
        <v>40823</v>
      </c>
      <c r="RJ107">
        <v>90.224000000000004</v>
      </c>
      <c r="RK107">
        <v>90.787000000000006</v>
      </c>
      <c r="RM107">
        <v>42208</v>
      </c>
      <c r="RN107">
        <v>96.519000000000005</v>
      </c>
      <c r="RO107">
        <v>96.748999999999995</v>
      </c>
      <c r="RU107">
        <v>40823</v>
      </c>
      <c r="RV107">
        <v>84.001999999999995</v>
      </c>
      <c r="RW107">
        <v>84.509</v>
      </c>
      <c r="RY107">
        <v>41708</v>
      </c>
      <c r="RZ107">
        <v>107.08799999999999</v>
      </c>
      <c r="SA107">
        <v>114.71</v>
      </c>
      <c r="SC107">
        <v>39227</v>
      </c>
      <c r="SD107">
        <v>131.87</v>
      </c>
      <c r="SE107">
        <v>132.441</v>
      </c>
      <c r="SG107">
        <v>39227</v>
      </c>
      <c r="SH107">
        <v>122.604</v>
      </c>
      <c r="SI107">
        <v>123.116</v>
      </c>
      <c r="SK107">
        <v>41495</v>
      </c>
      <c r="SL107">
        <v>102.58199999999999</v>
      </c>
      <c r="SM107">
        <v>104.72499999999999</v>
      </c>
      <c r="SO107">
        <v>39227</v>
      </c>
      <c r="SP107">
        <v>106.54</v>
      </c>
      <c r="SQ107">
        <v>106.953</v>
      </c>
      <c r="SS107">
        <v>41921</v>
      </c>
      <c r="ST107">
        <v>107.27</v>
      </c>
      <c r="SU107">
        <v>107.676</v>
      </c>
      <c r="SW107">
        <v>39227</v>
      </c>
      <c r="SX107">
        <v>117.107</v>
      </c>
      <c r="SY107">
        <v>117.58</v>
      </c>
      <c r="TA107">
        <v>42229</v>
      </c>
      <c r="TB107">
        <v>92.415999999999997</v>
      </c>
      <c r="TC107">
        <v>93.173000000000002</v>
      </c>
      <c r="TI107">
        <v>39227</v>
      </c>
      <c r="TJ107">
        <v>113.989</v>
      </c>
      <c r="TK107">
        <v>115.863</v>
      </c>
      <c r="TM107">
        <v>39227</v>
      </c>
      <c r="TN107">
        <v>103.101</v>
      </c>
      <c r="TO107">
        <v>104.73099999999999</v>
      </c>
      <c r="TQ107">
        <v>40823</v>
      </c>
      <c r="TR107">
        <v>68.203000000000003</v>
      </c>
      <c r="TS107">
        <v>78.152000000000001</v>
      </c>
      <c r="TU107">
        <v>39227</v>
      </c>
      <c r="TV107">
        <v>87.486000000000004</v>
      </c>
      <c r="TW107">
        <v>88.789000000000001</v>
      </c>
      <c r="TY107">
        <v>39532</v>
      </c>
      <c r="TZ107">
        <v>101.84</v>
      </c>
      <c r="UA107">
        <v>102.60899999999999</v>
      </c>
      <c r="UC107">
        <v>40823</v>
      </c>
      <c r="UD107">
        <v>81.763000000000005</v>
      </c>
      <c r="UE107">
        <v>82.325999999999993</v>
      </c>
      <c r="UG107">
        <v>40823</v>
      </c>
      <c r="UH107">
        <v>65.856999999999999</v>
      </c>
      <c r="UI107">
        <v>68.608000000000004</v>
      </c>
      <c r="UK107">
        <v>41557</v>
      </c>
      <c r="UL107">
        <v>96.331000000000003</v>
      </c>
      <c r="UM107">
        <v>96.908000000000001</v>
      </c>
      <c r="UO107">
        <v>42167</v>
      </c>
      <c r="UP107">
        <v>100.133</v>
      </c>
      <c r="UQ107">
        <v>101.078</v>
      </c>
    </row>
    <row r="108" spans="13:563">
      <c r="M108">
        <v>39230</v>
      </c>
      <c r="N108">
        <v>99.997</v>
      </c>
      <c r="O108">
        <v>101.489</v>
      </c>
      <c r="Q108">
        <v>39230</v>
      </c>
      <c r="R108">
        <v>100.22199999999999</v>
      </c>
      <c r="S108">
        <v>103.01900000000001</v>
      </c>
      <c r="U108">
        <v>39230</v>
      </c>
      <c r="V108">
        <v>100.32</v>
      </c>
      <c r="W108">
        <v>100.94799999999999</v>
      </c>
      <c r="Y108">
        <v>39230</v>
      </c>
      <c r="Z108">
        <v>100.752</v>
      </c>
      <c r="AA108">
        <v>101.241</v>
      </c>
      <c r="AC108">
        <v>39230</v>
      </c>
      <c r="AD108">
        <v>99.591999999999999</v>
      </c>
      <c r="AE108">
        <v>100.907</v>
      </c>
      <c r="AG108">
        <v>39230</v>
      </c>
      <c r="AH108">
        <v>99.031999999999996</v>
      </c>
      <c r="AI108">
        <v>99.936000000000007</v>
      </c>
      <c r="AK108">
        <v>39230</v>
      </c>
      <c r="AL108">
        <v>100.629</v>
      </c>
      <c r="AM108">
        <v>101.03700000000001</v>
      </c>
      <c r="AO108">
        <v>39230</v>
      </c>
      <c r="AP108">
        <v>98.183999999999997</v>
      </c>
      <c r="AQ108">
        <v>99.331000000000003</v>
      </c>
      <c r="AS108">
        <v>39230</v>
      </c>
      <c r="AT108">
        <v>99.424000000000007</v>
      </c>
      <c r="AU108">
        <v>107.346</v>
      </c>
      <c r="AW108">
        <v>39230</v>
      </c>
      <c r="AX108">
        <v>98.99</v>
      </c>
      <c r="AY108">
        <v>99.721999999999994</v>
      </c>
      <c r="BA108">
        <v>39230</v>
      </c>
      <c r="BB108">
        <v>97.837000000000003</v>
      </c>
      <c r="BC108">
        <v>98.822999999999993</v>
      </c>
      <c r="BE108">
        <v>39230</v>
      </c>
      <c r="BF108">
        <v>97.590999999999994</v>
      </c>
      <c r="BG108">
        <v>97.968000000000004</v>
      </c>
      <c r="BI108">
        <v>39230</v>
      </c>
      <c r="BJ108">
        <v>100.247</v>
      </c>
      <c r="BK108">
        <v>100.614</v>
      </c>
      <c r="BM108">
        <v>39230</v>
      </c>
      <c r="BN108">
        <v>98.831000000000003</v>
      </c>
      <c r="BO108">
        <v>100.551</v>
      </c>
      <c r="BQ108">
        <v>39230</v>
      </c>
      <c r="BR108">
        <v>99.774000000000001</v>
      </c>
      <c r="BS108">
        <v>100.12</v>
      </c>
      <c r="BU108">
        <v>39230</v>
      </c>
      <c r="BV108">
        <v>96.674000000000007</v>
      </c>
      <c r="BW108">
        <v>97.801000000000002</v>
      </c>
      <c r="BY108">
        <v>39283</v>
      </c>
      <c r="BZ108">
        <v>98.84</v>
      </c>
      <c r="CA108">
        <v>100.42700000000001</v>
      </c>
      <c r="CC108">
        <v>39230</v>
      </c>
      <c r="CD108">
        <v>95.421999999999997</v>
      </c>
      <c r="CE108">
        <v>96.683999999999997</v>
      </c>
      <c r="CG108">
        <v>39436</v>
      </c>
      <c r="CH108">
        <v>100.819</v>
      </c>
      <c r="CI108">
        <v>102.629</v>
      </c>
      <c r="CK108">
        <v>39230</v>
      </c>
      <c r="CL108">
        <v>96.066000000000003</v>
      </c>
      <c r="CM108">
        <v>101.45399999999999</v>
      </c>
      <c r="CO108">
        <v>39230</v>
      </c>
      <c r="CP108">
        <v>103.476</v>
      </c>
      <c r="CQ108">
        <v>103.92400000000001</v>
      </c>
      <c r="CS108">
        <v>39650</v>
      </c>
      <c r="CT108">
        <v>97.215000000000003</v>
      </c>
      <c r="CU108">
        <v>99.007999999999996</v>
      </c>
      <c r="CW108">
        <v>39230</v>
      </c>
      <c r="CX108">
        <v>96.902000000000001</v>
      </c>
      <c r="CY108">
        <v>97.634</v>
      </c>
      <c r="DA108">
        <v>39230</v>
      </c>
      <c r="DB108">
        <v>103.21</v>
      </c>
      <c r="DC108">
        <v>104.93600000000001</v>
      </c>
      <c r="DE108">
        <v>39833</v>
      </c>
      <c r="DF108">
        <v>103.119</v>
      </c>
      <c r="DG108">
        <v>104.81</v>
      </c>
      <c r="DI108">
        <v>39230</v>
      </c>
      <c r="DJ108">
        <v>97.421999999999997</v>
      </c>
      <c r="DK108">
        <v>98.206000000000003</v>
      </c>
      <c r="DM108">
        <v>39230</v>
      </c>
      <c r="DN108">
        <v>102.428</v>
      </c>
      <c r="DO108">
        <v>104.072</v>
      </c>
      <c r="DQ108">
        <v>40015</v>
      </c>
      <c r="DR108">
        <v>102.422</v>
      </c>
      <c r="DS108">
        <v>103.604</v>
      </c>
      <c r="DU108">
        <v>39330</v>
      </c>
      <c r="DV108">
        <v>99.066000000000003</v>
      </c>
      <c r="DW108">
        <v>100.68300000000001</v>
      </c>
      <c r="DY108">
        <v>40135</v>
      </c>
      <c r="DZ108">
        <v>101.464</v>
      </c>
      <c r="EA108">
        <v>102.449</v>
      </c>
      <c r="EC108">
        <v>39314</v>
      </c>
      <c r="ED108">
        <v>98.284999999999997</v>
      </c>
      <c r="EE108">
        <v>100.718</v>
      </c>
      <c r="EG108">
        <v>39511</v>
      </c>
      <c r="EH108">
        <v>102.169</v>
      </c>
      <c r="EI108">
        <v>103.84099999999999</v>
      </c>
      <c r="EK108">
        <v>40318</v>
      </c>
      <c r="EL108">
        <v>100.081</v>
      </c>
      <c r="EM108">
        <v>100.96599999999999</v>
      </c>
      <c r="EO108">
        <v>39230</v>
      </c>
      <c r="EP108">
        <v>101.607</v>
      </c>
      <c r="EQ108">
        <v>103.16800000000001</v>
      </c>
      <c r="ES108">
        <v>39724</v>
      </c>
      <c r="ET108">
        <v>100.15300000000001</v>
      </c>
      <c r="EU108">
        <v>102.197</v>
      </c>
      <c r="EW108">
        <v>40470</v>
      </c>
      <c r="EX108">
        <v>99.972999999999999</v>
      </c>
      <c r="EY108">
        <v>100.755</v>
      </c>
      <c r="FA108">
        <v>39230</v>
      </c>
      <c r="FB108">
        <v>99.055999999999997</v>
      </c>
      <c r="FC108">
        <v>100.453</v>
      </c>
      <c r="FE108">
        <v>40623</v>
      </c>
      <c r="FF108">
        <v>98.222999999999999</v>
      </c>
      <c r="FG108">
        <v>99.111000000000004</v>
      </c>
      <c r="FI108">
        <v>39972</v>
      </c>
      <c r="FJ108">
        <v>100.982</v>
      </c>
      <c r="FK108">
        <v>102.816</v>
      </c>
      <c r="FM108">
        <v>40777</v>
      </c>
      <c r="FN108">
        <v>98.344999999999999</v>
      </c>
      <c r="FO108">
        <v>99.542000000000002</v>
      </c>
      <c r="FQ108">
        <v>40120</v>
      </c>
      <c r="FR108">
        <v>103.06399999999999</v>
      </c>
      <c r="FS108">
        <v>104.575</v>
      </c>
      <c r="FU108">
        <v>40898</v>
      </c>
      <c r="FV108">
        <v>97.792000000000002</v>
      </c>
      <c r="FW108">
        <v>99.858999999999995</v>
      </c>
      <c r="FY108">
        <v>39230</v>
      </c>
      <c r="FZ108">
        <v>98.832999999999998</v>
      </c>
      <c r="GA108">
        <v>100.23</v>
      </c>
      <c r="GC108">
        <v>39230</v>
      </c>
      <c r="GD108">
        <v>99.147000000000006</v>
      </c>
      <c r="GE108">
        <v>107.16</v>
      </c>
      <c r="GG108">
        <v>41023</v>
      </c>
      <c r="GH108">
        <v>105.598</v>
      </c>
      <c r="GI108">
        <v>108.301</v>
      </c>
      <c r="GK108">
        <v>39230</v>
      </c>
      <c r="GL108">
        <v>98.694999999999993</v>
      </c>
      <c r="GM108">
        <v>100.092</v>
      </c>
      <c r="GO108">
        <v>41130</v>
      </c>
      <c r="GP108">
        <v>97.06</v>
      </c>
      <c r="GQ108">
        <v>98.188000000000002</v>
      </c>
      <c r="GS108">
        <v>40336</v>
      </c>
      <c r="GT108">
        <v>98.88</v>
      </c>
      <c r="GU108">
        <v>99.338999999999999</v>
      </c>
      <c r="GW108">
        <v>40484</v>
      </c>
      <c r="GX108">
        <v>100.465</v>
      </c>
      <c r="GY108">
        <v>101.637</v>
      </c>
      <c r="HA108">
        <v>41249</v>
      </c>
      <c r="HB108">
        <v>105.113</v>
      </c>
      <c r="HC108">
        <v>106.935</v>
      </c>
      <c r="HE108">
        <v>39230</v>
      </c>
      <c r="HF108">
        <v>95.096000000000004</v>
      </c>
      <c r="HG108">
        <v>96.328000000000003</v>
      </c>
      <c r="HI108">
        <v>40637</v>
      </c>
      <c r="HJ108">
        <v>96.826999999999998</v>
      </c>
      <c r="HK108">
        <v>98.129000000000005</v>
      </c>
      <c r="HM108">
        <v>41402</v>
      </c>
      <c r="HN108">
        <v>102.63500000000001</v>
      </c>
      <c r="HO108">
        <v>103.866</v>
      </c>
      <c r="HQ108">
        <v>41201</v>
      </c>
      <c r="HR108">
        <v>101.003</v>
      </c>
      <c r="HS108">
        <v>101.563</v>
      </c>
      <c r="HU108">
        <v>40791</v>
      </c>
      <c r="HV108">
        <v>95.88</v>
      </c>
      <c r="HW108">
        <v>97.376000000000005</v>
      </c>
      <c r="HY108">
        <v>41555</v>
      </c>
      <c r="HZ108">
        <v>100.563</v>
      </c>
      <c r="IA108">
        <v>101.474</v>
      </c>
      <c r="IC108">
        <v>41709</v>
      </c>
      <c r="ID108">
        <v>105.69499999999999</v>
      </c>
      <c r="IE108">
        <v>106.61799999999999</v>
      </c>
      <c r="IG108">
        <v>39230</v>
      </c>
      <c r="IH108">
        <v>94.314999999999998</v>
      </c>
      <c r="II108">
        <v>95.548000000000002</v>
      </c>
      <c r="IK108">
        <v>40826</v>
      </c>
      <c r="IL108">
        <v>92.200999999999993</v>
      </c>
      <c r="IM108">
        <v>94.542000000000002</v>
      </c>
      <c r="IO108">
        <v>41149</v>
      </c>
      <c r="IP108">
        <v>101.495</v>
      </c>
      <c r="IQ108">
        <v>103.676</v>
      </c>
      <c r="IS108">
        <v>41709</v>
      </c>
      <c r="IT108">
        <v>103.904</v>
      </c>
      <c r="IU108">
        <v>104.626</v>
      </c>
      <c r="IW108">
        <v>41682</v>
      </c>
      <c r="IX108">
        <v>103.54900000000001</v>
      </c>
      <c r="IY108">
        <v>104.26300000000001</v>
      </c>
      <c r="JA108">
        <v>41800</v>
      </c>
      <c r="JB108">
        <v>101.63500000000001</v>
      </c>
      <c r="JC108">
        <v>102.249</v>
      </c>
      <c r="JE108">
        <v>39231</v>
      </c>
      <c r="JF108">
        <v>95.795000000000002</v>
      </c>
      <c r="JG108">
        <v>97.12</v>
      </c>
      <c r="JI108">
        <v>41709</v>
      </c>
      <c r="JJ108">
        <v>103.113</v>
      </c>
      <c r="JK108">
        <v>103.71899999999999</v>
      </c>
      <c r="JM108">
        <v>41320</v>
      </c>
      <c r="JN108">
        <v>106.95399999999999</v>
      </c>
      <c r="JO108">
        <v>108.41</v>
      </c>
      <c r="JQ108">
        <v>41920</v>
      </c>
      <c r="JR108">
        <v>101.33799999999999</v>
      </c>
      <c r="JS108">
        <v>101.801</v>
      </c>
      <c r="JU108">
        <v>41323</v>
      </c>
      <c r="JV108">
        <v>106.872</v>
      </c>
      <c r="JW108">
        <v>107.94199999999999</v>
      </c>
      <c r="JY108">
        <v>39230</v>
      </c>
      <c r="JZ108">
        <v>105.74</v>
      </c>
      <c r="KA108">
        <v>107.46599999999999</v>
      </c>
      <c r="KC108">
        <v>40826</v>
      </c>
      <c r="KD108">
        <v>89.055000000000007</v>
      </c>
      <c r="KE108">
        <v>99.143000000000001</v>
      </c>
      <c r="KG108">
        <v>41428</v>
      </c>
      <c r="KH108">
        <v>102.649</v>
      </c>
      <c r="KI108">
        <v>102.991</v>
      </c>
      <c r="KK108">
        <v>41736</v>
      </c>
      <c r="KL108">
        <v>103.246</v>
      </c>
      <c r="KM108">
        <v>103.952</v>
      </c>
      <c r="KO108">
        <v>42073</v>
      </c>
      <c r="KP108">
        <v>101.51</v>
      </c>
      <c r="KQ108">
        <v>101.626</v>
      </c>
      <c r="KS108">
        <v>39533</v>
      </c>
      <c r="KT108">
        <v>100.922</v>
      </c>
      <c r="KU108">
        <v>101.651</v>
      </c>
      <c r="KW108">
        <v>42255</v>
      </c>
      <c r="KX108">
        <v>99.963999999999999</v>
      </c>
      <c r="KY108">
        <v>100.044</v>
      </c>
      <c r="LA108">
        <v>41555</v>
      </c>
      <c r="LB108">
        <v>102.176</v>
      </c>
      <c r="LC108">
        <v>103.438</v>
      </c>
      <c r="LE108">
        <v>40826</v>
      </c>
      <c r="LF108">
        <v>96.034999999999997</v>
      </c>
      <c r="LG108">
        <v>96.927000000000007</v>
      </c>
      <c r="LI108">
        <v>41709</v>
      </c>
      <c r="LJ108">
        <v>102.83499999999999</v>
      </c>
      <c r="LK108">
        <v>104.339</v>
      </c>
      <c r="LQ108">
        <v>41682</v>
      </c>
      <c r="LR108">
        <v>105.627</v>
      </c>
      <c r="LS108">
        <v>106.377</v>
      </c>
      <c r="LU108">
        <v>39230</v>
      </c>
      <c r="LV108">
        <v>97.094999999999999</v>
      </c>
      <c r="LW108">
        <v>98.492000000000004</v>
      </c>
      <c r="LY108">
        <v>40826</v>
      </c>
      <c r="LZ108">
        <v>95.26</v>
      </c>
      <c r="MA108">
        <v>95.778999999999996</v>
      </c>
      <c r="MC108">
        <v>41817</v>
      </c>
      <c r="MD108">
        <v>105.352</v>
      </c>
      <c r="ME108">
        <v>105.773</v>
      </c>
      <c r="MG108">
        <v>41967</v>
      </c>
      <c r="MH108">
        <v>102.383</v>
      </c>
      <c r="MI108">
        <v>102.86</v>
      </c>
      <c r="MK108">
        <v>40826</v>
      </c>
      <c r="ML108">
        <v>93.194999999999993</v>
      </c>
      <c r="MM108">
        <v>93.685000000000002</v>
      </c>
      <c r="MO108">
        <v>40826</v>
      </c>
      <c r="MP108">
        <v>86.61</v>
      </c>
      <c r="MQ108">
        <v>91.864000000000004</v>
      </c>
      <c r="MS108">
        <v>42118</v>
      </c>
      <c r="MT108">
        <v>102.05800000000001</v>
      </c>
      <c r="MU108">
        <v>102.485</v>
      </c>
      <c r="MW108">
        <v>39230</v>
      </c>
      <c r="MX108">
        <v>98.894999999999996</v>
      </c>
      <c r="MY108">
        <v>100.374</v>
      </c>
      <c r="NA108">
        <v>40826</v>
      </c>
      <c r="NB108">
        <v>92.418999999999997</v>
      </c>
      <c r="NC108">
        <v>92.909000000000006</v>
      </c>
      <c r="NE108">
        <v>41900</v>
      </c>
      <c r="NF108">
        <v>103.149</v>
      </c>
      <c r="NG108">
        <v>103.935</v>
      </c>
      <c r="NI108">
        <v>42271</v>
      </c>
      <c r="NJ108">
        <v>99.817999999999998</v>
      </c>
      <c r="NK108">
        <v>100.10299999999999</v>
      </c>
      <c r="NM108">
        <v>40826</v>
      </c>
      <c r="NN108">
        <v>90.521000000000001</v>
      </c>
      <c r="NO108">
        <v>90.981999999999999</v>
      </c>
      <c r="NQ108">
        <v>42083</v>
      </c>
      <c r="NR108">
        <v>106.07</v>
      </c>
      <c r="NS108">
        <v>105.747</v>
      </c>
      <c r="NY108">
        <v>40826</v>
      </c>
      <c r="NZ108">
        <v>88.167000000000002</v>
      </c>
      <c r="OA108">
        <v>88.599000000000004</v>
      </c>
      <c r="OC108">
        <v>41712</v>
      </c>
      <c r="OD108">
        <v>106.40900000000001</v>
      </c>
      <c r="OE108">
        <v>107.83799999999999</v>
      </c>
      <c r="OG108">
        <v>39230</v>
      </c>
      <c r="OH108">
        <v>90.625</v>
      </c>
      <c r="OI108">
        <v>91.858000000000004</v>
      </c>
      <c r="OK108">
        <v>40826</v>
      </c>
      <c r="OL108">
        <v>94.44</v>
      </c>
      <c r="OM108">
        <v>94.988</v>
      </c>
      <c r="OO108">
        <v>40826</v>
      </c>
      <c r="OP108">
        <v>80.204999999999998</v>
      </c>
      <c r="OQ108">
        <v>83.251999999999995</v>
      </c>
      <c r="OS108">
        <v>41954</v>
      </c>
      <c r="OT108">
        <v>102.51600000000001</v>
      </c>
      <c r="OU108">
        <v>103.40300000000001</v>
      </c>
      <c r="OW108">
        <v>41320</v>
      </c>
      <c r="OX108">
        <v>106.6</v>
      </c>
      <c r="OY108">
        <v>108.97499999999999</v>
      </c>
      <c r="PA108">
        <v>42195</v>
      </c>
      <c r="PB108">
        <v>98.176000000000002</v>
      </c>
      <c r="PC108">
        <v>98.507000000000005</v>
      </c>
      <c r="PE108">
        <v>41320</v>
      </c>
      <c r="PF108">
        <v>109.52200000000001</v>
      </c>
      <c r="PG108">
        <v>112.136</v>
      </c>
      <c r="PM108">
        <v>41320</v>
      </c>
      <c r="PN108">
        <v>109.23</v>
      </c>
      <c r="PO108">
        <v>110.916</v>
      </c>
      <c r="PQ108">
        <v>42261</v>
      </c>
      <c r="PR108">
        <v>101.13800000000001</v>
      </c>
      <c r="PS108">
        <v>101.873</v>
      </c>
      <c r="PU108">
        <v>41498</v>
      </c>
      <c r="PV108">
        <v>103.051</v>
      </c>
      <c r="PW108">
        <v>104.34699999999999</v>
      </c>
      <c r="PY108">
        <v>40826</v>
      </c>
      <c r="PZ108">
        <v>90.313000000000002</v>
      </c>
      <c r="QA108">
        <v>91.254999999999995</v>
      </c>
      <c r="QC108">
        <v>40826</v>
      </c>
      <c r="QD108">
        <v>79.585999999999999</v>
      </c>
      <c r="QE108">
        <v>87.094999999999999</v>
      </c>
      <c r="QG108">
        <v>39230</v>
      </c>
      <c r="QH108">
        <v>148.96600000000001</v>
      </c>
      <c r="QI108">
        <v>149.69999999999999</v>
      </c>
      <c r="QK108">
        <v>40850</v>
      </c>
      <c r="QL108">
        <v>112.395</v>
      </c>
      <c r="QM108">
        <v>115.623</v>
      </c>
      <c r="QO108">
        <v>41250</v>
      </c>
      <c r="QP108">
        <v>61.718000000000004</v>
      </c>
      <c r="QQ108">
        <v>61.718000000000004</v>
      </c>
      <c r="QS108">
        <v>41639</v>
      </c>
      <c r="QT108">
        <v>103.61499999999999</v>
      </c>
      <c r="QU108">
        <v>105.193</v>
      </c>
      <c r="QW108">
        <v>41844</v>
      </c>
      <c r="QX108">
        <v>109.143</v>
      </c>
      <c r="QY108">
        <v>110.67100000000001</v>
      </c>
      <c r="RA108">
        <v>41859</v>
      </c>
      <c r="RB108">
        <v>105.88500000000001</v>
      </c>
      <c r="RC108">
        <v>107.6</v>
      </c>
      <c r="RE108">
        <v>42040</v>
      </c>
      <c r="RF108">
        <v>108.64400000000001</v>
      </c>
      <c r="RG108">
        <v>109.125</v>
      </c>
      <c r="RI108">
        <v>40826</v>
      </c>
      <c r="RJ108">
        <v>89.861999999999995</v>
      </c>
      <c r="RK108">
        <v>90.438000000000002</v>
      </c>
      <c r="RM108">
        <v>42209</v>
      </c>
      <c r="RN108">
        <v>96.777000000000001</v>
      </c>
      <c r="RO108">
        <v>97.010999999999996</v>
      </c>
      <c r="RU108">
        <v>40826</v>
      </c>
      <c r="RV108">
        <v>83.82</v>
      </c>
      <c r="RW108">
        <v>84.338999999999999</v>
      </c>
      <c r="RY108">
        <v>41709</v>
      </c>
      <c r="RZ108">
        <v>106.673</v>
      </c>
      <c r="SA108">
        <v>114.238</v>
      </c>
      <c r="SC108">
        <v>39230</v>
      </c>
      <c r="SD108">
        <v>131.815</v>
      </c>
      <c r="SE108">
        <v>132.40600000000001</v>
      </c>
      <c r="SG108">
        <v>39230</v>
      </c>
      <c r="SH108">
        <v>122.604</v>
      </c>
      <c r="SI108">
        <v>123.134</v>
      </c>
      <c r="SK108">
        <v>41498</v>
      </c>
      <c r="SL108">
        <v>102.753</v>
      </c>
      <c r="SM108">
        <v>104.90900000000001</v>
      </c>
      <c r="SO108">
        <v>39230</v>
      </c>
      <c r="SP108">
        <v>106.425</v>
      </c>
      <c r="SQ108">
        <v>106.85299999999999</v>
      </c>
      <c r="SS108">
        <v>41922</v>
      </c>
      <c r="ST108">
        <v>107.03100000000001</v>
      </c>
      <c r="SU108">
        <v>107.447</v>
      </c>
      <c r="SW108">
        <v>39230</v>
      </c>
      <c r="SX108">
        <v>117.107</v>
      </c>
      <c r="SY108">
        <v>117.596</v>
      </c>
      <c r="TA108">
        <v>42230</v>
      </c>
      <c r="TB108">
        <v>92.308000000000007</v>
      </c>
      <c r="TC108">
        <v>93.07</v>
      </c>
      <c r="TI108">
        <v>39230</v>
      </c>
      <c r="TJ108">
        <v>113.989</v>
      </c>
      <c r="TK108">
        <v>115.879</v>
      </c>
      <c r="TM108">
        <v>39230</v>
      </c>
      <c r="TN108">
        <v>103.145</v>
      </c>
      <c r="TO108">
        <v>104.789</v>
      </c>
      <c r="TQ108">
        <v>40826</v>
      </c>
      <c r="TR108">
        <v>67.581999999999994</v>
      </c>
      <c r="TS108">
        <v>77.453999999999994</v>
      </c>
      <c r="TU108">
        <v>39230</v>
      </c>
      <c r="TV108">
        <v>87.486000000000004</v>
      </c>
      <c r="TW108">
        <v>88.8</v>
      </c>
      <c r="TY108">
        <v>39533</v>
      </c>
      <c r="TZ108">
        <v>100.965</v>
      </c>
      <c r="UA108">
        <v>101.77500000000001</v>
      </c>
      <c r="UC108">
        <v>40826</v>
      </c>
      <c r="UD108">
        <v>81.679000000000002</v>
      </c>
      <c r="UE108">
        <v>82.254999999999995</v>
      </c>
      <c r="UG108">
        <v>40826</v>
      </c>
      <c r="UH108">
        <v>65.786000000000001</v>
      </c>
      <c r="UI108">
        <v>68.545000000000002</v>
      </c>
      <c r="UK108">
        <v>41558</v>
      </c>
      <c r="UL108">
        <v>96.733999999999995</v>
      </c>
      <c r="UM108">
        <v>97.323999999999998</v>
      </c>
      <c r="UO108">
        <v>42170</v>
      </c>
      <c r="UP108">
        <v>99.347999999999999</v>
      </c>
      <c r="UQ108">
        <v>100.30200000000001</v>
      </c>
    </row>
    <row r="109" spans="13:563">
      <c r="M109">
        <v>39231</v>
      </c>
      <c r="N109">
        <v>99.995999999999995</v>
      </c>
      <c r="O109">
        <v>101.488</v>
      </c>
      <c r="Q109">
        <v>39231</v>
      </c>
      <c r="R109">
        <v>100.212</v>
      </c>
      <c r="S109">
        <v>103.02800000000001</v>
      </c>
      <c r="U109">
        <v>39231</v>
      </c>
      <c r="V109">
        <v>100.312</v>
      </c>
      <c r="W109">
        <v>100.95399999999999</v>
      </c>
      <c r="Y109">
        <v>39231</v>
      </c>
      <c r="Z109">
        <v>100.741</v>
      </c>
      <c r="AA109">
        <v>101.246</v>
      </c>
      <c r="AC109">
        <v>39231</v>
      </c>
      <c r="AD109">
        <v>99.59</v>
      </c>
      <c r="AE109">
        <v>100.91500000000001</v>
      </c>
      <c r="AG109">
        <v>39231</v>
      </c>
      <c r="AH109">
        <v>99.031000000000006</v>
      </c>
      <c r="AI109">
        <v>99.942999999999998</v>
      </c>
      <c r="AK109">
        <v>39231</v>
      </c>
      <c r="AL109">
        <v>100.61799999999999</v>
      </c>
      <c r="AM109">
        <v>101.039</v>
      </c>
      <c r="AO109">
        <v>39231</v>
      </c>
      <c r="AP109">
        <v>98.188000000000002</v>
      </c>
      <c r="AQ109">
        <v>99.341999999999999</v>
      </c>
      <c r="AS109">
        <v>39231</v>
      </c>
      <c r="AT109">
        <v>99.376999999999995</v>
      </c>
      <c r="AU109">
        <v>107.32299999999999</v>
      </c>
      <c r="AW109">
        <v>39231</v>
      </c>
      <c r="AX109">
        <v>98.975999999999999</v>
      </c>
      <c r="AY109">
        <v>99.718000000000004</v>
      </c>
      <c r="BA109">
        <v>39231</v>
      </c>
      <c r="BB109">
        <v>97.825999999999993</v>
      </c>
      <c r="BC109">
        <v>98.82</v>
      </c>
      <c r="BE109">
        <v>39231</v>
      </c>
      <c r="BF109">
        <v>97.57</v>
      </c>
      <c r="BG109">
        <v>97.954999999999998</v>
      </c>
      <c r="BI109">
        <v>39231</v>
      </c>
      <c r="BJ109">
        <v>100.22199999999999</v>
      </c>
      <c r="BK109">
        <v>100.601</v>
      </c>
      <c r="BM109">
        <v>39231</v>
      </c>
      <c r="BN109">
        <v>98.808000000000007</v>
      </c>
      <c r="BO109">
        <v>100.539</v>
      </c>
      <c r="BQ109">
        <v>39231</v>
      </c>
      <c r="BR109">
        <v>99.748000000000005</v>
      </c>
      <c r="BS109">
        <v>100.10599999999999</v>
      </c>
      <c r="BU109">
        <v>39231</v>
      </c>
      <c r="BV109">
        <v>96.650999999999996</v>
      </c>
      <c r="BW109">
        <v>97.786000000000001</v>
      </c>
      <c r="BY109">
        <v>39286</v>
      </c>
      <c r="BZ109">
        <v>98.838999999999999</v>
      </c>
      <c r="CA109">
        <v>100.437</v>
      </c>
      <c r="CC109">
        <v>39231</v>
      </c>
      <c r="CD109">
        <v>95.397000000000006</v>
      </c>
      <c r="CE109">
        <v>96.665999999999997</v>
      </c>
      <c r="CG109">
        <v>39437</v>
      </c>
      <c r="CH109">
        <v>100.714</v>
      </c>
      <c r="CI109">
        <v>102.536</v>
      </c>
      <c r="CK109">
        <v>39231</v>
      </c>
      <c r="CL109">
        <v>95.995000000000005</v>
      </c>
      <c r="CM109">
        <v>101.404</v>
      </c>
      <c r="CO109">
        <v>39231</v>
      </c>
      <c r="CP109">
        <v>103.45099999999999</v>
      </c>
      <c r="CQ109">
        <v>103.914</v>
      </c>
      <c r="CS109">
        <v>39651</v>
      </c>
      <c r="CT109">
        <v>97.281000000000006</v>
      </c>
      <c r="CU109">
        <v>99.084000000000003</v>
      </c>
      <c r="CW109">
        <v>39231</v>
      </c>
      <c r="CX109">
        <v>96.876999999999995</v>
      </c>
      <c r="CY109">
        <v>97.619</v>
      </c>
      <c r="DA109">
        <v>39231</v>
      </c>
      <c r="DB109">
        <v>103.178</v>
      </c>
      <c r="DC109">
        <v>104.91800000000001</v>
      </c>
      <c r="DE109">
        <v>39834</v>
      </c>
      <c r="DF109">
        <v>102.976</v>
      </c>
      <c r="DG109">
        <v>104.702</v>
      </c>
      <c r="DI109">
        <v>39231</v>
      </c>
      <c r="DJ109">
        <v>97.394999999999996</v>
      </c>
      <c r="DK109">
        <v>98.188999999999993</v>
      </c>
      <c r="DM109">
        <v>39231</v>
      </c>
      <c r="DN109">
        <v>102.401</v>
      </c>
      <c r="DO109">
        <v>104.05800000000001</v>
      </c>
      <c r="DQ109">
        <v>40016</v>
      </c>
      <c r="DR109">
        <v>102.429</v>
      </c>
      <c r="DS109">
        <v>103.636</v>
      </c>
      <c r="DU109">
        <v>39331</v>
      </c>
      <c r="DV109">
        <v>99.043000000000006</v>
      </c>
      <c r="DW109">
        <v>100.67100000000001</v>
      </c>
      <c r="DY109">
        <v>40136</v>
      </c>
      <c r="DZ109">
        <v>101.34399999999999</v>
      </c>
      <c r="EA109">
        <v>102.336</v>
      </c>
      <c r="EC109">
        <v>39315</v>
      </c>
      <c r="ED109">
        <v>98.477999999999994</v>
      </c>
      <c r="EE109">
        <v>100.923</v>
      </c>
      <c r="EG109">
        <v>39512</v>
      </c>
      <c r="EH109">
        <v>101.68</v>
      </c>
      <c r="EI109">
        <v>103.387</v>
      </c>
      <c r="EK109">
        <v>40319</v>
      </c>
      <c r="EL109">
        <v>100.11799999999999</v>
      </c>
      <c r="EM109">
        <v>101.008</v>
      </c>
      <c r="EO109">
        <v>39231</v>
      </c>
      <c r="EP109">
        <v>101.56699999999999</v>
      </c>
      <c r="EQ109">
        <v>103.142</v>
      </c>
      <c r="ES109">
        <v>39727</v>
      </c>
      <c r="ET109">
        <v>100.896</v>
      </c>
      <c r="EU109">
        <v>102.95099999999999</v>
      </c>
      <c r="EW109">
        <v>40471</v>
      </c>
      <c r="EX109">
        <v>99.888000000000005</v>
      </c>
      <c r="EY109">
        <v>100.68600000000001</v>
      </c>
      <c r="FA109">
        <v>39231</v>
      </c>
      <c r="FB109">
        <v>99.034000000000006</v>
      </c>
      <c r="FC109">
        <v>100.44199999999999</v>
      </c>
      <c r="FE109">
        <v>40624</v>
      </c>
      <c r="FF109">
        <v>98.19</v>
      </c>
      <c r="FG109">
        <v>99.084999999999994</v>
      </c>
      <c r="FI109">
        <v>39973</v>
      </c>
      <c r="FJ109">
        <v>101.04</v>
      </c>
      <c r="FK109">
        <v>102.884</v>
      </c>
      <c r="FM109">
        <v>40778</v>
      </c>
      <c r="FN109">
        <v>98.203000000000003</v>
      </c>
      <c r="FO109">
        <v>99.408000000000001</v>
      </c>
      <c r="FQ109">
        <v>40121</v>
      </c>
      <c r="FR109">
        <v>102.96</v>
      </c>
      <c r="FS109">
        <v>104.5</v>
      </c>
      <c r="FU109">
        <v>40899</v>
      </c>
      <c r="FV109">
        <v>97.613</v>
      </c>
      <c r="FW109">
        <v>99.691999999999993</v>
      </c>
      <c r="FY109">
        <v>39231</v>
      </c>
      <c r="FZ109">
        <v>98.784000000000006</v>
      </c>
      <c r="GA109">
        <v>100.193</v>
      </c>
      <c r="GC109">
        <v>39231</v>
      </c>
      <c r="GD109">
        <v>99.088999999999999</v>
      </c>
      <c r="GE109">
        <v>107.127</v>
      </c>
      <c r="GG109">
        <v>41024</v>
      </c>
      <c r="GH109">
        <v>105.795</v>
      </c>
      <c r="GI109">
        <v>108.548</v>
      </c>
      <c r="GK109">
        <v>39231</v>
      </c>
      <c r="GL109">
        <v>98.647999999999996</v>
      </c>
      <c r="GM109">
        <v>100.057</v>
      </c>
      <c r="GO109">
        <v>41131</v>
      </c>
      <c r="GP109">
        <v>96.78</v>
      </c>
      <c r="GQ109">
        <v>97.915000000000006</v>
      </c>
      <c r="GS109">
        <v>40337</v>
      </c>
      <c r="GT109">
        <v>99.082999999999998</v>
      </c>
      <c r="GU109">
        <v>99.55</v>
      </c>
      <c r="GW109">
        <v>40485</v>
      </c>
      <c r="GX109">
        <v>100.48</v>
      </c>
      <c r="GY109">
        <v>101.67700000000001</v>
      </c>
      <c r="HA109">
        <v>41250</v>
      </c>
      <c r="HB109">
        <v>105.255</v>
      </c>
      <c r="HC109">
        <v>107.089</v>
      </c>
      <c r="HE109">
        <v>39231</v>
      </c>
      <c r="HF109">
        <v>95.043999999999997</v>
      </c>
      <c r="HG109">
        <v>96.287000000000006</v>
      </c>
      <c r="HI109">
        <v>40638</v>
      </c>
      <c r="HJ109">
        <v>96.841999999999999</v>
      </c>
      <c r="HK109">
        <v>98.152000000000001</v>
      </c>
      <c r="HM109">
        <v>41403</v>
      </c>
      <c r="HN109">
        <v>102.533</v>
      </c>
      <c r="HO109">
        <v>103.77200000000001</v>
      </c>
      <c r="HQ109">
        <v>41204</v>
      </c>
      <c r="HR109">
        <v>100.94</v>
      </c>
      <c r="HS109">
        <v>101.52200000000001</v>
      </c>
      <c r="HU109">
        <v>40792</v>
      </c>
      <c r="HV109">
        <v>95.605000000000004</v>
      </c>
      <c r="HW109">
        <v>97.111000000000004</v>
      </c>
      <c r="HY109">
        <v>41556</v>
      </c>
      <c r="HZ109">
        <v>100.50700000000001</v>
      </c>
      <c r="IA109">
        <v>101.43600000000001</v>
      </c>
      <c r="IC109">
        <v>41710</v>
      </c>
      <c r="ID109">
        <v>105.676</v>
      </c>
      <c r="IE109">
        <v>106.64700000000001</v>
      </c>
      <c r="IG109">
        <v>39231</v>
      </c>
      <c r="IH109">
        <v>94.3</v>
      </c>
      <c r="II109">
        <v>95.543000000000006</v>
      </c>
      <c r="IK109">
        <v>40827</v>
      </c>
      <c r="IL109">
        <v>91.908000000000001</v>
      </c>
      <c r="IM109">
        <v>94.253</v>
      </c>
      <c r="IO109">
        <v>41150</v>
      </c>
      <c r="IP109">
        <v>101.61499999999999</v>
      </c>
      <c r="IQ109">
        <v>103.83499999999999</v>
      </c>
      <c r="IS109">
        <v>41710</v>
      </c>
      <c r="IT109">
        <v>103.88200000000001</v>
      </c>
      <c r="IU109">
        <v>104.64400000000001</v>
      </c>
      <c r="IW109">
        <v>41683</v>
      </c>
      <c r="IX109">
        <v>103.56</v>
      </c>
      <c r="IY109">
        <v>104.28100000000001</v>
      </c>
      <c r="JA109">
        <v>41801</v>
      </c>
      <c r="JB109">
        <v>101.65</v>
      </c>
      <c r="JC109">
        <v>101.655</v>
      </c>
      <c r="JE109">
        <v>39232</v>
      </c>
      <c r="JF109">
        <v>95.825000000000003</v>
      </c>
      <c r="JG109">
        <v>97.183999999999997</v>
      </c>
      <c r="JI109">
        <v>41710</v>
      </c>
      <c r="JJ109">
        <v>103.125</v>
      </c>
      <c r="JK109">
        <v>103.768</v>
      </c>
      <c r="JM109">
        <v>41323</v>
      </c>
      <c r="JN109">
        <v>106.94</v>
      </c>
      <c r="JO109">
        <v>108.40900000000001</v>
      </c>
      <c r="JQ109">
        <v>41921</v>
      </c>
      <c r="JR109">
        <v>101.339</v>
      </c>
      <c r="JS109">
        <v>101.81100000000001</v>
      </c>
      <c r="JU109">
        <v>41324</v>
      </c>
      <c r="JV109">
        <v>106.86</v>
      </c>
      <c r="JW109">
        <v>107.943</v>
      </c>
      <c r="JY109">
        <v>39231</v>
      </c>
      <c r="JZ109">
        <v>105.694</v>
      </c>
      <c r="KA109">
        <v>107.434</v>
      </c>
      <c r="KC109">
        <v>40827</v>
      </c>
      <c r="KD109">
        <v>88.909000000000006</v>
      </c>
      <c r="KE109">
        <v>98.992000000000004</v>
      </c>
      <c r="KG109">
        <v>41429</v>
      </c>
      <c r="KH109">
        <v>102.925</v>
      </c>
      <c r="KI109">
        <v>103.277</v>
      </c>
      <c r="KK109">
        <v>41737</v>
      </c>
      <c r="KL109">
        <v>103.164</v>
      </c>
      <c r="KM109">
        <v>103.874</v>
      </c>
      <c r="KO109">
        <v>42074</v>
      </c>
      <c r="KP109">
        <v>101.51300000000001</v>
      </c>
      <c r="KQ109">
        <v>101.631</v>
      </c>
      <c r="KS109">
        <v>39534</v>
      </c>
      <c r="KT109">
        <v>100.774</v>
      </c>
      <c r="KU109">
        <v>101.515</v>
      </c>
      <c r="KW109">
        <v>42256</v>
      </c>
      <c r="KX109">
        <v>99.944999999999993</v>
      </c>
      <c r="KY109">
        <v>100.02500000000001</v>
      </c>
      <c r="LA109">
        <v>41556</v>
      </c>
      <c r="LB109">
        <v>102.08799999999999</v>
      </c>
      <c r="LC109">
        <v>103.379</v>
      </c>
      <c r="LE109">
        <v>40827</v>
      </c>
      <c r="LF109">
        <v>95.623999999999995</v>
      </c>
      <c r="LG109">
        <v>96.528999999999996</v>
      </c>
      <c r="LI109">
        <v>41710</v>
      </c>
      <c r="LJ109">
        <v>102.837</v>
      </c>
      <c r="LK109">
        <v>103.383</v>
      </c>
      <c r="LQ109">
        <v>41683</v>
      </c>
      <c r="LR109">
        <v>105.752</v>
      </c>
      <c r="LS109">
        <v>106.512</v>
      </c>
      <c r="LU109">
        <v>39231</v>
      </c>
      <c r="LV109">
        <v>97.021000000000001</v>
      </c>
      <c r="LW109">
        <v>98.43</v>
      </c>
      <c r="LY109">
        <v>40827</v>
      </c>
      <c r="LZ109">
        <v>94.744</v>
      </c>
      <c r="MA109">
        <v>95.275999999999996</v>
      </c>
      <c r="MC109">
        <v>41820</v>
      </c>
      <c r="MD109">
        <v>105.331</v>
      </c>
      <c r="ME109">
        <v>105.758</v>
      </c>
      <c r="MG109">
        <v>41968</v>
      </c>
      <c r="MH109">
        <v>102.506</v>
      </c>
      <c r="MI109">
        <v>102.98699999999999</v>
      </c>
      <c r="MK109">
        <v>40827</v>
      </c>
      <c r="ML109">
        <v>92.733000000000004</v>
      </c>
      <c r="MM109">
        <v>93.234999999999999</v>
      </c>
      <c r="MO109">
        <v>40827</v>
      </c>
      <c r="MP109">
        <v>86.162999999999997</v>
      </c>
      <c r="MQ109">
        <v>91.402000000000001</v>
      </c>
      <c r="MS109">
        <v>42121</v>
      </c>
      <c r="MT109">
        <v>102.215</v>
      </c>
      <c r="MU109">
        <v>102.645</v>
      </c>
      <c r="MW109">
        <v>39231</v>
      </c>
      <c r="MX109">
        <v>98.796999999999997</v>
      </c>
      <c r="MY109">
        <v>100.289</v>
      </c>
      <c r="NA109">
        <v>40827</v>
      </c>
      <c r="NB109">
        <v>92.004999999999995</v>
      </c>
      <c r="NC109">
        <v>92.507000000000005</v>
      </c>
      <c r="NE109">
        <v>41901</v>
      </c>
      <c r="NF109">
        <v>103.259</v>
      </c>
      <c r="NG109">
        <v>104.04600000000001</v>
      </c>
      <c r="NI109">
        <v>42272</v>
      </c>
      <c r="NJ109">
        <v>99.677000000000007</v>
      </c>
      <c r="NK109">
        <v>99.963999999999999</v>
      </c>
      <c r="NM109">
        <v>40827</v>
      </c>
      <c r="NN109">
        <v>90.085999999999999</v>
      </c>
      <c r="NO109">
        <v>90.558999999999997</v>
      </c>
      <c r="NQ109">
        <v>42086</v>
      </c>
      <c r="NR109">
        <v>105.79600000000001</v>
      </c>
      <c r="NS109">
        <v>105.462</v>
      </c>
      <c r="NY109">
        <v>40827</v>
      </c>
      <c r="NZ109">
        <v>87.727000000000004</v>
      </c>
      <c r="OA109">
        <v>88.168999999999997</v>
      </c>
      <c r="OC109">
        <v>41715</v>
      </c>
      <c r="OD109">
        <v>106.55</v>
      </c>
      <c r="OE109">
        <v>107.99</v>
      </c>
      <c r="OG109">
        <v>39231</v>
      </c>
      <c r="OH109">
        <v>90.54</v>
      </c>
      <c r="OI109">
        <v>91.783000000000001</v>
      </c>
      <c r="OK109">
        <v>40827</v>
      </c>
      <c r="OL109">
        <v>94.081999999999994</v>
      </c>
      <c r="OM109">
        <v>94.643000000000001</v>
      </c>
      <c r="OO109">
        <v>40827</v>
      </c>
      <c r="OP109">
        <v>80.052000000000007</v>
      </c>
      <c r="OQ109">
        <v>83.103999999999999</v>
      </c>
      <c r="OS109">
        <v>41955</v>
      </c>
      <c r="OT109">
        <v>102.53</v>
      </c>
      <c r="OU109">
        <v>103.422</v>
      </c>
      <c r="OW109">
        <v>41323</v>
      </c>
      <c r="OX109">
        <v>106.386</v>
      </c>
      <c r="OY109">
        <v>108.77500000000001</v>
      </c>
      <c r="PA109">
        <v>42198</v>
      </c>
      <c r="PB109">
        <v>98.498000000000005</v>
      </c>
      <c r="PC109">
        <v>98.834000000000003</v>
      </c>
      <c r="PE109">
        <v>41323</v>
      </c>
      <c r="PF109">
        <v>109.29300000000001</v>
      </c>
      <c r="PG109">
        <v>111.92100000000001</v>
      </c>
      <c r="PM109">
        <v>41323</v>
      </c>
      <c r="PN109">
        <v>108.992</v>
      </c>
      <c r="PO109">
        <v>110.694</v>
      </c>
      <c r="PQ109">
        <v>42262</v>
      </c>
      <c r="PR109">
        <v>100.899</v>
      </c>
      <c r="PS109">
        <v>101.63200000000001</v>
      </c>
      <c r="PU109">
        <v>41499</v>
      </c>
      <c r="PV109">
        <v>103.051</v>
      </c>
      <c r="PW109">
        <v>104.35899999999999</v>
      </c>
      <c r="PY109">
        <v>40827</v>
      </c>
      <c r="PZ109">
        <v>89.992999999999995</v>
      </c>
      <c r="QA109">
        <v>90.947999999999993</v>
      </c>
      <c r="QC109">
        <v>40827</v>
      </c>
      <c r="QD109">
        <v>79.36</v>
      </c>
      <c r="QE109">
        <v>86.861999999999995</v>
      </c>
      <c r="QG109">
        <v>39231</v>
      </c>
      <c r="QH109">
        <v>148.899</v>
      </c>
      <c r="QI109">
        <v>149.65700000000001</v>
      </c>
      <c r="QK109">
        <v>40851</v>
      </c>
      <c r="QL109">
        <v>110.917</v>
      </c>
      <c r="QM109">
        <v>114.16800000000001</v>
      </c>
      <c r="QO109">
        <v>41253</v>
      </c>
      <c r="QP109">
        <v>60.036999999999999</v>
      </c>
      <c r="QQ109">
        <v>60.036999999999999</v>
      </c>
      <c r="QS109">
        <v>41640</v>
      </c>
      <c r="QT109">
        <v>103.61499999999999</v>
      </c>
      <c r="QU109">
        <v>105.193</v>
      </c>
      <c r="QW109">
        <v>41845</v>
      </c>
      <c r="QX109">
        <v>109.208</v>
      </c>
      <c r="QY109">
        <v>110.746</v>
      </c>
      <c r="RA109">
        <v>41862</v>
      </c>
      <c r="RB109">
        <v>106.121</v>
      </c>
      <c r="RC109">
        <v>107.848</v>
      </c>
      <c r="RE109">
        <v>42041</v>
      </c>
      <c r="RF109">
        <v>108.491</v>
      </c>
      <c r="RG109">
        <v>108.979</v>
      </c>
      <c r="RI109">
        <v>40827</v>
      </c>
      <c r="RJ109">
        <v>89.497</v>
      </c>
      <c r="RK109">
        <v>90.087999999999994</v>
      </c>
      <c r="RM109">
        <v>42212</v>
      </c>
      <c r="RN109">
        <v>96.573999999999998</v>
      </c>
      <c r="RO109">
        <v>96.811000000000007</v>
      </c>
      <c r="RU109">
        <v>40827</v>
      </c>
      <c r="RV109">
        <v>83.543999999999997</v>
      </c>
      <c r="RW109">
        <v>84.075000000000003</v>
      </c>
      <c r="RY109">
        <v>41710</v>
      </c>
      <c r="RZ109">
        <v>106.411</v>
      </c>
      <c r="SA109">
        <v>112.226</v>
      </c>
      <c r="SC109">
        <v>39231</v>
      </c>
      <c r="SD109">
        <v>131.85599999999999</v>
      </c>
      <c r="SE109">
        <v>132.46700000000001</v>
      </c>
      <c r="SG109">
        <v>39231</v>
      </c>
      <c r="SH109">
        <v>122.586</v>
      </c>
      <c r="SI109">
        <v>123.133</v>
      </c>
      <c r="SK109">
        <v>41499</v>
      </c>
      <c r="SL109">
        <v>102.753</v>
      </c>
      <c r="SM109">
        <v>104.92100000000001</v>
      </c>
      <c r="SO109">
        <v>39231</v>
      </c>
      <c r="SP109">
        <v>106.515</v>
      </c>
      <c r="SQ109">
        <v>106.95699999999999</v>
      </c>
      <c r="SS109">
        <v>41925</v>
      </c>
      <c r="ST109">
        <v>106.739</v>
      </c>
      <c r="SU109">
        <v>107.164</v>
      </c>
      <c r="SW109">
        <v>39231</v>
      </c>
      <c r="SX109">
        <v>117.07899999999999</v>
      </c>
      <c r="SY109">
        <v>117.584</v>
      </c>
      <c r="TA109">
        <v>42233</v>
      </c>
      <c r="TB109">
        <v>93.013999999999996</v>
      </c>
      <c r="TC109">
        <v>93.781000000000006</v>
      </c>
      <c r="TI109">
        <v>39231</v>
      </c>
      <c r="TJ109">
        <v>113.98099999999999</v>
      </c>
      <c r="TK109">
        <v>115.887</v>
      </c>
      <c r="TM109">
        <v>39231</v>
      </c>
      <c r="TN109">
        <v>103.10899999999999</v>
      </c>
      <c r="TO109">
        <v>104.76600000000001</v>
      </c>
      <c r="TQ109">
        <v>40827</v>
      </c>
      <c r="TR109">
        <v>67.391999999999996</v>
      </c>
      <c r="TS109">
        <v>77.248999999999995</v>
      </c>
      <c r="TU109">
        <v>39231</v>
      </c>
      <c r="TV109">
        <v>87.48</v>
      </c>
      <c r="TW109">
        <v>88.805000000000007</v>
      </c>
      <c r="TY109">
        <v>39534</v>
      </c>
      <c r="TZ109">
        <v>99.98</v>
      </c>
      <c r="UA109">
        <v>100.804</v>
      </c>
      <c r="UC109">
        <v>40827</v>
      </c>
      <c r="UD109">
        <v>81.62</v>
      </c>
      <c r="UE109">
        <v>82.210999999999999</v>
      </c>
      <c r="UG109">
        <v>40827</v>
      </c>
      <c r="UH109">
        <v>65.602999999999994</v>
      </c>
      <c r="UI109">
        <v>68.367000000000004</v>
      </c>
      <c r="UK109">
        <v>41561</v>
      </c>
      <c r="UL109">
        <v>96.894000000000005</v>
      </c>
      <c r="UM109">
        <v>97.498000000000005</v>
      </c>
      <c r="UO109">
        <v>42171</v>
      </c>
      <c r="UP109">
        <v>100.00700000000001</v>
      </c>
      <c r="UQ109">
        <v>100.97</v>
      </c>
    </row>
    <row r="110" spans="13:563">
      <c r="M110">
        <v>39232</v>
      </c>
      <c r="N110">
        <v>99.997</v>
      </c>
      <c r="O110">
        <v>101.489</v>
      </c>
      <c r="Q110">
        <v>39232</v>
      </c>
      <c r="R110">
        <v>100.188</v>
      </c>
      <c r="S110">
        <v>103.06</v>
      </c>
      <c r="U110">
        <v>39232</v>
      </c>
      <c r="V110">
        <v>100.301</v>
      </c>
      <c r="W110">
        <v>100.98399999999999</v>
      </c>
      <c r="Y110">
        <v>39232</v>
      </c>
      <c r="Z110">
        <v>100.726</v>
      </c>
      <c r="AA110">
        <v>101.28</v>
      </c>
      <c r="AC110">
        <v>39232</v>
      </c>
      <c r="AD110">
        <v>99.593999999999994</v>
      </c>
      <c r="AE110">
        <v>100.94799999999999</v>
      </c>
      <c r="AG110">
        <v>39232</v>
      </c>
      <c r="AH110">
        <v>99.043000000000006</v>
      </c>
      <c r="AI110">
        <v>99.977000000000004</v>
      </c>
      <c r="AK110">
        <v>39232</v>
      </c>
      <c r="AL110">
        <v>100.61199999999999</v>
      </c>
      <c r="AM110">
        <v>101.074</v>
      </c>
      <c r="AO110">
        <v>39232</v>
      </c>
      <c r="AP110">
        <v>98.198999999999998</v>
      </c>
      <c r="AQ110">
        <v>99.373000000000005</v>
      </c>
      <c r="AS110">
        <v>39232</v>
      </c>
      <c r="AT110">
        <v>99.322999999999993</v>
      </c>
      <c r="AU110">
        <v>107.348</v>
      </c>
      <c r="AW110">
        <v>39232</v>
      </c>
      <c r="AX110">
        <v>98.98</v>
      </c>
      <c r="AY110">
        <v>99.75</v>
      </c>
      <c r="BA110">
        <v>39232</v>
      </c>
      <c r="BB110">
        <v>97.831999999999994</v>
      </c>
      <c r="BC110">
        <v>98.850999999999999</v>
      </c>
      <c r="BE110">
        <v>39232</v>
      </c>
      <c r="BF110">
        <v>97.584999999999994</v>
      </c>
      <c r="BG110">
        <v>97.995000000000005</v>
      </c>
      <c r="BI110">
        <v>39232</v>
      </c>
      <c r="BJ110">
        <v>100.218</v>
      </c>
      <c r="BK110">
        <v>100.634</v>
      </c>
      <c r="BM110">
        <v>39232</v>
      </c>
      <c r="BN110">
        <v>98.811000000000007</v>
      </c>
      <c r="BO110">
        <v>100.57299999999999</v>
      </c>
      <c r="BQ110">
        <v>39232</v>
      </c>
      <c r="BR110">
        <v>99.747</v>
      </c>
      <c r="BS110">
        <v>100.14</v>
      </c>
      <c r="BU110">
        <v>39232</v>
      </c>
      <c r="BV110">
        <v>96.653999999999996</v>
      </c>
      <c r="BW110">
        <v>97.813999999999993</v>
      </c>
      <c r="BY110">
        <v>39287</v>
      </c>
      <c r="BZ110">
        <v>98.86</v>
      </c>
      <c r="CA110">
        <v>100.46899999999999</v>
      </c>
      <c r="CC110">
        <v>39232</v>
      </c>
      <c r="CD110">
        <v>95.403999999999996</v>
      </c>
      <c r="CE110">
        <v>96.695999999999998</v>
      </c>
      <c r="CG110">
        <v>39440</v>
      </c>
      <c r="CH110">
        <v>100.726</v>
      </c>
      <c r="CI110">
        <v>102.58499999999999</v>
      </c>
      <c r="CK110">
        <v>39232</v>
      </c>
      <c r="CL110">
        <v>95.899000000000001</v>
      </c>
      <c r="CM110">
        <v>101.376</v>
      </c>
      <c r="CO110">
        <v>39232</v>
      </c>
      <c r="CP110">
        <v>103.441</v>
      </c>
      <c r="CQ110">
        <v>103.949</v>
      </c>
      <c r="CS110">
        <v>39652</v>
      </c>
      <c r="CT110">
        <v>97.292000000000002</v>
      </c>
      <c r="CU110">
        <v>99.126000000000005</v>
      </c>
      <c r="CW110">
        <v>39232</v>
      </c>
      <c r="CX110">
        <v>96.88</v>
      </c>
      <c r="CY110">
        <v>97.650999999999996</v>
      </c>
      <c r="DA110">
        <v>39232</v>
      </c>
      <c r="DB110">
        <v>103.175</v>
      </c>
      <c r="DC110">
        <v>104.959</v>
      </c>
      <c r="DE110">
        <v>39835</v>
      </c>
      <c r="DF110">
        <v>102.944</v>
      </c>
      <c r="DG110">
        <v>104.682</v>
      </c>
      <c r="DI110">
        <v>39232</v>
      </c>
      <c r="DJ110">
        <v>97.403999999999996</v>
      </c>
      <c r="DK110">
        <v>98.23</v>
      </c>
      <c r="DM110">
        <v>39232</v>
      </c>
      <c r="DN110">
        <v>102.404</v>
      </c>
      <c r="DO110">
        <v>104.10299999999999</v>
      </c>
      <c r="DQ110">
        <v>40017</v>
      </c>
      <c r="DR110">
        <v>102.423</v>
      </c>
      <c r="DS110">
        <v>103.63800000000001</v>
      </c>
      <c r="DU110">
        <v>39332</v>
      </c>
      <c r="DV110">
        <v>99.424000000000007</v>
      </c>
      <c r="DW110">
        <v>101.06399999999999</v>
      </c>
      <c r="DY110">
        <v>40137</v>
      </c>
      <c r="DZ110">
        <v>101.262</v>
      </c>
      <c r="EA110">
        <v>102.261</v>
      </c>
      <c r="EC110">
        <v>39316</v>
      </c>
      <c r="ED110">
        <v>98.057000000000002</v>
      </c>
      <c r="EE110">
        <v>100.51900000000001</v>
      </c>
      <c r="EG110">
        <v>39513</v>
      </c>
      <c r="EH110">
        <v>101.605</v>
      </c>
      <c r="EI110">
        <v>103.324</v>
      </c>
      <c r="EK110">
        <v>40322</v>
      </c>
      <c r="EL110">
        <v>100.161</v>
      </c>
      <c r="EM110">
        <v>101.057</v>
      </c>
      <c r="EO110">
        <v>39232</v>
      </c>
      <c r="EP110">
        <v>101.57</v>
      </c>
      <c r="EQ110">
        <v>103.184</v>
      </c>
      <c r="ES110">
        <v>39728</v>
      </c>
      <c r="ET110">
        <v>100.568</v>
      </c>
      <c r="EU110">
        <v>102.63500000000001</v>
      </c>
      <c r="EW110">
        <v>40472</v>
      </c>
      <c r="EX110">
        <v>99.801000000000002</v>
      </c>
      <c r="EY110">
        <v>100.604</v>
      </c>
      <c r="FA110">
        <v>39232</v>
      </c>
      <c r="FB110">
        <v>99.037000000000006</v>
      </c>
      <c r="FC110">
        <v>100.48099999999999</v>
      </c>
      <c r="FE110">
        <v>40625</v>
      </c>
      <c r="FF110">
        <v>98.192999999999998</v>
      </c>
      <c r="FG110">
        <v>99.105999999999995</v>
      </c>
      <c r="FI110">
        <v>39974</v>
      </c>
      <c r="FJ110">
        <v>101.101</v>
      </c>
      <c r="FK110">
        <v>101.101</v>
      </c>
      <c r="FM110">
        <v>40779</v>
      </c>
      <c r="FN110">
        <v>98.203000000000003</v>
      </c>
      <c r="FO110">
        <v>99.433000000000007</v>
      </c>
      <c r="FQ110">
        <v>40122</v>
      </c>
      <c r="FR110">
        <v>102.89100000000001</v>
      </c>
      <c r="FS110">
        <v>104.44</v>
      </c>
      <c r="FU110">
        <v>40900</v>
      </c>
      <c r="FV110">
        <v>97.68</v>
      </c>
      <c r="FW110">
        <v>99.77</v>
      </c>
      <c r="FY110">
        <v>39232</v>
      </c>
      <c r="FZ110">
        <v>98.79</v>
      </c>
      <c r="GA110">
        <v>100.23399999999999</v>
      </c>
      <c r="GC110">
        <v>39232</v>
      </c>
      <c r="GD110">
        <v>99.04</v>
      </c>
      <c r="GE110">
        <v>107.16200000000001</v>
      </c>
      <c r="GG110">
        <v>41025</v>
      </c>
      <c r="GH110">
        <v>105.74299999999999</v>
      </c>
      <c r="GI110">
        <v>108.529</v>
      </c>
      <c r="GK110">
        <v>39232</v>
      </c>
      <c r="GL110">
        <v>98.662999999999997</v>
      </c>
      <c r="GM110">
        <v>100.108</v>
      </c>
      <c r="GO110">
        <v>41134</v>
      </c>
      <c r="GP110">
        <v>96.62</v>
      </c>
      <c r="GQ110">
        <v>97.760999999999996</v>
      </c>
      <c r="GS110">
        <v>40338</v>
      </c>
      <c r="GT110">
        <v>100.005</v>
      </c>
      <c r="GU110">
        <v>100.497</v>
      </c>
      <c r="GW110">
        <v>40486</v>
      </c>
      <c r="GX110">
        <v>100.45</v>
      </c>
      <c r="GY110">
        <v>101.655</v>
      </c>
      <c r="HA110">
        <v>41253</v>
      </c>
      <c r="HB110">
        <v>104.413</v>
      </c>
      <c r="HC110">
        <v>106.259</v>
      </c>
      <c r="HE110">
        <v>39232</v>
      </c>
      <c r="HF110">
        <v>95.066999999999993</v>
      </c>
      <c r="HG110">
        <v>96.340999999999994</v>
      </c>
      <c r="HI110">
        <v>40639</v>
      </c>
      <c r="HJ110">
        <v>96.91</v>
      </c>
      <c r="HK110">
        <v>98.244</v>
      </c>
      <c r="HM110">
        <v>41404</v>
      </c>
      <c r="HN110">
        <v>102.49</v>
      </c>
      <c r="HO110">
        <v>103.73699999999999</v>
      </c>
      <c r="HQ110">
        <v>41205</v>
      </c>
      <c r="HR110">
        <v>100.715</v>
      </c>
      <c r="HS110">
        <v>101.319</v>
      </c>
      <c r="HU110">
        <v>40793</v>
      </c>
      <c r="HV110">
        <v>96.703000000000003</v>
      </c>
      <c r="HW110">
        <v>98.24</v>
      </c>
      <c r="HY110">
        <v>41557</v>
      </c>
      <c r="HZ110">
        <v>100.57899999999999</v>
      </c>
      <c r="IA110">
        <v>101.514</v>
      </c>
      <c r="IC110">
        <v>41711</v>
      </c>
      <c r="ID110">
        <v>105.682</v>
      </c>
      <c r="IE110">
        <v>106.669</v>
      </c>
      <c r="IG110">
        <v>39232</v>
      </c>
      <c r="IH110">
        <v>94.337000000000003</v>
      </c>
      <c r="II110">
        <v>95.611000000000004</v>
      </c>
      <c r="IK110">
        <v>40828</v>
      </c>
      <c r="IL110">
        <v>91.397000000000006</v>
      </c>
      <c r="IM110">
        <v>93.763999999999996</v>
      </c>
      <c r="IO110">
        <v>41151</v>
      </c>
      <c r="IP110">
        <v>101.405</v>
      </c>
      <c r="IQ110">
        <v>103.63800000000001</v>
      </c>
      <c r="IS110">
        <v>41711</v>
      </c>
      <c r="IT110">
        <v>103.86199999999999</v>
      </c>
      <c r="IU110">
        <v>104.636</v>
      </c>
      <c r="IW110">
        <v>41684</v>
      </c>
      <c r="IX110">
        <v>103.655</v>
      </c>
      <c r="IY110">
        <v>104.384</v>
      </c>
      <c r="JA110">
        <v>41802</v>
      </c>
      <c r="JB110">
        <v>101.664</v>
      </c>
      <c r="JC110">
        <v>101.672</v>
      </c>
      <c r="JE110">
        <v>39233</v>
      </c>
      <c r="JF110">
        <v>95.655000000000001</v>
      </c>
      <c r="JG110">
        <v>97.025000000000006</v>
      </c>
      <c r="JI110">
        <v>41711</v>
      </c>
      <c r="JJ110">
        <v>102.979</v>
      </c>
      <c r="JK110">
        <v>103.63500000000001</v>
      </c>
      <c r="JM110">
        <v>41324</v>
      </c>
      <c r="JN110">
        <v>106.916</v>
      </c>
      <c r="JO110">
        <v>108.398</v>
      </c>
      <c r="JQ110">
        <v>41922</v>
      </c>
      <c r="JR110">
        <v>101.36</v>
      </c>
      <c r="JS110">
        <v>101.83499999999999</v>
      </c>
      <c r="JU110">
        <v>41325</v>
      </c>
      <c r="JV110">
        <v>106.77</v>
      </c>
      <c r="JW110">
        <v>107.892</v>
      </c>
      <c r="JY110">
        <v>39232</v>
      </c>
      <c r="JZ110">
        <v>105.73399999999999</v>
      </c>
      <c r="KA110">
        <v>107.518</v>
      </c>
      <c r="KC110">
        <v>40828</v>
      </c>
      <c r="KD110">
        <v>88.355999999999995</v>
      </c>
      <c r="KE110">
        <v>98.415000000000006</v>
      </c>
      <c r="KG110">
        <v>41430</v>
      </c>
      <c r="KH110">
        <v>102.925</v>
      </c>
      <c r="KI110">
        <v>103.30500000000001</v>
      </c>
      <c r="KK110">
        <v>41738</v>
      </c>
      <c r="KL110">
        <v>103.015</v>
      </c>
      <c r="KM110">
        <v>103.73399999999999</v>
      </c>
      <c r="KO110">
        <v>42075</v>
      </c>
      <c r="KP110">
        <v>101.46599999999999</v>
      </c>
      <c r="KQ110">
        <v>101.59</v>
      </c>
      <c r="KS110">
        <v>39535</v>
      </c>
      <c r="KT110">
        <v>100.768</v>
      </c>
      <c r="KU110">
        <v>101.52200000000001</v>
      </c>
      <c r="KW110">
        <v>42257</v>
      </c>
      <c r="KX110">
        <v>99.902000000000001</v>
      </c>
      <c r="KY110">
        <v>99.984999999999999</v>
      </c>
      <c r="LA110">
        <v>41557</v>
      </c>
      <c r="LB110">
        <v>102.30800000000001</v>
      </c>
      <c r="LC110">
        <v>103.608</v>
      </c>
      <c r="LE110">
        <v>40828</v>
      </c>
      <c r="LF110">
        <v>94.876999999999995</v>
      </c>
      <c r="LG110">
        <v>95.819000000000003</v>
      </c>
      <c r="LI110">
        <v>41711</v>
      </c>
      <c r="LJ110">
        <v>102.807</v>
      </c>
      <c r="LK110">
        <v>103.319</v>
      </c>
      <c r="LQ110">
        <v>41684</v>
      </c>
      <c r="LR110">
        <v>105.88500000000001</v>
      </c>
      <c r="LS110">
        <v>106.655</v>
      </c>
      <c r="LU110">
        <v>39232</v>
      </c>
      <c r="LV110">
        <v>97.04</v>
      </c>
      <c r="LW110">
        <v>98.483999999999995</v>
      </c>
      <c r="LY110">
        <v>40828</v>
      </c>
      <c r="LZ110">
        <v>94.093999999999994</v>
      </c>
      <c r="MA110">
        <v>94.662000000000006</v>
      </c>
      <c r="MC110">
        <v>41821</v>
      </c>
      <c r="MD110">
        <v>105.36799999999999</v>
      </c>
      <c r="ME110">
        <v>105.80200000000001</v>
      </c>
      <c r="MG110">
        <v>41969</v>
      </c>
      <c r="MH110">
        <v>102.379</v>
      </c>
      <c r="MI110">
        <v>102.864</v>
      </c>
      <c r="MK110">
        <v>40828</v>
      </c>
      <c r="ML110">
        <v>92.093999999999994</v>
      </c>
      <c r="MM110">
        <v>92.631</v>
      </c>
      <c r="MO110">
        <v>40828</v>
      </c>
      <c r="MP110">
        <v>85.787999999999997</v>
      </c>
      <c r="MQ110">
        <v>91.042000000000002</v>
      </c>
      <c r="MS110">
        <v>42122</v>
      </c>
      <c r="MT110">
        <v>102.241</v>
      </c>
      <c r="MU110">
        <v>102.67400000000001</v>
      </c>
      <c r="MW110">
        <v>39232</v>
      </c>
      <c r="MX110">
        <v>98.813000000000002</v>
      </c>
      <c r="MY110">
        <v>100.342</v>
      </c>
      <c r="NA110">
        <v>40828</v>
      </c>
      <c r="NB110">
        <v>91.417000000000002</v>
      </c>
      <c r="NC110">
        <v>91.953999999999994</v>
      </c>
      <c r="NE110">
        <v>41904</v>
      </c>
      <c r="NF110">
        <v>103.16200000000001</v>
      </c>
      <c r="NG110">
        <v>103.95099999999999</v>
      </c>
      <c r="NI110">
        <v>42275</v>
      </c>
      <c r="NJ110">
        <v>99.725999999999999</v>
      </c>
      <c r="NK110">
        <v>100.015</v>
      </c>
      <c r="NM110">
        <v>40828</v>
      </c>
      <c r="NN110">
        <v>89.39</v>
      </c>
      <c r="NO110">
        <v>89.894999999999996</v>
      </c>
      <c r="NQ110">
        <v>42087</v>
      </c>
      <c r="NR110">
        <v>105.46899999999999</v>
      </c>
      <c r="NS110">
        <v>105.126</v>
      </c>
      <c r="NY110">
        <v>40828</v>
      </c>
      <c r="NZ110">
        <v>87.061999999999998</v>
      </c>
      <c r="OA110">
        <v>87.536000000000001</v>
      </c>
      <c r="OC110">
        <v>41716</v>
      </c>
      <c r="OD110">
        <v>106.622</v>
      </c>
      <c r="OE110">
        <v>108.072</v>
      </c>
      <c r="OG110">
        <v>39232</v>
      </c>
      <c r="OH110">
        <v>90.551000000000002</v>
      </c>
      <c r="OI110">
        <v>91.825000000000003</v>
      </c>
      <c r="OK110">
        <v>40828</v>
      </c>
      <c r="OL110">
        <v>93.346999999999994</v>
      </c>
      <c r="OM110">
        <v>93.947000000000003</v>
      </c>
      <c r="OO110">
        <v>40828</v>
      </c>
      <c r="OP110">
        <v>79.474999999999994</v>
      </c>
      <c r="OQ110">
        <v>82.539000000000001</v>
      </c>
      <c r="OS110">
        <v>41956</v>
      </c>
      <c r="OT110">
        <v>102.383</v>
      </c>
      <c r="OU110">
        <v>103.294</v>
      </c>
      <c r="OW110">
        <v>41324</v>
      </c>
      <c r="OX110">
        <v>106.348</v>
      </c>
      <c r="OY110">
        <v>108.751</v>
      </c>
      <c r="PA110">
        <v>42199</v>
      </c>
      <c r="PB110">
        <v>98.527000000000001</v>
      </c>
      <c r="PC110">
        <v>98.866</v>
      </c>
      <c r="PE110">
        <v>41324</v>
      </c>
      <c r="PF110">
        <v>109.291</v>
      </c>
      <c r="PG110">
        <v>111.935</v>
      </c>
      <c r="PM110">
        <v>41324</v>
      </c>
      <c r="PN110">
        <v>109.00700000000001</v>
      </c>
      <c r="PO110">
        <v>110.723</v>
      </c>
      <c r="PQ110">
        <v>42263</v>
      </c>
      <c r="PR110">
        <v>100.717</v>
      </c>
      <c r="PS110">
        <v>101.447</v>
      </c>
      <c r="PU110">
        <v>41500</v>
      </c>
      <c r="PV110">
        <v>103.051</v>
      </c>
      <c r="PW110">
        <v>104.396</v>
      </c>
      <c r="PY110">
        <v>40828</v>
      </c>
      <c r="PZ110">
        <v>89.516000000000005</v>
      </c>
      <c r="QA110">
        <v>90.509</v>
      </c>
      <c r="QC110">
        <v>40828</v>
      </c>
      <c r="QD110">
        <v>78.813000000000002</v>
      </c>
      <c r="QE110">
        <v>86.302999999999997</v>
      </c>
      <c r="QG110">
        <v>39232</v>
      </c>
      <c r="QH110">
        <v>148.899</v>
      </c>
      <c r="QI110">
        <v>149.73099999999999</v>
      </c>
      <c r="QK110">
        <v>40854</v>
      </c>
      <c r="QL110">
        <v>109.023</v>
      </c>
      <c r="QM110">
        <v>112.298</v>
      </c>
      <c r="QO110">
        <v>41254</v>
      </c>
      <c r="QP110">
        <v>60.313000000000002</v>
      </c>
      <c r="QQ110">
        <v>60.313000000000002</v>
      </c>
      <c r="QS110">
        <v>41641</v>
      </c>
      <c r="QT110">
        <v>104.703</v>
      </c>
      <c r="QU110">
        <v>106.294</v>
      </c>
      <c r="QW110">
        <v>41848</v>
      </c>
      <c r="QX110">
        <v>109.64400000000001</v>
      </c>
      <c r="QY110">
        <v>111.193</v>
      </c>
      <c r="RA110">
        <v>41863</v>
      </c>
      <c r="RB110">
        <v>106.27200000000001</v>
      </c>
      <c r="RC110">
        <v>108.011</v>
      </c>
      <c r="RE110">
        <v>42044</v>
      </c>
      <c r="RF110">
        <v>107.739</v>
      </c>
      <c r="RG110">
        <v>108.23399999999999</v>
      </c>
      <c r="RI110">
        <v>40828</v>
      </c>
      <c r="RJ110">
        <v>89.075000000000003</v>
      </c>
      <c r="RK110">
        <v>89.706000000000003</v>
      </c>
      <c r="RM110">
        <v>42213</v>
      </c>
      <c r="RN110">
        <v>96.716999999999999</v>
      </c>
      <c r="RO110">
        <v>96.959000000000003</v>
      </c>
      <c r="RU110">
        <v>40828</v>
      </c>
      <c r="RV110">
        <v>83.251000000000005</v>
      </c>
      <c r="RW110">
        <v>83.82</v>
      </c>
      <c r="RY110">
        <v>41711</v>
      </c>
      <c r="RZ110">
        <v>106.36</v>
      </c>
      <c r="SA110">
        <v>112.139</v>
      </c>
      <c r="SC110">
        <v>39232</v>
      </c>
      <c r="SD110">
        <v>131.898</v>
      </c>
      <c r="SE110">
        <v>132.56800000000001</v>
      </c>
      <c r="SG110">
        <v>39232</v>
      </c>
      <c r="SH110">
        <v>122.626</v>
      </c>
      <c r="SI110">
        <v>123.227</v>
      </c>
      <c r="SK110">
        <v>41500</v>
      </c>
      <c r="SL110">
        <v>102.753</v>
      </c>
      <c r="SM110">
        <v>104.96</v>
      </c>
      <c r="SO110">
        <v>39232</v>
      </c>
      <c r="SP110">
        <v>106.574</v>
      </c>
      <c r="SQ110">
        <v>107.059</v>
      </c>
      <c r="SS110">
        <v>41926</v>
      </c>
      <c r="ST110">
        <v>106.922</v>
      </c>
      <c r="SU110">
        <v>107.357</v>
      </c>
      <c r="SW110">
        <v>39232</v>
      </c>
      <c r="SX110">
        <v>117.129</v>
      </c>
      <c r="SY110">
        <v>117.68300000000001</v>
      </c>
      <c r="TA110">
        <v>42234</v>
      </c>
      <c r="TB110">
        <v>92.519000000000005</v>
      </c>
      <c r="TC110">
        <v>93.29</v>
      </c>
      <c r="TI110">
        <v>39232</v>
      </c>
      <c r="TJ110">
        <v>114.024</v>
      </c>
      <c r="TK110">
        <v>115.97799999999999</v>
      </c>
      <c r="TM110">
        <v>39232</v>
      </c>
      <c r="TN110">
        <v>103.16200000000001</v>
      </c>
      <c r="TO110">
        <v>104.861</v>
      </c>
      <c r="TQ110">
        <v>40828</v>
      </c>
      <c r="TR110">
        <v>66.040000000000006</v>
      </c>
      <c r="TS110">
        <v>75.738</v>
      </c>
      <c r="TU110">
        <v>39232</v>
      </c>
      <c r="TV110">
        <v>87.551000000000002</v>
      </c>
      <c r="TW110">
        <v>88.91</v>
      </c>
      <c r="TY110">
        <v>39535</v>
      </c>
      <c r="TZ110">
        <v>100.496</v>
      </c>
      <c r="UA110">
        <v>101.334</v>
      </c>
      <c r="UC110">
        <v>40828</v>
      </c>
      <c r="UD110">
        <v>81.106999999999999</v>
      </c>
      <c r="UE110">
        <v>81.738</v>
      </c>
      <c r="UG110">
        <v>40828</v>
      </c>
      <c r="UH110">
        <v>64.649000000000001</v>
      </c>
      <c r="UI110">
        <v>67.409000000000006</v>
      </c>
      <c r="UK110">
        <v>41562</v>
      </c>
      <c r="UL110">
        <v>96.962000000000003</v>
      </c>
      <c r="UM110">
        <v>97.578999999999994</v>
      </c>
      <c r="UO110">
        <v>42172</v>
      </c>
      <c r="UP110">
        <v>99.873000000000005</v>
      </c>
      <c r="UQ110">
        <v>100.84399999999999</v>
      </c>
    </row>
    <row r="111" spans="13:563">
      <c r="M111">
        <v>39233</v>
      </c>
      <c r="N111">
        <v>99.997</v>
      </c>
      <c r="O111">
        <v>101.489</v>
      </c>
      <c r="Q111">
        <v>39233</v>
      </c>
      <c r="R111">
        <v>100.181</v>
      </c>
      <c r="S111">
        <v>103.071</v>
      </c>
      <c r="U111">
        <v>39233</v>
      </c>
      <c r="V111">
        <v>100.297</v>
      </c>
      <c r="W111">
        <v>100.994</v>
      </c>
      <c r="Y111">
        <v>39233</v>
      </c>
      <c r="Z111">
        <v>100.71899999999999</v>
      </c>
      <c r="AA111">
        <v>101.29</v>
      </c>
      <c r="AC111">
        <v>39233</v>
      </c>
      <c r="AD111">
        <v>99.588999999999999</v>
      </c>
      <c r="AE111">
        <v>100.952</v>
      </c>
      <c r="AG111">
        <v>39233</v>
      </c>
      <c r="AH111">
        <v>99.039000000000001</v>
      </c>
      <c r="AI111">
        <v>99.980999999999995</v>
      </c>
      <c r="AK111">
        <v>39233</v>
      </c>
      <c r="AL111">
        <v>100.593</v>
      </c>
      <c r="AM111">
        <v>101.069</v>
      </c>
      <c r="AO111">
        <v>39233</v>
      </c>
      <c r="AP111">
        <v>98.185000000000002</v>
      </c>
      <c r="AQ111">
        <v>99.366</v>
      </c>
      <c r="AS111">
        <v>39233</v>
      </c>
      <c r="AT111">
        <v>99.284000000000006</v>
      </c>
      <c r="AU111">
        <v>107.334</v>
      </c>
      <c r="AW111">
        <v>39233</v>
      </c>
      <c r="AX111">
        <v>98.954999999999998</v>
      </c>
      <c r="AY111">
        <v>99.734999999999999</v>
      </c>
      <c r="BA111">
        <v>39233</v>
      </c>
      <c r="BB111">
        <v>97.793999999999997</v>
      </c>
      <c r="BC111">
        <v>98.822000000000003</v>
      </c>
      <c r="BE111">
        <v>39233</v>
      </c>
      <c r="BF111">
        <v>97.543999999999997</v>
      </c>
      <c r="BG111">
        <v>97.962000000000003</v>
      </c>
      <c r="BI111">
        <v>39233</v>
      </c>
      <c r="BJ111">
        <v>100.167</v>
      </c>
      <c r="BK111">
        <v>100.595</v>
      </c>
      <c r="BM111">
        <v>39233</v>
      </c>
      <c r="BN111">
        <v>98.762</v>
      </c>
      <c r="BO111">
        <v>100.53400000000001</v>
      </c>
      <c r="BQ111">
        <v>39233</v>
      </c>
      <c r="BR111">
        <v>99.694000000000003</v>
      </c>
      <c r="BS111">
        <v>100.098</v>
      </c>
      <c r="BU111">
        <v>39233</v>
      </c>
      <c r="BV111">
        <v>96.596000000000004</v>
      </c>
      <c r="BW111">
        <v>97.765000000000001</v>
      </c>
      <c r="BY111">
        <v>39288</v>
      </c>
      <c r="BZ111">
        <v>98.908000000000001</v>
      </c>
      <c r="CA111">
        <v>100.54900000000001</v>
      </c>
      <c r="CC111">
        <v>39233</v>
      </c>
      <c r="CD111">
        <v>95.341999999999999</v>
      </c>
      <c r="CE111">
        <v>96.641000000000005</v>
      </c>
      <c r="CG111">
        <v>39441</v>
      </c>
      <c r="CH111">
        <v>100.761</v>
      </c>
      <c r="CI111">
        <v>102.62</v>
      </c>
      <c r="CK111">
        <v>39233</v>
      </c>
      <c r="CL111">
        <v>95.807000000000002</v>
      </c>
      <c r="CM111">
        <v>101.304</v>
      </c>
      <c r="CO111">
        <v>39233</v>
      </c>
      <c r="CP111">
        <v>103.355</v>
      </c>
      <c r="CQ111">
        <v>103.878</v>
      </c>
      <c r="CS111">
        <v>39653</v>
      </c>
      <c r="CT111">
        <v>97.561000000000007</v>
      </c>
      <c r="CU111">
        <v>99.405000000000001</v>
      </c>
      <c r="CW111">
        <v>39233</v>
      </c>
      <c r="CX111">
        <v>96.793999999999997</v>
      </c>
      <c r="CY111">
        <v>97.573999999999998</v>
      </c>
      <c r="DA111">
        <v>39233</v>
      </c>
      <c r="DB111">
        <v>103.072</v>
      </c>
      <c r="DC111">
        <v>104.87</v>
      </c>
      <c r="DE111">
        <v>39836</v>
      </c>
      <c r="DF111">
        <v>102.812</v>
      </c>
      <c r="DG111">
        <v>104.56100000000001</v>
      </c>
      <c r="DI111">
        <v>39233</v>
      </c>
      <c r="DJ111">
        <v>97.305999999999997</v>
      </c>
      <c r="DK111">
        <v>98.141999999999996</v>
      </c>
      <c r="DM111">
        <v>39233</v>
      </c>
      <c r="DN111">
        <v>102.294</v>
      </c>
      <c r="DO111">
        <v>104.00700000000001</v>
      </c>
      <c r="DQ111">
        <v>40018</v>
      </c>
      <c r="DR111">
        <v>102.42700000000001</v>
      </c>
      <c r="DS111">
        <v>103.65</v>
      </c>
      <c r="DU111">
        <v>39335</v>
      </c>
      <c r="DV111">
        <v>99.548000000000002</v>
      </c>
      <c r="DW111">
        <v>101.19799999999999</v>
      </c>
      <c r="DY111">
        <v>40140</v>
      </c>
      <c r="DZ111">
        <v>101.235</v>
      </c>
      <c r="EA111">
        <v>102.24</v>
      </c>
      <c r="EC111">
        <v>39317</v>
      </c>
      <c r="ED111">
        <v>98.164000000000001</v>
      </c>
      <c r="EE111">
        <v>100.636</v>
      </c>
      <c r="EG111">
        <v>39514</v>
      </c>
      <c r="EH111">
        <v>101.499</v>
      </c>
      <c r="EI111">
        <v>103.229</v>
      </c>
      <c r="EK111">
        <v>40323</v>
      </c>
      <c r="EL111">
        <v>99.823999999999998</v>
      </c>
      <c r="EM111">
        <v>100.72499999999999</v>
      </c>
      <c r="EO111">
        <v>39233</v>
      </c>
      <c r="EP111">
        <v>101.44499999999999</v>
      </c>
      <c r="EQ111">
        <v>103.072</v>
      </c>
      <c r="ES111">
        <v>39729</v>
      </c>
      <c r="ET111">
        <v>100.432</v>
      </c>
      <c r="EU111">
        <v>102.53400000000001</v>
      </c>
      <c r="EW111">
        <v>40473</v>
      </c>
      <c r="EX111">
        <v>99.783000000000001</v>
      </c>
      <c r="EY111">
        <v>100.592</v>
      </c>
      <c r="FA111">
        <v>39233</v>
      </c>
      <c r="FB111">
        <v>98.912999999999997</v>
      </c>
      <c r="FC111">
        <v>100.36799999999999</v>
      </c>
      <c r="FE111">
        <v>40626</v>
      </c>
      <c r="FF111">
        <v>98.218000000000004</v>
      </c>
      <c r="FG111">
        <v>99.137</v>
      </c>
      <c r="FI111">
        <v>39975</v>
      </c>
      <c r="FJ111">
        <v>101.001</v>
      </c>
      <c r="FK111">
        <v>101.011</v>
      </c>
      <c r="FM111">
        <v>40780</v>
      </c>
      <c r="FN111">
        <v>98.295000000000002</v>
      </c>
      <c r="FO111">
        <v>99.533000000000001</v>
      </c>
      <c r="FQ111">
        <v>40123</v>
      </c>
      <c r="FR111">
        <v>102.91</v>
      </c>
      <c r="FS111">
        <v>104.46899999999999</v>
      </c>
      <c r="FU111">
        <v>40903</v>
      </c>
      <c r="FV111">
        <v>97.68</v>
      </c>
      <c r="FW111">
        <v>99.77</v>
      </c>
      <c r="FY111">
        <v>39233</v>
      </c>
      <c r="FZ111">
        <v>98.650999999999996</v>
      </c>
      <c r="GA111">
        <v>100.10599999999999</v>
      </c>
      <c r="GC111">
        <v>39233</v>
      </c>
      <c r="GD111">
        <v>98.918000000000006</v>
      </c>
      <c r="GE111">
        <v>107.059</v>
      </c>
      <c r="GG111">
        <v>41026</v>
      </c>
      <c r="GH111">
        <v>105.673</v>
      </c>
      <c r="GI111">
        <v>108.47499999999999</v>
      </c>
      <c r="GK111">
        <v>39233</v>
      </c>
      <c r="GL111">
        <v>98.525999999999996</v>
      </c>
      <c r="GM111">
        <v>99.981999999999999</v>
      </c>
      <c r="GO111">
        <v>41135</v>
      </c>
      <c r="GP111">
        <v>96.76</v>
      </c>
      <c r="GQ111">
        <v>97.908000000000001</v>
      </c>
      <c r="GS111">
        <v>40339</v>
      </c>
      <c r="GT111">
        <v>100.806</v>
      </c>
      <c r="GU111">
        <v>101.306</v>
      </c>
      <c r="GW111">
        <v>40487</v>
      </c>
      <c r="GX111">
        <v>100.42700000000001</v>
      </c>
      <c r="GY111">
        <v>101.64</v>
      </c>
      <c r="HA111">
        <v>41254</v>
      </c>
      <c r="HB111">
        <v>104.655</v>
      </c>
      <c r="HC111">
        <v>106.514</v>
      </c>
      <c r="HE111">
        <v>39233</v>
      </c>
      <c r="HF111">
        <v>94.926000000000002</v>
      </c>
      <c r="HG111">
        <v>96.210999999999999</v>
      </c>
      <c r="HI111">
        <v>40640</v>
      </c>
      <c r="HJ111">
        <v>96.825000000000003</v>
      </c>
      <c r="HK111">
        <v>98.168000000000006</v>
      </c>
      <c r="HM111">
        <v>41407</v>
      </c>
      <c r="HN111">
        <v>102.26</v>
      </c>
      <c r="HO111">
        <v>103.514</v>
      </c>
      <c r="HQ111">
        <v>41206</v>
      </c>
      <c r="HR111">
        <v>101.02</v>
      </c>
      <c r="HS111">
        <v>101.691</v>
      </c>
      <c r="HU111">
        <v>40794</v>
      </c>
      <c r="HV111">
        <v>96.667000000000002</v>
      </c>
      <c r="HW111">
        <v>98.213999999999999</v>
      </c>
      <c r="HY111">
        <v>41558</v>
      </c>
      <c r="HZ111">
        <v>100.71899999999999</v>
      </c>
      <c r="IA111">
        <v>101.661</v>
      </c>
      <c r="IC111">
        <v>41712</v>
      </c>
      <c r="ID111">
        <v>105.64400000000001</v>
      </c>
      <c r="IE111">
        <v>106.648</v>
      </c>
      <c r="IG111">
        <v>39233</v>
      </c>
      <c r="IH111">
        <v>94.168000000000006</v>
      </c>
      <c r="II111">
        <v>95.451999999999998</v>
      </c>
      <c r="IK111">
        <v>40829</v>
      </c>
      <c r="IL111">
        <v>91.066999999999993</v>
      </c>
      <c r="IM111">
        <v>93.438000000000002</v>
      </c>
      <c r="IO111">
        <v>41152</v>
      </c>
      <c r="IP111">
        <v>101.485</v>
      </c>
      <c r="IQ111">
        <v>103.73099999999999</v>
      </c>
      <c r="IS111">
        <v>41712</v>
      </c>
      <c r="IT111">
        <v>103.80200000000001</v>
      </c>
      <c r="IU111">
        <v>104.59</v>
      </c>
      <c r="IW111">
        <v>41687</v>
      </c>
      <c r="IX111">
        <v>103.72199999999999</v>
      </c>
      <c r="IY111">
        <v>104.459</v>
      </c>
      <c r="JA111">
        <v>41803</v>
      </c>
      <c r="JB111">
        <v>101.755</v>
      </c>
      <c r="JC111">
        <v>101.767</v>
      </c>
      <c r="JE111">
        <v>39234</v>
      </c>
      <c r="JF111">
        <v>95.352000000000004</v>
      </c>
      <c r="JG111">
        <v>96.733000000000004</v>
      </c>
      <c r="JI111">
        <v>41712</v>
      </c>
      <c r="JJ111">
        <v>102.889</v>
      </c>
      <c r="JK111">
        <v>103.55800000000001</v>
      </c>
      <c r="JM111">
        <v>41325</v>
      </c>
      <c r="JN111">
        <v>106.819</v>
      </c>
      <c r="JO111">
        <v>108.34099999999999</v>
      </c>
      <c r="JQ111">
        <v>41925</v>
      </c>
      <c r="JR111">
        <v>101.34399999999999</v>
      </c>
      <c r="JS111">
        <v>101.822</v>
      </c>
      <c r="JU111">
        <v>41326</v>
      </c>
      <c r="JV111">
        <v>106.488</v>
      </c>
      <c r="JW111">
        <v>107.623</v>
      </c>
      <c r="JY111">
        <v>39233</v>
      </c>
      <c r="JZ111">
        <v>105.55500000000001</v>
      </c>
      <c r="KA111">
        <v>107.35299999999999</v>
      </c>
      <c r="KC111">
        <v>40829</v>
      </c>
      <c r="KD111">
        <v>87.978999999999999</v>
      </c>
      <c r="KE111">
        <v>98.007000000000005</v>
      </c>
      <c r="KG111">
        <v>41431</v>
      </c>
      <c r="KH111">
        <v>102.925</v>
      </c>
      <c r="KI111">
        <v>103.315</v>
      </c>
      <c r="KK111">
        <v>41739</v>
      </c>
      <c r="KL111">
        <v>103.14100000000001</v>
      </c>
      <c r="KM111">
        <v>103.863</v>
      </c>
      <c r="KO111">
        <v>42076</v>
      </c>
      <c r="KP111">
        <v>101.459</v>
      </c>
      <c r="KQ111">
        <v>101.58499999999999</v>
      </c>
      <c r="KS111">
        <v>39538</v>
      </c>
      <c r="KT111">
        <v>101.072</v>
      </c>
      <c r="KU111">
        <v>101.83799999999999</v>
      </c>
      <c r="KW111">
        <v>42258</v>
      </c>
      <c r="KX111">
        <v>99.855000000000004</v>
      </c>
      <c r="KY111">
        <v>99.938000000000002</v>
      </c>
      <c r="LA111">
        <v>41558</v>
      </c>
      <c r="LB111">
        <v>102.52200000000001</v>
      </c>
      <c r="LC111">
        <v>103.833</v>
      </c>
      <c r="LE111">
        <v>40829</v>
      </c>
      <c r="LF111">
        <v>94.141999999999996</v>
      </c>
      <c r="LG111">
        <v>95.096000000000004</v>
      </c>
      <c r="LI111">
        <v>41712</v>
      </c>
      <c r="LJ111">
        <v>102.863</v>
      </c>
      <c r="LK111">
        <v>103.34099999999999</v>
      </c>
      <c r="LQ111">
        <v>41687</v>
      </c>
      <c r="LR111">
        <v>106.11499999999999</v>
      </c>
      <c r="LS111">
        <v>106.89400000000001</v>
      </c>
      <c r="LU111">
        <v>39233</v>
      </c>
      <c r="LV111">
        <v>96.899000000000001</v>
      </c>
      <c r="LW111">
        <v>98.353999999999999</v>
      </c>
      <c r="LY111">
        <v>40829</v>
      </c>
      <c r="LZ111">
        <v>93.471000000000004</v>
      </c>
      <c r="MA111">
        <v>94.052000000000007</v>
      </c>
      <c r="MC111">
        <v>41822</v>
      </c>
      <c r="MD111">
        <v>105.111</v>
      </c>
      <c r="ME111">
        <v>105.566</v>
      </c>
      <c r="MG111">
        <v>41970</v>
      </c>
      <c r="MH111">
        <v>102.51</v>
      </c>
      <c r="MI111">
        <v>103.00700000000001</v>
      </c>
      <c r="MK111">
        <v>40829</v>
      </c>
      <c r="ML111">
        <v>91.471999999999994</v>
      </c>
      <c r="MM111">
        <v>92.02</v>
      </c>
      <c r="MO111">
        <v>40829</v>
      </c>
      <c r="MP111">
        <v>85.275999999999996</v>
      </c>
      <c r="MQ111">
        <v>90.512</v>
      </c>
      <c r="MS111">
        <v>42123</v>
      </c>
      <c r="MT111">
        <v>101.90600000000001</v>
      </c>
      <c r="MU111">
        <v>102.35</v>
      </c>
      <c r="MW111">
        <v>39233</v>
      </c>
      <c r="MX111">
        <v>98.661000000000001</v>
      </c>
      <c r="MY111">
        <v>100.202</v>
      </c>
      <c r="NA111">
        <v>40829</v>
      </c>
      <c r="NB111">
        <v>90.838999999999999</v>
      </c>
      <c r="NC111">
        <v>91.387</v>
      </c>
      <c r="NE111">
        <v>41905</v>
      </c>
      <c r="NF111">
        <v>103.28400000000001</v>
      </c>
      <c r="NG111">
        <v>104.074</v>
      </c>
      <c r="NI111">
        <v>42276</v>
      </c>
      <c r="NJ111">
        <v>99.783000000000001</v>
      </c>
      <c r="NK111">
        <v>100.074</v>
      </c>
      <c r="NM111">
        <v>40829</v>
      </c>
      <c r="NN111">
        <v>88.781999999999996</v>
      </c>
      <c r="NO111">
        <v>89.298000000000002</v>
      </c>
      <c r="NQ111">
        <v>42088</v>
      </c>
      <c r="NR111">
        <v>105.42</v>
      </c>
      <c r="NS111">
        <v>105.065</v>
      </c>
      <c r="NY111">
        <v>40829</v>
      </c>
      <c r="NZ111">
        <v>86.414000000000001</v>
      </c>
      <c r="OA111">
        <v>86.897999999999996</v>
      </c>
      <c r="OC111">
        <v>41717</v>
      </c>
      <c r="OD111">
        <v>106.45699999999999</v>
      </c>
      <c r="OE111">
        <v>107.938</v>
      </c>
      <c r="OG111">
        <v>39233</v>
      </c>
      <c r="OH111">
        <v>90.41</v>
      </c>
      <c r="OI111">
        <v>91.694000000000003</v>
      </c>
      <c r="OK111">
        <v>40829</v>
      </c>
      <c r="OL111">
        <v>92.733000000000004</v>
      </c>
      <c r="OM111">
        <v>93.346000000000004</v>
      </c>
      <c r="OO111">
        <v>40829</v>
      </c>
      <c r="OP111">
        <v>78.864999999999995</v>
      </c>
      <c r="OQ111">
        <v>81.917000000000002</v>
      </c>
      <c r="OS111">
        <v>41957</v>
      </c>
      <c r="OT111">
        <v>102.455</v>
      </c>
      <c r="OU111">
        <v>103.371</v>
      </c>
      <c r="OW111">
        <v>41325</v>
      </c>
      <c r="OX111">
        <v>106.188</v>
      </c>
      <c r="OY111">
        <v>108.633</v>
      </c>
      <c r="PA111">
        <v>42200</v>
      </c>
      <c r="PB111">
        <v>98.783000000000001</v>
      </c>
      <c r="PC111">
        <v>99.126000000000005</v>
      </c>
      <c r="PE111">
        <v>41325</v>
      </c>
      <c r="PF111">
        <v>109.123</v>
      </c>
      <c r="PG111">
        <v>111.812</v>
      </c>
      <c r="PM111">
        <v>41325</v>
      </c>
      <c r="PN111">
        <v>108.846</v>
      </c>
      <c r="PO111">
        <v>110.608</v>
      </c>
      <c r="PQ111">
        <v>42264</v>
      </c>
      <c r="PR111">
        <v>100.913</v>
      </c>
      <c r="PS111">
        <v>101.63800000000001</v>
      </c>
      <c r="PU111">
        <v>41501</v>
      </c>
      <c r="PV111">
        <v>103.051</v>
      </c>
      <c r="PW111">
        <v>104.408</v>
      </c>
      <c r="PY111">
        <v>40829</v>
      </c>
      <c r="PZ111">
        <v>88.91</v>
      </c>
      <c r="QA111">
        <v>89.917000000000002</v>
      </c>
      <c r="QC111">
        <v>40829</v>
      </c>
      <c r="QD111">
        <v>78.091999999999999</v>
      </c>
      <c r="QE111">
        <v>85.528999999999996</v>
      </c>
      <c r="QG111">
        <v>39233</v>
      </c>
      <c r="QH111">
        <v>148.631</v>
      </c>
      <c r="QI111">
        <v>149.48699999999999</v>
      </c>
      <c r="QK111">
        <v>40855</v>
      </c>
      <c r="QL111">
        <v>108.33</v>
      </c>
      <c r="QM111">
        <v>111.628</v>
      </c>
      <c r="QO111">
        <v>41255</v>
      </c>
      <c r="QP111">
        <v>60.889000000000003</v>
      </c>
      <c r="QQ111">
        <v>60.889000000000003</v>
      </c>
      <c r="QS111">
        <v>41642</v>
      </c>
      <c r="QT111">
        <v>104.98399999999999</v>
      </c>
      <c r="QU111">
        <v>106.58799999999999</v>
      </c>
      <c r="QW111">
        <v>41849</v>
      </c>
      <c r="QX111">
        <v>109.941</v>
      </c>
      <c r="QY111">
        <v>111.5</v>
      </c>
      <c r="RA111">
        <v>41864</v>
      </c>
      <c r="RB111">
        <v>106.468</v>
      </c>
      <c r="RC111">
        <v>108.239</v>
      </c>
      <c r="RE111">
        <v>42045</v>
      </c>
      <c r="RF111">
        <v>107.524</v>
      </c>
      <c r="RG111">
        <v>108.02500000000001</v>
      </c>
      <c r="RI111">
        <v>40829</v>
      </c>
      <c r="RJ111">
        <v>88.495000000000005</v>
      </c>
      <c r="RK111">
        <v>89.141000000000005</v>
      </c>
      <c r="RM111">
        <v>42214</v>
      </c>
      <c r="RN111">
        <v>96.504000000000005</v>
      </c>
      <c r="RO111">
        <v>96.748999999999995</v>
      </c>
      <c r="RU111">
        <v>40829</v>
      </c>
      <c r="RV111">
        <v>82.658000000000001</v>
      </c>
      <c r="RW111">
        <v>83.239000000000004</v>
      </c>
      <c r="RY111">
        <v>41712</v>
      </c>
      <c r="RZ111">
        <v>106.402</v>
      </c>
      <c r="SA111">
        <v>112.15</v>
      </c>
      <c r="SC111">
        <v>39233</v>
      </c>
      <c r="SD111">
        <v>131.66499999999999</v>
      </c>
      <c r="SE111">
        <v>132.35400000000001</v>
      </c>
      <c r="SG111">
        <v>39233</v>
      </c>
      <c r="SH111">
        <v>122.40300000000001</v>
      </c>
      <c r="SI111">
        <v>123.02200000000001</v>
      </c>
      <c r="SK111">
        <v>41501</v>
      </c>
      <c r="SL111">
        <v>102.753</v>
      </c>
      <c r="SM111">
        <v>104.973</v>
      </c>
      <c r="SO111">
        <v>39233</v>
      </c>
      <c r="SP111">
        <v>106.36799999999999</v>
      </c>
      <c r="SQ111">
        <v>106.867</v>
      </c>
      <c r="SS111">
        <v>41927</v>
      </c>
      <c r="ST111">
        <v>105.953</v>
      </c>
      <c r="SU111">
        <v>106.39700000000001</v>
      </c>
      <c r="SW111">
        <v>39233</v>
      </c>
      <c r="SX111">
        <v>116.92</v>
      </c>
      <c r="SY111">
        <v>117.49</v>
      </c>
      <c r="TA111">
        <v>42235</v>
      </c>
      <c r="TB111">
        <v>92.271000000000001</v>
      </c>
      <c r="TC111">
        <v>93.046999999999997</v>
      </c>
      <c r="TI111">
        <v>39233</v>
      </c>
      <c r="TJ111">
        <v>113.821</v>
      </c>
      <c r="TK111">
        <v>115.79</v>
      </c>
      <c r="TM111">
        <v>39233</v>
      </c>
      <c r="TN111">
        <v>102.961</v>
      </c>
      <c r="TO111">
        <v>104.67400000000001</v>
      </c>
      <c r="TQ111">
        <v>40829</v>
      </c>
      <c r="TR111">
        <v>64.573999999999998</v>
      </c>
      <c r="TS111">
        <v>74.073999999999998</v>
      </c>
      <c r="TU111">
        <v>39233</v>
      </c>
      <c r="TV111">
        <v>87.367999999999995</v>
      </c>
      <c r="TW111">
        <v>88.738</v>
      </c>
      <c r="TY111">
        <v>39538</v>
      </c>
      <c r="TZ111">
        <v>100.968</v>
      </c>
      <c r="UA111">
        <v>101.82</v>
      </c>
      <c r="UC111">
        <v>40829</v>
      </c>
      <c r="UD111">
        <v>79.820999999999998</v>
      </c>
      <c r="UE111">
        <v>80.465999999999994</v>
      </c>
      <c r="UG111">
        <v>40829</v>
      </c>
      <c r="UH111">
        <v>63.71</v>
      </c>
      <c r="UI111">
        <v>66.442999999999998</v>
      </c>
      <c r="UK111">
        <v>41563</v>
      </c>
      <c r="UL111">
        <v>96.888999999999996</v>
      </c>
      <c r="UM111">
        <v>97.545000000000002</v>
      </c>
      <c r="UO111">
        <v>42173</v>
      </c>
      <c r="UP111">
        <v>100.13800000000001</v>
      </c>
      <c r="UQ111">
        <v>101.136</v>
      </c>
    </row>
    <row r="112" spans="13:563">
      <c r="Q112">
        <v>39234</v>
      </c>
      <c r="R112">
        <v>100.173</v>
      </c>
      <c r="S112">
        <v>103.08199999999999</v>
      </c>
      <c r="U112">
        <v>39234</v>
      </c>
      <c r="V112">
        <v>100.29300000000001</v>
      </c>
      <c r="W112">
        <v>101.003</v>
      </c>
      <c r="Y112">
        <v>39234</v>
      </c>
      <c r="Z112">
        <v>100.71</v>
      </c>
      <c r="AA112">
        <v>101.297</v>
      </c>
      <c r="AC112">
        <v>39234</v>
      </c>
      <c r="AD112">
        <v>99.584000000000003</v>
      </c>
      <c r="AE112">
        <v>100.95699999999999</v>
      </c>
      <c r="AG112">
        <v>39234</v>
      </c>
      <c r="AH112">
        <v>99.036000000000001</v>
      </c>
      <c r="AI112">
        <v>99.986000000000004</v>
      </c>
      <c r="AK112">
        <v>39234</v>
      </c>
      <c r="AL112">
        <v>100.57299999999999</v>
      </c>
      <c r="AM112">
        <v>101.062</v>
      </c>
      <c r="AO112">
        <v>39234</v>
      </c>
      <c r="AP112">
        <v>98.165999999999997</v>
      </c>
      <c r="AQ112">
        <v>99.353999999999999</v>
      </c>
      <c r="AS112">
        <v>39234</v>
      </c>
      <c r="AT112">
        <v>99.215999999999994</v>
      </c>
      <c r="AU112">
        <v>107.288</v>
      </c>
      <c r="AW112">
        <v>39234</v>
      </c>
      <c r="AX112">
        <v>98.927000000000007</v>
      </c>
      <c r="AY112">
        <v>99.715999999999994</v>
      </c>
      <c r="BA112">
        <v>39234</v>
      </c>
      <c r="BB112">
        <v>97.748000000000005</v>
      </c>
      <c r="BC112">
        <v>98.784000000000006</v>
      </c>
      <c r="BE112">
        <v>39234</v>
      </c>
      <c r="BF112">
        <v>97.49</v>
      </c>
      <c r="BG112">
        <v>97.915999999999997</v>
      </c>
      <c r="BI112">
        <v>39234</v>
      </c>
      <c r="BJ112">
        <v>100.10899999999999</v>
      </c>
      <c r="BK112">
        <v>100.54900000000001</v>
      </c>
      <c r="BM112">
        <v>39234</v>
      </c>
      <c r="BN112">
        <v>98.704999999999998</v>
      </c>
      <c r="BO112">
        <v>100.48699999999999</v>
      </c>
      <c r="BQ112">
        <v>39234</v>
      </c>
      <c r="BR112">
        <v>99.626000000000005</v>
      </c>
      <c r="BS112">
        <v>100.042</v>
      </c>
      <c r="BU112">
        <v>39234</v>
      </c>
      <c r="BV112">
        <v>96.516999999999996</v>
      </c>
      <c r="BW112">
        <v>97.694000000000003</v>
      </c>
      <c r="BY112">
        <v>39289</v>
      </c>
      <c r="BZ112">
        <v>99.066000000000003</v>
      </c>
      <c r="CA112">
        <v>100.718</v>
      </c>
      <c r="CC112">
        <v>39234</v>
      </c>
      <c r="CD112">
        <v>95.259</v>
      </c>
      <c r="CE112">
        <v>96.566000000000003</v>
      </c>
      <c r="CG112">
        <v>39442</v>
      </c>
      <c r="CH112">
        <v>100.75</v>
      </c>
      <c r="CI112">
        <v>102.60899999999999</v>
      </c>
      <c r="CK112">
        <v>39234</v>
      </c>
      <c r="CL112">
        <v>95.656000000000006</v>
      </c>
      <c r="CM112">
        <v>101.16800000000001</v>
      </c>
      <c r="CO112">
        <v>39234</v>
      </c>
      <c r="CP112">
        <v>103.238</v>
      </c>
      <c r="CQ112">
        <v>103.776</v>
      </c>
      <c r="CS112">
        <v>39654</v>
      </c>
      <c r="CT112">
        <v>97.552999999999997</v>
      </c>
      <c r="CU112">
        <v>99.406999999999996</v>
      </c>
      <c r="CW112">
        <v>39234</v>
      </c>
      <c r="CX112">
        <v>96.686000000000007</v>
      </c>
      <c r="CY112">
        <v>97.474999999999994</v>
      </c>
      <c r="DA112">
        <v>39234</v>
      </c>
      <c r="DB112">
        <v>102.938</v>
      </c>
      <c r="DC112">
        <v>104.751</v>
      </c>
      <c r="DE112">
        <v>39839</v>
      </c>
      <c r="DF112">
        <v>102.508</v>
      </c>
      <c r="DG112">
        <v>104.26900000000001</v>
      </c>
      <c r="DI112">
        <v>39234</v>
      </c>
      <c r="DJ112">
        <v>97.177999999999997</v>
      </c>
      <c r="DK112">
        <v>98.022999999999996</v>
      </c>
      <c r="DM112">
        <v>39234</v>
      </c>
      <c r="DN112">
        <v>102.157</v>
      </c>
      <c r="DO112">
        <v>103.884</v>
      </c>
      <c r="DQ112">
        <v>40021</v>
      </c>
      <c r="DR112">
        <v>102.339</v>
      </c>
      <c r="DS112">
        <v>103.57</v>
      </c>
      <c r="DU112">
        <v>39336</v>
      </c>
      <c r="DV112">
        <v>99.424999999999997</v>
      </c>
      <c r="DW112">
        <v>101.086</v>
      </c>
      <c r="DY112">
        <v>40141</v>
      </c>
      <c r="DZ112">
        <v>101.30800000000001</v>
      </c>
      <c r="EA112">
        <v>102.32</v>
      </c>
      <c r="EC112">
        <v>39318</v>
      </c>
      <c r="ED112">
        <v>98.147999999999996</v>
      </c>
      <c r="EE112">
        <v>100.629</v>
      </c>
      <c r="EG112">
        <v>39517</v>
      </c>
      <c r="EH112">
        <v>101.925</v>
      </c>
      <c r="EI112">
        <v>103.667</v>
      </c>
      <c r="EK112">
        <v>40324</v>
      </c>
      <c r="EL112">
        <v>99.665000000000006</v>
      </c>
      <c r="EM112">
        <v>100.583</v>
      </c>
      <c r="EO112">
        <v>39234</v>
      </c>
      <c r="EP112">
        <v>101.288</v>
      </c>
      <c r="EQ112">
        <v>102.928</v>
      </c>
      <c r="ES112">
        <v>39730</v>
      </c>
      <c r="ET112">
        <v>100.015</v>
      </c>
      <c r="EU112">
        <v>102.128</v>
      </c>
      <c r="EW112">
        <v>40476</v>
      </c>
      <c r="EX112">
        <v>99.88</v>
      </c>
      <c r="EY112">
        <v>100.694</v>
      </c>
      <c r="FA112">
        <v>39234</v>
      </c>
      <c r="FB112">
        <v>98.74</v>
      </c>
      <c r="FC112">
        <v>100.208</v>
      </c>
      <c r="FE112">
        <v>40627</v>
      </c>
      <c r="FF112">
        <v>98.155000000000001</v>
      </c>
      <c r="FG112">
        <v>99.081000000000003</v>
      </c>
      <c r="FI112">
        <v>39976</v>
      </c>
      <c r="FJ112">
        <v>101.127</v>
      </c>
      <c r="FK112">
        <v>101.14700000000001</v>
      </c>
      <c r="FM112">
        <v>40781</v>
      </c>
      <c r="FN112">
        <v>98.25</v>
      </c>
      <c r="FO112">
        <v>99.495999999999995</v>
      </c>
      <c r="FQ112">
        <v>40126</v>
      </c>
      <c r="FR112">
        <v>103.23099999999999</v>
      </c>
      <c r="FS112">
        <v>104.79900000000001</v>
      </c>
      <c r="FU112">
        <v>40904</v>
      </c>
      <c r="FV112">
        <v>97.84</v>
      </c>
      <c r="FW112">
        <v>99.941999999999993</v>
      </c>
      <c r="FY112">
        <v>39234</v>
      </c>
      <c r="FZ112">
        <v>98.451999999999998</v>
      </c>
      <c r="GA112">
        <v>99.92</v>
      </c>
      <c r="GC112">
        <v>39234</v>
      </c>
      <c r="GD112">
        <v>98.679000000000002</v>
      </c>
      <c r="GE112">
        <v>106.831</v>
      </c>
      <c r="GG112">
        <v>41029</v>
      </c>
      <c r="GH112">
        <v>106.023</v>
      </c>
      <c r="GI112">
        <v>108.842</v>
      </c>
      <c r="GK112">
        <v>39234</v>
      </c>
      <c r="GL112">
        <v>98.304000000000002</v>
      </c>
      <c r="GM112">
        <v>99.772000000000006</v>
      </c>
      <c r="GO112">
        <v>41136</v>
      </c>
      <c r="GP112">
        <v>96.984999999999999</v>
      </c>
      <c r="GQ112">
        <v>98.153000000000006</v>
      </c>
      <c r="GS112">
        <v>40340</v>
      </c>
      <c r="GT112">
        <v>100.601</v>
      </c>
      <c r="GU112">
        <v>101.10899999999999</v>
      </c>
      <c r="GW112">
        <v>40490</v>
      </c>
      <c r="GX112">
        <v>100.018</v>
      </c>
      <c r="GY112">
        <v>101.239</v>
      </c>
      <c r="HA112">
        <v>41255</v>
      </c>
      <c r="HB112">
        <v>104.93</v>
      </c>
      <c r="HC112">
        <v>106.825</v>
      </c>
      <c r="HE112">
        <v>39234</v>
      </c>
      <c r="HF112">
        <v>94.704999999999998</v>
      </c>
      <c r="HG112">
        <v>96</v>
      </c>
      <c r="HI112">
        <v>40641</v>
      </c>
      <c r="HJ112">
        <v>96.71</v>
      </c>
      <c r="HK112">
        <v>98.061000000000007</v>
      </c>
      <c r="HM112">
        <v>41408</v>
      </c>
      <c r="HN112">
        <v>102.16</v>
      </c>
      <c r="HO112">
        <v>103.422</v>
      </c>
      <c r="HQ112">
        <v>41207</v>
      </c>
      <c r="HR112">
        <v>100.96</v>
      </c>
      <c r="HS112">
        <v>101.65300000000001</v>
      </c>
      <c r="HU112">
        <v>40795</v>
      </c>
      <c r="HV112">
        <v>95.748000000000005</v>
      </c>
      <c r="HW112">
        <v>97.305000000000007</v>
      </c>
      <c r="HY112">
        <v>41561</v>
      </c>
      <c r="HZ112">
        <v>100.80500000000001</v>
      </c>
      <c r="IA112">
        <v>101.752</v>
      </c>
      <c r="IC112">
        <v>41715</v>
      </c>
      <c r="ID112">
        <v>105.735</v>
      </c>
      <c r="IE112">
        <v>106.755</v>
      </c>
      <c r="IG112">
        <v>39234</v>
      </c>
      <c r="IH112">
        <v>93.89</v>
      </c>
      <c r="II112">
        <v>95.183999999999997</v>
      </c>
      <c r="IK112">
        <v>40830</v>
      </c>
      <c r="IL112">
        <v>91.087000000000003</v>
      </c>
      <c r="IM112">
        <v>93.468999999999994</v>
      </c>
      <c r="IO112">
        <v>41155</v>
      </c>
      <c r="IP112">
        <v>102.048</v>
      </c>
      <c r="IQ112">
        <v>104.306</v>
      </c>
      <c r="IS112">
        <v>41715</v>
      </c>
      <c r="IT112">
        <v>103.83</v>
      </c>
      <c r="IU112">
        <v>104.63200000000001</v>
      </c>
      <c r="IW112">
        <v>41688</v>
      </c>
      <c r="IX112">
        <v>103.852</v>
      </c>
      <c r="IY112">
        <v>104.596</v>
      </c>
      <c r="JA112">
        <v>41806</v>
      </c>
      <c r="JB112">
        <v>101.687</v>
      </c>
      <c r="JC112">
        <v>101.703</v>
      </c>
      <c r="JE112">
        <v>39237</v>
      </c>
      <c r="JF112">
        <v>95.465999999999994</v>
      </c>
      <c r="JG112">
        <v>96.858000000000004</v>
      </c>
      <c r="JI112">
        <v>41715</v>
      </c>
      <c r="JJ112">
        <v>102.85899999999999</v>
      </c>
      <c r="JK112">
        <v>103.54</v>
      </c>
      <c r="JM112">
        <v>41326</v>
      </c>
      <c r="JN112">
        <v>106.53700000000001</v>
      </c>
      <c r="JO112">
        <v>108.072</v>
      </c>
      <c r="JQ112">
        <v>41926</v>
      </c>
      <c r="JR112">
        <v>101.304</v>
      </c>
      <c r="JS112">
        <v>101.785</v>
      </c>
      <c r="JU112">
        <v>41327</v>
      </c>
      <c r="JV112">
        <v>106.759</v>
      </c>
      <c r="JW112">
        <v>107.907</v>
      </c>
      <c r="JY112">
        <v>39234</v>
      </c>
      <c r="JZ112">
        <v>105.229</v>
      </c>
      <c r="KA112">
        <v>107.041</v>
      </c>
      <c r="KC112">
        <v>40830</v>
      </c>
      <c r="KD112">
        <v>88.225999999999999</v>
      </c>
      <c r="KE112">
        <v>98.293999999999997</v>
      </c>
      <c r="KG112">
        <v>41432</v>
      </c>
      <c r="KH112">
        <v>102.38800000000001</v>
      </c>
      <c r="KI112">
        <v>102.78700000000001</v>
      </c>
      <c r="KK112">
        <v>41740</v>
      </c>
      <c r="KL112">
        <v>103.105</v>
      </c>
      <c r="KM112">
        <v>103.82899999999999</v>
      </c>
      <c r="KO112">
        <v>42079</v>
      </c>
      <c r="KP112">
        <v>101.485</v>
      </c>
      <c r="KQ112">
        <v>101.613</v>
      </c>
      <c r="KS112">
        <v>39539</v>
      </c>
      <c r="KT112">
        <v>100.91200000000001</v>
      </c>
      <c r="KU112">
        <v>101.691</v>
      </c>
      <c r="KW112">
        <v>42261</v>
      </c>
      <c r="KX112">
        <v>99.852000000000004</v>
      </c>
      <c r="KY112">
        <v>99.936000000000007</v>
      </c>
      <c r="LA112">
        <v>41561</v>
      </c>
      <c r="LB112">
        <v>102.60899999999999</v>
      </c>
      <c r="LC112">
        <v>103.929</v>
      </c>
      <c r="LE112">
        <v>40830</v>
      </c>
      <c r="LF112">
        <v>94.278000000000006</v>
      </c>
      <c r="LG112">
        <v>95.244</v>
      </c>
      <c r="LI112">
        <v>41715</v>
      </c>
      <c r="LJ112">
        <v>103.074</v>
      </c>
      <c r="LK112">
        <v>103.51900000000001</v>
      </c>
      <c r="LQ112">
        <v>41688</v>
      </c>
      <c r="LR112">
        <v>106.342</v>
      </c>
      <c r="LS112">
        <v>107.13</v>
      </c>
      <c r="LU112">
        <v>39234</v>
      </c>
      <c r="LV112">
        <v>96.567999999999998</v>
      </c>
      <c r="LW112">
        <v>98.034999999999997</v>
      </c>
      <c r="LY112">
        <v>40830</v>
      </c>
      <c r="LZ112">
        <v>93.625</v>
      </c>
      <c r="MA112">
        <v>94.218000000000004</v>
      </c>
      <c r="MC112">
        <v>41823</v>
      </c>
      <c r="MD112">
        <v>105.35</v>
      </c>
      <c r="ME112">
        <v>105.812</v>
      </c>
      <c r="MG112">
        <v>41971</v>
      </c>
      <c r="MH112">
        <v>102.512</v>
      </c>
      <c r="MI112">
        <v>103.01300000000001</v>
      </c>
      <c r="MK112">
        <v>40830</v>
      </c>
      <c r="ML112">
        <v>91.596000000000004</v>
      </c>
      <c r="MM112">
        <v>92.156000000000006</v>
      </c>
      <c r="MO112">
        <v>40830</v>
      </c>
      <c r="MP112">
        <v>85.475999999999999</v>
      </c>
      <c r="MQ112">
        <v>90.734999999999999</v>
      </c>
      <c r="MS112">
        <v>42124</v>
      </c>
      <c r="MT112">
        <v>102.03100000000001</v>
      </c>
      <c r="MU112">
        <v>102.479</v>
      </c>
      <c r="MW112">
        <v>39234</v>
      </c>
      <c r="MX112">
        <v>98.316999999999993</v>
      </c>
      <c r="MY112">
        <v>99.87</v>
      </c>
      <c r="NA112">
        <v>40830</v>
      </c>
      <c r="NB112">
        <v>90.962000000000003</v>
      </c>
      <c r="NC112">
        <v>91.522000000000006</v>
      </c>
      <c r="NE112">
        <v>41906</v>
      </c>
      <c r="NF112">
        <v>103.35899999999999</v>
      </c>
      <c r="NG112">
        <v>104.15300000000001</v>
      </c>
      <c r="NI112">
        <v>42277</v>
      </c>
      <c r="NJ112">
        <v>99.801000000000002</v>
      </c>
      <c r="NK112">
        <v>100.093</v>
      </c>
      <c r="NM112">
        <v>40830</v>
      </c>
      <c r="NN112">
        <v>88.852999999999994</v>
      </c>
      <c r="NO112">
        <v>89.38</v>
      </c>
      <c r="NQ112">
        <v>42089</v>
      </c>
      <c r="NR112">
        <v>105.05800000000001</v>
      </c>
      <c r="NS112">
        <v>104.66800000000001</v>
      </c>
      <c r="NY112">
        <v>40830</v>
      </c>
      <c r="NZ112">
        <v>86.481999999999999</v>
      </c>
      <c r="OA112">
        <v>86.977000000000004</v>
      </c>
      <c r="OC112">
        <v>41718</v>
      </c>
      <c r="OD112">
        <v>106.18300000000001</v>
      </c>
      <c r="OE112">
        <v>107.67400000000001</v>
      </c>
      <c r="OG112">
        <v>39234</v>
      </c>
      <c r="OH112">
        <v>90.043999999999997</v>
      </c>
      <c r="OI112">
        <v>91.338999999999999</v>
      </c>
      <c r="OK112">
        <v>40830</v>
      </c>
      <c r="OL112">
        <v>92.909000000000006</v>
      </c>
      <c r="OM112">
        <v>93.534999999999997</v>
      </c>
      <c r="OO112">
        <v>40830</v>
      </c>
      <c r="OP112">
        <v>79.36</v>
      </c>
      <c r="OQ112">
        <v>82.44</v>
      </c>
      <c r="OS112">
        <v>41960</v>
      </c>
      <c r="OT112">
        <v>102.88500000000001</v>
      </c>
      <c r="OU112">
        <v>103.80800000000001</v>
      </c>
      <c r="OW112">
        <v>41326</v>
      </c>
      <c r="OX112">
        <v>105.649</v>
      </c>
      <c r="OY112">
        <v>108.107</v>
      </c>
      <c r="PA112">
        <v>42201</v>
      </c>
      <c r="PB112">
        <v>98.984999999999999</v>
      </c>
      <c r="PC112">
        <v>99.338999999999999</v>
      </c>
      <c r="PE112">
        <v>41326</v>
      </c>
      <c r="PF112">
        <v>108.538</v>
      </c>
      <c r="PG112">
        <v>111.242</v>
      </c>
      <c r="PM112">
        <v>41326</v>
      </c>
      <c r="PN112">
        <v>108.27200000000001</v>
      </c>
      <c r="PO112">
        <v>110.05</v>
      </c>
      <c r="PQ112">
        <v>42265</v>
      </c>
      <c r="PR112">
        <v>101.315</v>
      </c>
      <c r="PS112">
        <v>102.04</v>
      </c>
      <c r="PU112">
        <v>41502</v>
      </c>
      <c r="PV112">
        <v>102.81</v>
      </c>
      <c r="PW112">
        <v>104.179</v>
      </c>
      <c r="PY112">
        <v>40830</v>
      </c>
      <c r="PZ112">
        <v>88.852000000000004</v>
      </c>
      <c r="QA112">
        <v>89.870999999999995</v>
      </c>
      <c r="QC112">
        <v>40830</v>
      </c>
      <c r="QD112">
        <v>78.495999999999995</v>
      </c>
      <c r="QE112">
        <v>85.983000000000004</v>
      </c>
      <c r="QG112">
        <v>39234</v>
      </c>
      <c r="QH112">
        <v>148.07900000000001</v>
      </c>
      <c r="QI112">
        <v>148.959</v>
      </c>
      <c r="QK112">
        <v>40856</v>
      </c>
      <c r="QL112">
        <v>104.005</v>
      </c>
      <c r="QM112">
        <v>107.372</v>
      </c>
      <c r="QO112">
        <v>41256</v>
      </c>
      <c r="QP112">
        <v>61.061</v>
      </c>
      <c r="QQ112">
        <v>61.061</v>
      </c>
      <c r="QS112">
        <v>41645</v>
      </c>
      <c r="QT112">
        <v>105.05500000000001</v>
      </c>
      <c r="QU112">
        <v>106.67100000000001</v>
      </c>
      <c r="QW112">
        <v>41850</v>
      </c>
      <c r="QX112">
        <v>109.58199999999999</v>
      </c>
      <c r="QY112">
        <v>111.17100000000001</v>
      </c>
      <c r="RA112">
        <v>41865</v>
      </c>
      <c r="RB112">
        <v>106.931</v>
      </c>
      <c r="RC112">
        <v>108.715</v>
      </c>
      <c r="RE112">
        <v>42046</v>
      </c>
      <c r="RF112">
        <v>107.503</v>
      </c>
      <c r="RG112">
        <v>108.011</v>
      </c>
      <c r="RI112">
        <v>40830</v>
      </c>
      <c r="RJ112">
        <v>88.597999999999999</v>
      </c>
      <c r="RK112">
        <v>89.257000000000005</v>
      </c>
      <c r="RM112">
        <v>42215</v>
      </c>
      <c r="RN112">
        <v>97.111999999999995</v>
      </c>
      <c r="RO112">
        <v>97.37</v>
      </c>
      <c r="RU112">
        <v>40830</v>
      </c>
      <c r="RV112">
        <v>82.814999999999998</v>
      </c>
      <c r="RW112">
        <v>83.408000000000001</v>
      </c>
      <c r="RY112">
        <v>41715</v>
      </c>
      <c r="RZ112">
        <v>106.806</v>
      </c>
      <c r="SA112">
        <v>112.54300000000001</v>
      </c>
      <c r="SC112">
        <v>39234</v>
      </c>
      <c r="SD112">
        <v>131.142</v>
      </c>
      <c r="SE112">
        <v>131.851</v>
      </c>
      <c r="SG112">
        <v>39234</v>
      </c>
      <c r="SH112">
        <v>121.877</v>
      </c>
      <c r="SI112">
        <v>122.51300000000001</v>
      </c>
      <c r="SK112">
        <v>41502</v>
      </c>
      <c r="SL112">
        <v>102.239</v>
      </c>
      <c r="SM112">
        <v>104.47199999999999</v>
      </c>
      <c r="SO112">
        <v>39234</v>
      </c>
      <c r="SP112">
        <v>105.86199999999999</v>
      </c>
      <c r="SQ112">
        <v>106.375</v>
      </c>
      <c r="SS112">
        <v>41928</v>
      </c>
      <c r="ST112">
        <v>104.327</v>
      </c>
      <c r="SU112">
        <v>104.8</v>
      </c>
      <c r="SW112">
        <v>39234</v>
      </c>
      <c r="SX112">
        <v>116.33499999999999</v>
      </c>
      <c r="SY112">
        <v>116.922</v>
      </c>
      <c r="TA112">
        <v>42236</v>
      </c>
      <c r="TB112">
        <v>92.210999999999999</v>
      </c>
      <c r="TC112">
        <v>93</v>
      </c>
      <c r="TI112">
        <v>39234</v>
      </c>
      <c r="TJ112">
        <v>113.23699999999999</v>
      </c>
      <c r="TK112">
        <v>115.223</v>
      </c>
      <c r="TM112">
        <v>39234</v>
      </c>
      <c r="TN112">
        <v>102.404</v>
      </c>
      <c r="TO112">
        <v>104.131</v>
      </c>
      <c r="TQ112">
        <v>40830</v>
      </c>
      <c r="TR112">
        <v>65.111999999999995</v>
      </c>
      <c r="TS112">
        <v>74.700999999999993</v>
      </c>
      <c r="TU112">
        <v>39234</v>
      </c>
      <c r="TV112">
        <v>86.852000000000004</v>
      </c>
      <c r="TW112">
        <v>88.233000000000004</v>
      </c>
      <c r="TY112">
        <v>39539</v>
      </c>
      <c r="TZ112">
        <v>100.79600000000001</v>
      </c>
      <c r="UA112">
        <v>101.661</v>
      </c>
      <c r="UC112">
        <v>40830</v>
      </c>
      <c r="UD112">
        <v>79.875</v>
      </c>
      <c r="UE112">
        <v>80.534000000000006</v>
      </c>
      <c r="UG112">
        <v>40830</v>
      </c>
      <c r="UH112">
        <v>64.003</v>
      </c>
      <c r="UI112">
        <v>66.759</v>
      </c>
      <c r="UK112">
        <v>41564</v>
      </c>
      <c r="UL112">
        <v>96.980999999999995</v>
      </c>
      <c r="UM112">
        <v>97.65</v>
      </c>
      <c r="UO112">
        <v>42174</v>
      </c>
      <c r="UP112">
        <v>99.971999999999994</v>
      </c>
      <c r="UQ112">
        <v>100.979</v>
      </c>
    </row>
    <row r="113" spans="17:563">
      <c r="Q113">
        <v>39237</v>
      </c>
      <c r="R113">
        <v>100.164</v>
      </c>
      <c r="S113">
        <v>103.09099999999999</v>
      </c>
      <c r="U113">
        <v>39237</v>
      </c>
      <c r="V113">
        <v>100.291</v>
      </c>
      <c r="W113">
        <v>101.015</v>
      </c>
      <c r="Y113">
        <v>39237</v>
      </c>
      <c r="Z113">
        <v>100.70399999999999</v>
      </c>
      <c r="AA113">
        <v>101.307</v>
      </c>
      <c r="AC113">
        <v>39237</v>
      </c>
      <c r="AD113">
        <v>99.59</v>
      </c>
      <c r="AE113">
        <v>100.973</v>
      </c>
      <c r="AG113">
        <v>39237</v>
      </c>
      <c r="AH113">
        <v>99.042000000000002</v>
      </c>
      <c r="AI113">
        <v>99.998999999999995</v>
      </c>
      <c r="AK113">
        <v>39237</v>
      </c>
      <c r="AL113">
        <v>100.57899999999999</v>
      </c>
      <c r="AM113">
        <v>101.08199999999999</v>
      </c>
      <c r="AO113">
        <v>39237</v>
      </c>
      <c r="AP113">
        <v>98.173000000000002</v>
      </c>
      <c r="AQ113">
        <v>99.367999999999995</v>
      </c>
      <c r="AS113">
        <v>39237</v>
      </c>
      <c r="AT113">
        <v>99.210999999999999</v>
      </c>
      <c r="AU113">
        <v>107.31100000000001</v>
      </c>
      <c r="AW113">
        <v>39237</v>
      </c>
      <c r="AX113">
        <v>98.94</v>
      </c>
      <c r="AY113">
        <v>99.739000000000004</v>
      </c>
      <c r="BA113">
        <v>39237</v>
      </c>
      <c r="BB113">
        <v>97.759</v>
      </c>
      <c r="BC113">
        <v>98.802999999999997</v>
      </c>
      <c r="BE113">
        <v>39237</v>
      </c>
      <c r="BF113">
        <v>97.504000000000005</v>
      </c>
      <c r="BG113">
        <v>97.938000000000002</v>
      </c>
      <c r="BI113">
        <v>39237</v>
      </c>
      <c r="BJ113">
        <v>100.119</v>
      </c>
      <c r="BK113">
        <v>100.571</v>
      </c>
      <c r="BM113">
        <v>39237</v>
      </c>
      <c r="BN113">
        <v>98.716999999999999</v>
      </c>
      <c r="BO113">
        <v>100.51</v>
      </c>
      <c r="BQ113">
        <v>39237</v>
      </c>
      <c r="BR113">
        <v>99.635999999999996</v>
      </c>
      <c r="BS113">
        <v>100.063</v>
      </c>
      <c r="BU113">
        <v>39237</v>
      </c>
      <c r="BV113">
        <v>96.536000000000001</v>
      </c>
      <c r="BW113">
        <v>97.721000000000004</v>
      </c>
      <c r="BY113">
        <v>39290</v>
      </c>
      <c r="BZ113">
        <v>99.072000000000003</v>
      </c>
      <c r="CA113">
        <v>100.735</v>
      </c>
      <c r="CC113">
        <v>39237</v>
      </c>
      <c r="CD113">
        <v>95.277000000000001</v>
      </c>
      <c r="CE113">
        <v>96.591999999999999</v>
      </c>
      <c r="CG113">
        <v>39443</v>
      </c>
      <c r="CH113">
        <v>100.639</v>
      </c>
      <c r="CI113">
        <v>102.52200000000001</v>
      </c>
      <c r="CK113">
        <v>39237</v>
      </c>
      <c r="CL113">
        <v>95.659000000000006</v>
      </c>
      <c r="CM113">
        <v>101.196</v>
      </c>
      <c r="CO113">
        <v>39237</v>
      </c>
      <c r="CP113">
        <v>103.251</v>
      </c>
      <c r="CQ113">
        <v>103.804</v>
      </c>
      <c r="CS113">
        <v>39657</v>
      </c>
      <c r="CT113">
        <v>97.713999999999999</v>
      </c>
      <c r="CU113">
        <v>99.578000000000003</v>
      </c>
      <c r="CW113">
        <v>39237</v>
      </c>
      <c r="CX113">
        <v>96.703999999999994</v>
      </c>
      <c r="CY113">
        <v>97.503</v>
      </c>
      <c r="DA113">
        <v>39237</v>
      </c>
      <c r="DB113">
        <v>102.97</v>
      </c>
      <c r="DC113">
        <v>104.797</v>
      </c>
      <c r="DE113">
        <v>39840</v>
      </c>
      <c r="DF113">
        <v>102.724</v>
      </c>
      <c r="DG113">
        <v>104.497</v>
      </c>
      <c r="DI113">
        <v>39237</v>
      </c>
      <c r="DJ113">
        <v>97.216999999999999</v>
      </c>
      <c r="DK113">
        <v>98.072999999999993</v>
      </c>
      <c r="DM113">
        <v>39237</v>
      </c>
      <c r="DN113">
        <v>102.205</v>
      </c>
      <c r="DO113">
        <v>103.94499999999999</v>
      </c>
      <c r="DQ113">
        <v>40022</v>
      </c>
      <c r="DR113">
        <v>102.45</v>
      </c>
      <c r="DS113">
        <v>103.68899999999999</v>
      </c>
      <c r="DU113">
        <v>39337</v>
      </c>
      <c r="DV113">
        <v>99.287999999999997</v>
      </c>
      <c r="DW113">
        <v>100.982</v>
      </c>
      <c r="DY113">
        <v>40142</v>
      </c>
      <c r="DZ113">
        <v>101.249</v>
      </c>
      <c r="EA113">
        <v>102.282</v>
      </c>
      <c r="EC113">
        <v>39321</v>
      </c>
      <c r="ED113">
        <v>98.165999999999997</v>
      </c>
      <c r="EE113">
        <v>100.65600000000001</v>
      </c>
      <c r="EG113">
        <v>39518</v>
      </c>
      <c r="EH113">
        <v>101.631</v>
      </c>
      <c r="EI113">
        <v>103.384</v>
      </c>
      <c r="EK113">
        <v>40325</v>
      </c>
      <c r="EL113">
        <v>99.432000000000002</v>
      </c>
      <c r="EM113">
        <v>100.355</v>
      </c>
      <c r="EO113">
        <v>39237</v>
      </c>
      <c r="EP113">
        <v>101.334</v>
      </c>
      <c r="EQ113">
        <v>102.98699999999999</v>
      </c>
      <c r="ES113">
        <v>39731</v>
      </c>
      <c r="ET113">
        <v>99.68</v>
      </c>
      <c r="EU113">
        <v>99.68</v>
      </c>
      <c r="EW113">
        <v>40477</v>
      </c>
      <c r="EX113">
        <v>99.783000000000001</v>
      </c>
      <c r="EY113">
        <v>100.60299999999999</v>
      </c>
      <c r="FA113">
        <v>39237</v>
      </c>
      <c r="FB113">
        <v>98.784999999999997</v>
      </c>
      <c r="FC113">
        <v>100.264</v>
      </c>
      <c r="FE113">
        <v>40630</v>
      </c>
      <c r="FF113">
        <v>98.007999999999996</v>
      </c>
      <c r="FG113">
        <v>98.94</v>
      </c>
      <c r="FI113">
        <v>39979</v>
      </c>
      <c r="FJ113">
        <v>101.437</v>
      </c>
      <c r="FK113">
        <v>101.468</v>
      </c>
      <c r="FM113">
        <v>40784</v>
      </c>
      <c r="FN113">
        <v>98.174999999999997</v>
      </c>
      <c r="FO113">
        <v>99.429000000000002</v>
      </c>
      <c r="FQ113">
        <v>40127</v>
      </c>
      <c r="FR113">
        <v>103.38500000000001</v>
      </c>
      <c r="FS113">
        <v>104.96299999999999</v>
      </c>
      <c r="FU113">
        <v>40905</v>
      </c>
      <c r="FV113">
        <v>97.88</v>
      </c>
      <c r="FW113">
        <v>97.891999999999996</v>
      </c>
      <c r="FY113">
        <v>39237</v>
      </c>
      <c r="FZ113">
        <v>98.504999999999995</v>
      </c>
      <c r="GA113">
        <v>99.983999999999995</v>
      </c>
      <c r="GC113">
        <v>39237</v>
      </c>
      <c r="GD113">
        <v>98.623000000000005</v>
      </c>
      <c r="GE113">
        <v>106.8</v>
      </c>
      <c r="GG113">
        <v>41030</v>
      </c>
      <c r="GH113">
        <v>106.023</v>
      </c>
      <c r="GI113">
        <v>108.842</v>
      </c>
      <c r="GK113">
        <v>39237</v>
      </c>
      <c r="GL113">
        <v>98.358000000000004</v>
      </c>
      <c r="GM113">
        <v>99.837999999999994</v>
      </c>
      <c r="GO113">
        <v>41137</v>
      </c>
      <c r="GP113">
        <v>97.262</v>
      </c>
      <c r="GQ113">
        <v>98.436999999999998</v>
      </c>
      <c r="GS113">
        <v>40343</v>
      </c>
      <c r="GT113">
        <v>100.37</v>
      </c>
      <c r="GU113">
        <v>100.886</v>
      </c>
      <c r="GW113">
        <v>40491</v>
      </c>
      <c r="GX113">
        <v>100.093</v>
      </c>
      <c r="GY113">
        <v>101.32299999999999</v>
      </c>
      <c r="HA113">
        <v>41256</v>
      </c>
      <c r="HB113">
        <v>104.998</v>
      </c>
      <c r="HC113">
        <v>106.90600000000001</v>
      </c>
      <c r="HE113">
        <v>39237</v>
      </c>
      <c r="HF113">
        <v>94.76</v>
      </c>
      <c r="HG113">
        <v>96.066000000000003</v>
      </c>
      <c r="HI113">
        <v>40644</v>
      </c>
      <c r="HJ113">
        <v>96.847999999999999</v>
      </c>
      <c r="HK113">
        <v>98.206999999999994</v>
      </c>
      <c r="HM113">
        <v>41409</v>
      </c>
      <c r="HN113">
        <v>102.145</v>
      </c>
      <c r="HO113">
        <v>103.429</v>
      </c>
      <c r="HQ113">
        <v>41208</v>
      </c>
      <c r="HR113">
        <v>100.905</v>
      </c>
      <c r="HS113">
        <v>101.62</v>
      </c>
      <c r="HU113">
        <v>40798</v>
      </c>
      <c r="HV113">
        <v>94.71</v>
      </c>
      <c r="HW113">
        <v>96.278000000000006</v>
      </c>
      <c r="HY113">
        <v>41562</v>
      </c>
      <c r="HZ113">
        <v>100.881</v>
      </c>
      <c r="IA113">
        <v>101.834</v>
      </c>
      <c r="IC113">
        <v>41716</v>
      </c>
      <c r="ID113">
        <v>105.673</v>
      </c>
      <c r="IE113">
        <v>106.709</v>
      </c>
      <c r="IG113">
        <v>39237</v>
      </c>
      <c r="IH113">
        <v>94</v>
      </c>
      <c r="II113">
        <v>95.305000000000007</v>
      </c>
      <c r="IK113">
        <v>40833</v>
      </c>
      <c r="IL113">
        <v>91.408000000000001</v>
      </c>
      <c r="IM113">
        <v>93.808999999999997</v>
      </c>
      <c r="IO113">
        <v>41156</v>
      </c>
      <c r="IP113">
        <v>103.17</v>
      </c>
      <c r="IQ113">
        <v>105.44199999999999</v>
      </c>
      <c r="IS113">
        <v>41716</v>
      </c>
      <c r="IT113">
        <v>103.788</v>
      </c>
      <c r="IU113">
        <v>104.602</v>
      </c>
      <c r="IW113">
        <v>41689</v>
      </c>
      <c r="IX113">
        <v>103.822</v>
      </c>
      <c r="IY113">
        <v>104.589</v>
      </c>
      <c r="JA113">
        <v>41807</v>
      </c>
      <c r="JB113">
        <v>101.554</v>
      </c>
      <c r="JC113">
        <v>101.574</v>
      </c>
      <c r="JE113">
        <v>39238</v>
      </c>
      <c r="JF113">
        <v>95.176000000000002</v>
      </c>
      <c r="JG113">
        <v>96.578999999999994</v>
      </c>
      <c r="JI113">
        <v>41716</v>
      </c>
      <c r="JJ113">
        <v>102.834</v>
      </c>
      <c r="JK113">
        <v>103.52800000000001</v>
      </c>
      <c r="JM113">
        <v>41327</v>
      </c>
      <c r="JN113">
        <v>106.803</v>
      </c>
      <c r="JO113">
        <v>108.351</v>
      </c>
      <c r="JQ113">
        <v>41927</v>
      </c>
      <c r="JR113">
        <v>101.033</v>
      </c>
      <c r="JS113">
        <v>101.517</v>
      </c>
      <c r="JU113">
        <v>41330</v>
      </c>
      <c r="JV113">
        <v>107.01300000000001</v>
      </c>
      <c r="JW113">
        <v>108.17400000000001</v>
      </c>
      <c r="JY113">
        <v>39237</v>
      </c>
      <c r="JZ113">
        <v>105.351</v>
      </c>
      <c r="KA113">
        <v>107.178</v>
      </c>
      <c r="KC113">
        <v>40833</v>
      </c>
      <c r="KD113">
        <v>88.454999999999998</v>
      </c>
      <c r="KE113">
        <v>98.561000000000007</v>
      </c>
      <c r="KG113">
        <v>41435</v>
      </c>
      <c r="KH113">
        <v>102.077</v>
      </c>
      <c r="KI113">
        <v>102.485</v>
      </c>
      <c r="KK113">
        <v>41743</v>
      </c>
      <c r="KL113">
        <v>103.16200000000001</v>
      </c>
      <c r="KM113">
        <v>103.88800000000001</v>
      </c>
      <c r="KO113">
        <v>42080</v>
      </c>
      <c r="KP113">
        <v>101.358</v>
      </c>
      <c r="KQ113">
        <v>101.489</v>
      </c>
      <c r="KS113">
        <v>39540</v>
      </c>
      <c r="KT113">
        <v>100.82299999999999</v>
      </c>
      <c r="KU113">
        <v>101.639</v>
      </c>
      <c r="KW113">
        <v>42262</v>
      </c>
      <c r="KX113">
        <v>99.813999999999993</v>
      </c>
      <c r="KY113">
        <v>99.897999999999996</v>
      </c>
      <c r="LA113">
        <v>41562</v>
      </c>
      <c r="LB113">
        <v>102.654</v>
      </c>
      <c r="LC113">
        <v>103.983</v>
      </c>
      <c r="LE113">
        <v>40833</v>
      </c>
      <c r="LF113">
        <v>94.027000000000001</v>
      </c>
      <c r="LG113">
        <v>95.004999999999995</v>
      </c>
      <c r="LI113">
        <v>41716</v>
      </c>
      <c r="LJ113">
        <v>103.26600000000001</v>
      </c>
      <c r="LK113">
        <v>103.678</v>
      </c>
      <c r="LQ113">
        <v>41689</v>
      </c>
      <c r="LR113">
        <v>106.264</v>
      </c>
      <c r="LS113">
        <v>107.081</v>
      </c>
      <c r="LU113">
        <v>39237</v>
      </c>
      <c r="LV113">
        <v>96.69</v>
      </c>
      <c r="LW113">
        <v>98.168999999999997</v>
      </c>
      <c r="LY113">
        <v>40833</v>
      </c>
      <c r="LZ113">
        <v>93.435000000000002</v>
      </c>
      <c r="MA113">
        <v>94.040999999999997</v>
      </c>
      <c r="MC113">
        <v>41824</v>
      </c>
      <c r="MD113">
        <v>105.554</v>
      </c>
      <c r="ME113">
        <v>106.02200000000001</v>
      </c>
      <c r="MG113">
        <v>41974</v>
      </c>
      <c r="MH113">
        <v>102.429</v>
      </c>
      <c r="MI113">
        <v>102.934</v>
      </c>
      <c r="MK113">
        <v>40833</v>
      </c>
      <c r="ML113">
        <v>91.405000000000001</v>
      </c>
      <c r="MM113">
        <v>91.977000000000004</v>
      </c>
      <c r="MO113">
        <v>40833</v>
      </c>
      <c r="MP113">
        <v>85.653000000000006</v>
      </c>
      <c r="MQ113">
        <v>90.933999999999997</v>
      </c>
      <c r="MS113">
        <v>42125</v>
      </c>
      <c r="MT113">
        <v>102.03100000000001</v>
      </c>
      <c r="MU113">
        <v>102.479</v>
      </c>
      <c r="MW113">
        <v>39237</v>
      </c>
      <c r="MX113">
        <v>98.45</v>
      </c>
      <c r="MY113">
        <v>100.01600000000001</v>
      </c>
      <c r="NA113">
        <v>40833</v>
      </c>
      <c r="NB113">
        <v>90.763000000000005</v>
      </c>
      <c r="NC113">
        <v>91.335999999999999</v>
      </c>
      <c r="NE113">
        <v>41907</v>
      </c>
      <c r="NF113">
        <v>103.47199999999999</v>
      </c>
      <c r="NG113">
        <v>104.267</v>
      </c>
      <c r="NI113">
        <v>42278</v>
      </c>
      <c r="NJ113">
        <v>99.938999999999993</v>
      </c>
      <c r="NK113">
        <v>100.238</v>
      </c>
      <c r="NM113">
        <v>40833</v>
      </c>
      <c r="NN113">
        <v>88.703000000000003</v>
      </c>
      <c r="NO113">
        <v>89.241</v>
      </c>
      <c r="NQ113">
        <v>42090</v>
      </c>
      <c r="NR113">
        <v>104.985</v>
      </c>
      <c r="NS113">
        <v>104.583</v>
      </c>
      <c r="NY113">
        <v>40833</v>
      </c>
      <c r="NZ113">
        <v>86.331000000000003</v>
      </c>
      <c r="OA113">
        <v>86.835999999999999</v>
      </c>
      <c r="OC113">
        <v>41719</v>
      </c>
      <c r="OD113">
        <v>106.246</v>
      </c>
      <c r="OE113">
        <v>107.748</v>
      </c>
      <c r="OG113">
        <v>39237</v>
      </c>
      <c r="OH113">
        <v>90.188999999999993</v>
      </c>
      <c r="OI113">
        <v>91.494</v>
      </c>
      <c r="OK113">
        <v>40833</v>
      </c>
      <c r="OL113">
        <v>92.85</v>
      </c>
      <c r="OM113">
        <v>93.489000000000004</v>
      </c>
      <c r="OO113">
        <v>40833</v>
      </c>
      <c r="OP113">
        <v>79.492000000000004</v>
      </c>
      <c r="OQ113">
        <v>82.587999999999994</v>
      </c>
      <c r="OS113">
        <v>41961</v>
      </c>
      <c r="OT113">
        <v>102.79300000000001</v>
      </c>
      <c r="OU113">
        <v>103.721</v>
      </c>
      <c r="OW113">
        <v>41327</v>
      </c>
      <c r="OX113">
        <v>105.94499999999999</v>
      </c>
      <c r="OY113">
        <v>108.417</v>
      </c>
      <c r="PA113">
        <v>42202</v>
      </c>
      <c r="PB113">
        <v>99.483999999999995</v>
      </c>
      <c r="PC113">
        <v>99.841999999999999</v>
      </c>
      <c r="PE113">
        <v>41327</v>
      </c>
      <c r="PF113">
        <v>108.854</v>
      </c>
      <c r="PG113">
        <v>111.574</v>
      </c>
      <c r="PM113">
        <v>41327</v>
      </c>
      <c r="PN113">
        <v>108.6</v>
      </c>
      <c r="PO113">
        <v>110.392</v>
      </c>
      <c r="PQ113">
        <v>42268</v>
      </c>
      <c r="PR113">
        <v>101.25700000000001</v>
      </c>
      <c r="PS113">
        <v>101.98</v>
      </c>
      <c r="PU113">
        <v>41505</v>
      </c>
      <c r="PV113">
        <v>102.16200000000001</v>
      </c>
      <c r="PW113">
        <v>103.544</v>
      </c>
      <c r="PY113">
        <v>40833</v>
      </c>
      <c r="PZ113">
        <v>88.718999999999994</v>
      </c>
      <c r="QA113">
        <v>89.751999999999995</v>
      </c>
      <c r="QC113">
        <v>40833</v>
      </c>
      <c r="QD113">
        <v>78.572000000000003</v>
      </c>
      <c r="QE113">
        <v>86.078000000000003</v>
      </c>
      <c r="QG113">
        <v>39237</v>
      </c>
      <c r="QH113">
        <v>148.297</v>
      </c>
      <c r="QI113">
        <v>149.20099999999999</v>
      </c>
      <c r="QK113">
        <v>40857</v>
      </c>
      <c r="QL113">
        <v>106.033</v>
      </c>
      <c r="QM113">
        <v>109.42400000000001</v>
      </c>
      <c r="QO113">
        <v>41257</v>
      </c>
      <c r="QP113">
        <v>61.432000000000002</v>
      </c>
      <c r="QQ113">
        <v>61.432000000000002</v>
      </c>
      <c r="QS113">
        <v>41646</v>
      </c>
      <c r="QT113">
        <v>105.506</v>
      </c>
      <c r="QU113">
        <v>107.134</v>
      </c>
      <c r="QW113">
        <v>41851</v>
      </c>
      <c r="QX113">
        <v>109.473</v>
      </c>
      <c r="QY113">
        <v>111.072</v>
      </c>
      <c r="RA113">
        <v>41866</v>
      </c>
      <c r="RB113">
        <v>106.931</v>
      </c>
      <c r="RC113">
        <v>108.726</v>
      </c>
      <c r="RE113">
        <v>42047</v>
      </c>
      <c r="RF113">
        <v>107.773</v>
      </c>
      <c r="RG113">
        <v>108.30200000000001</v>
      </c>
      <c r="RI113">
        <v>40833</v>
      </c>
      <c r="RJ113">
        <v>88.498000000000005</v>
      </c>
      <c r="RK113">
        <v>89.171000000000006</v>
      </c>
      <c r="RM113">
        <v>42216</v>
      </c>
      <c r="RN113">
        <v>97.620999999999995</v>
      </c>
      <c r="RO113">
        <v>97.882999999999996</v>
      </c>
      <c r="RU113">
        <v>40833</v>
      </c>
      <c r="RV113">
        <v>82.834000000000003</v>
      </c>
      <c r="RW113">
        <v>83.44</v>
      </c>
      <c r="RY113">
        <v>41716</v>
      </c>
      <c r="RZ113">
        <v>106.78</v>
      </c>
      <c r="SA113">
        <v>112.483</v>
      </c>
      <c r="SC113">
        <v>39237</v>
      </c>
      <c r="SD113">
        <v>131.36600000000001</v>
      </c>
      <c r="SE113">
        <v>132.095</v>
      </c>
      <c r="SG113">
        <v>39237</v>
      </c>
      <c r="SH113">
        <v>122.084</v>
      </c>
      <c r="SI113">
        <v>122.738</v>
      </c>
      <c r="SK113">
        <v>41505</v>
      </c>
      <c r="SL113">
        <v>101.54900000000001</v>
      </c>
      <c r="SM113">
        <v>103.794</v>
      </c>
      <c r="SO113">
        <v>39237</v>
      </c>
      <c r="SP113">
        <v>106.056</v>
      </c>
      <c r="SQ113">
        <v>106.583</v>
      </c>
      <c r="SS113">
        <v>41929</v>
      </c>
      <c r="ST113">
        <v>104.955</v>
      </c>
      <c r="SU113">
        <v>105.438</v>
      </c>
      <c r="SW113">
        <v>39237</v>
      </c>
      <c r="SX113">
        <v>116.542</v>
      </c>
      <c r="SY113">
        <v>117.145</v>
      </c>
      <c r="TA113">
        <v>42237</v>
      </c>
      <c r="TB113">
        <v>91.656000000000006</v>
      </c>
      <c r="TC113">
        <v>92.448999999999998</v>
      </c>
      <c r="TI113">
        <v>39237</v>
      </c>
      <c r="TJ113">
        <v>113.45699999999999</v>
      </c>
      <c r="TK113">
        <v>115.458</v>
      </c>
      <c r="TM113">
        <v>39237</v>
      </c>
      <c r="TN113">
        <v>102.621</v>
      </c>
      <c r="TO113">
        <v>104.361</v>
      </c>
      <c r="TQ113">
        <v>40833</v>
      </c>
      <c r="TR113">
        <v>65.177999999999997</v>
      </c>
      <c r="TS113">
        <v>74.787999999999997</v>
      </c>
      <c r="TU113">
        <v>39237</v>
      </c>
      <c r="TV113">
        <v>87.040999999999997</v>
      </c>
      <c r="TW113">
        <v>88.433000000000007</v>
      </c>
      <c r="TY113">
        <v>39540</v>
      </c>
      <c r="TZ113">
        <v>101.24</v>
      </c>
      <c r="UA113">
        <v>102.14700000000001</v>
      </c>
      <c r="UC113">
        <v>40833</v>
      </c>
      <c r="UD113">
        <v>79.879000000000005</v>
      </c>
      <c r="UE113">
        <v>80.552000000000007</v>
      </c>
      <c r="UG113">
        <v>40833</v>
      </c>
      <c r="UH113">
        <v>64.093000000000004</v>
      </c>
      <c r="UI113">
        <v>66.864000000000004</v>
      </c>
      <c r="UK113">
        <v>41565</v>
      </c>
      <c r="UL113">
        <v>97.22</v>
      </c>
      <c r="UM113">
        <v>97.902000000000001</v>
      </c>
      <c r="UO113">
        <v>42177</v>
      </c>
      <c r="UP113">
        <v>101.83199999999999</v>
      </c>
      <c r="UQ113">
        <v>102.848</v>
      </c>
    </row>
    <row r="114" spans="17:563">
      <c r="Q114">
        <v>39238</v>
      </c>
      <c r="R114">
        <v>100.157</v>
      </c>
      <c r="S114">
        <v>103.10299999999999</v>
      </c>
      <c r="U114">
        <v>39238</v>
      </c>
      <c r="V114">
        <v>100.289</v>
      </c>
      <c r="W114">
        <v>101.027</v>
      </c>
      <c r="Y114">
        <v>39238</v>
      </c>
      <c r="Z114">
        <v>100.7</v>
      </c>
      <c r="AA114">
        <v>101.32</v>
      </c>
      <c r="AC114">
        <v>39238</v>
      </c>
      <c r="AD114">
        <v>99.591999999999999</v>
      </c>
      <c r="AE114">
        <v>100.98399999999999</v>
      </c>
      <c r="AG114">
        <v>39238</v>
      </c>
      <c r="AH114">
        <v>99.046999999999997</v>
      </c>
      <c r="AI114">
        <v>100.012</v>
      </c>
      <c r="AK114">
        <v>39238</v>
      </c>
      <c r="AL114">
        <v>100.575</v>
      </c>
      <c r="AM114">
        <v>101.09099999999999</v>
      </c>
      <c r="AO114">
        <v>39238</v>
      </c>
      <c r="AP114">
        <v>98.174000000000007</v>
      </c>
      <c r="AQ114">
        <v>99.376000000000005</v>
      </c>
      <c r="AS114">
        <v>39238</v>
      </c>
      <c r="AT114">
        <v>99.168999999999997</v>
      </c>
      <c r="AU114">
        <v>107.292</v>
      </c>
      <c r="AW114">
        <v>39238</v>
      </c>
      <c r="AX114">
        <v>98.932000000000002</v>
      </c>
      <c r="AY114">
        <v>99.74</v>
      </c>
      <c r="BA114">
        <v>39238</v>
      </c>
      <c r="BB114">
        <v>97.742999999999995</v>
      </c>
      <c r="BC114">
        <v>98.795000000000002</v>
      </c>
      <c r="BE114">
        <v>39238</v>
      </c>
      <c r="BF114">
        <v>97.486000000000004</v>
      </c>
      <c r="BG114">
        <v>97.929000000000002</v>
      </c>
      <c r="BI114">
        <v>39238</v>
      </c>
      <c r="BJ114">
        <v>100.09699999999999</v>
      </c>
      <c r="BK114">
        <v>100.562</v>
      </c>
      <c r="BM114">
        <v>39238</v>
      </c>
      <c r="BN114">
        <v>98.695999999999998</v>
      </c>
      <c r="BO114">
        <v>100.499</v>
      </c>
      <c r="BQ114">
        <v>39238</v>
      </c>
      <c r="BR114">
        <v>99.602000000000004</v>
      </c>
      <c r="BS114">
        <v>100.041</v>
      </c>
      <c r="BU114">
        <v>39238</v>
      </c>
      <c r="BV114">
        <v>96.491</v>
      </c>
      <c r="BW114">
        <v>97.683999999999997</v>
      </c>
      <c r="BY114">
        <v>39293</v>
      </c>
      <c r="BZ114">
        <v>99.04</v>
      </c>
      <c r="CA114">
        <v>100.714</v>
      </c>
      <c r="CC114">
        <v>39238</v>
      </c>
      <c r="CD114">
        <v>95.228999999999999</v>
      </c>
      <c r="CE114">
        <v>96.551000000000002</v>
      </c>
      <c r="CG114">
        <v>39444</v>
      </c>
      <c r="CH114">
        <v>100.705</v>
      </c>
      <c r="CI114">
        <v>102.6</v>
      </c>
      <c r="CK114">
        <v>39238</v>
      </c>
      <c r="CL114">
        <v>95.536000000000001</v>
      </c>
      <c r="CM114">
        <v>101.09</v>
      </c>
      <c r="CO114">
        <v>39238</v>
      </c>
      <c r="CP114">
        <v>103.18</v>
      </c>
      <c r="CQ114">
        <v>103.748</v>
      </c>
      <c r="CS114">
        <v>39658</v>
      </c>
      <c r="CT114">
        <v>97.762</v>
      </c>
      <c r="CU114">
        <v>97.762</v>
      </c>
      <c r="CW114">
        <v>39238</v>
      </c>
      <c r="CX114">
        <v>96.628</v>
      </c>
      <c r="CY114">
        <v>97.436999999999998</v>
      </c>
      <c r="DA114">
        <v>39238</v>
      </c>
      <c r="DB114">
        <v>102.874</v>
      </c>
      <c r="DC114">
        <v>104.71599999999999</v>
      </c>
      <c r="DE114">
        <v>39841</v>
      </c>
      <c r="DF114">
        <v>103.158</v>
      </c>
      <c r="DG114">
        <v>104.96599999999999</v>
      </c>
      <c r="DI114">
        <v>39238</v>
      </c>
      <c r="DJ114">
        <v>97.123000000000005</v>
      </c>
      <c r="DK114">
        <v>97.989000000000004</v>
      </c>
      <c r="DM114">
        <v>39238</v>
      </c>
      <c r="DN114">
        <v>102.084</v>
      </c>
      <c r="DO114">
        <v>103.83799999999999</v>
      </c>
      <c r="DQ114">
        <v>40023</v>
      </c>
      <c r="DR114">
        <v>102.419</v>
      </c>
      <c r="DS114">
        <v>103.68300000000001</v>
      </c>
      <c r="DU114">
        <v>39338</v>
      </c>
      <c r="DV114">
        <v>99.061999999999998</v>
      </c>
      <c r="DW114">
        <v>100.767</v>
      </c>
      <c r="DY114">
        <v>40143</v>
      </c>
      <c r="DZ114">
        <v>101.248</v>
      </c>
      <c r="EA114">
        <v>102.28700000000001</v>
      </c>
      <c r="EC114">
        <v>39322</v>
      </c>
      <c r="ED114">
        <v>98.269000000000005</v>
      </c>
      <c r="EE114">
        <v>100.768</v>
      </c>
      <c r="EG114">
        <v>39519</v>
      </c>
      <c r="EH114">
        <v>101.541</v>
      </c>
      <c r="EI114">
        <v>103.32899999999999</v>
      </c>
      <c r="EK114">
        <v>40326</v>
      </c>
      <c r="EL114">
        <v>99.504999999999995</v>
      </c>
      <c r="EM114">
        <v>100.434</v>
      </c>
      <c r="EO114">
        <v>39238</v>
      </c>
      <c r="EP114">
        <v>101.194</v>
      </c>
      <c r="EQ114">
        <v>102.86</v>
      </c>
      <c r="ES114">
        <v>39734</v>
      </c>
      <c r="ET114">
        <v>99.256</v>
      </c>
      <c r="EU114">
        <v>99.268000000000001</v>
      </c>
      <c r="EW114">
        <v>40478</v>
      </c>
      <c r="EX114">
        <v>99.58</v>
      </c>
      <c r="EY114">
        <v>100.416</v>
      </c>
      <c r="FA114">
        <v>39238</v>
      </c>
      <c r="FB114">
        <v>98.644999999999996</v>
      </c>
      <c r="FC114">
        <v>100.136</v>
      </c>
      <c r="FE114">
        <v>40631</v>
      </c>
      <c r="FF114">
        <v>97.9</v>
      </c>
      <c r="FG114">
        <v>98.838999999999999</v>
      </c>
      <c r="FI114">
        <v>39980</v>
      </c>
      <c r="FJ114">
        <v>101.43600000000001</v>
      </c>
      <c r="FK114">
        <v>101.477</v>
      </c>
      <c r="FM114">
        <v>40785</v>
      </c>
      <c r="FN114">
        <v>98.12</v>
      </c>
      <c r="FO114">
        <v>99.382000000000005</v>
      </c>
      <c r="FQ114">
        <v>40128</v>
      </c>
      <c r="FR114">
        <v>103.398</v>
      </c>
      <c r="FS114">
        <v>105.005</v>
      </c>
      <c r="FU114">
        <v>40906</v>
      </c>
      <c r="FV114">
        <v>97.935000000000002</v>
      </c>
      <c r="FW114">
        <v>97.957999999999998</v>
      </c>
      <c r="FY114">
        <v>39238</v>
      </c>
      <c r="FZ114">
        <v>98.313999999999993</v>
      </c>
      <c r="GA114">
        <v>99.805000000000007</v>
      </c>
      <c r="GC114">
        <v>39238</v>
      </c>
      <c r="GD114">
        <v>98.376000000000005</v>
      </c>
      <c r="GE114">
        <v>106.562</v>
      </c>
      <c r="GG114">
        <v>41031</v>
      </c>
      <c r="GH114">
        <v>105.923</v>
      </c>
      <c r="GI114">
        <v>108.791</v>
      </c>
      <c r="GK114">
        <v>39238</v>
      </c>
      <c r="GL114">
        <v>98.16</v>
      </c>
      <c r="GM114">
        <v>99.650999999999996</v>
      </c>
      <c r="GO114">
        <v>41138</v>
      </c>
      <c r="GP114">
        <v>97.647999999999996</v>
      </c>
      <c r="GQ114">
        <v>98.83</v>
      </c>
      <c r="GS114">
        <v>40344</v>
      </c>
      <c r="GT114">
        <v>100.702</v>
      </c>
      <c r="GU114">
        <v>101.227</v>
      </c>
      <c r="GW114">
        <v>40492</v>
      </c>
      <c r="GX114">
        <v>99.897000000000006</v>
      </c>
      <c r="GY114">
        <v>101.151</v>
      </c>
      <c r="HA114">
        <v>41257</v>
      </c>
      <c r="HB114">
        <v>104.96299999999999</v>
      </c>
      <c r="HC114">
        <v>106.883</v>
      </c>
      <c r="HE114">
        <v>39238</v>
      </c>
      <c r="HF114">
        <v>94.546000000000006</v>
      </c>
      <c r="HG114">
        <v>95.861999999999995</v>
      </c>
      <c r="HI114">
        <v>40645</v>
      </c>
      <c r="HJ114">
        <v>97.03</v>
      </c>
      <c r="HK114">
        <v>98.397000000000006</v>
      </c>
      <c r="HM114">
        <v>41410</v>
      </c>
      <c r="HN114">
        <v>102.27800000000001</v>
      </c>
      <c r="HO114">
        <v>103.57</v>
      </c>
      <c r="HQ114">
        <v>41211</v>
      </c>
      <c r="HR114">
        <v>100.738</v>
      </c>
      <c r="HS114">
        <v>101.474</v>
      </c>
      <c r="HU114">
        <v>40799</v>
      </c>
      <c r="HV114">
        <v>94.02</v>
      </c>
      <c r="HW114">
        <v>95.597999999999999</v>
      </c>
      <c r="HY114">
        <v>41563</v>
      </c>
      <c r="HZ114">
        <v>100.93600000000001</v>
      </c>
      <c r="IA114">
        <v>101.908</v>
      </c>
      <c r="IC114">
        <v>41717</v>
      </c>
      <c r="ID114">
        <v>105.636</v>
      </c>
      <c r="IE114">
        <v>106.721</v>
      </c>
      <c r="IG114">
        <v>39238</v>
      </c>
      <c r="IH114">
        <v>93.722999999999999</v>
      </c>
      <c r="II114">
        <v>95.039000000000001</v>
      </c>
      <c r="IK114">
        <v>40834</v>
      </c>
      <c r="IL114">
        <v>90.68</v>
      </c>
      <c r="IM114">
        <v>93.075000000000003</v>
      </c>
      <c r="IO114">
        <v>41157</v>
      </c>
      <c r="IP114">
        <v>103.675</v>
      </c>
      <c r="IQ114">
        <v>105.985</v>
      </c>
      <c r="IS114">
        <v>41717</v>
      </c>
      <c r="IT114">
        <v>103.771</v>
      </c>
      <c r="IU114">
        <v>104.625</v>
      </c>
      <c r="IW114">
        <v>41690</v>
      </c>
      <c r="IX114">
        <v>103.67400000000001</v>
      </c>
      <c r="IY114">
        <v>104.449</v>
      </c>
      <c r="JA114">
        <v>41808</v>
      </c>
      <c r="JB114">
        <v>101.462</v>
      </c>
      <c r="JC114">
        <v>101.494</v>
      </c>
      <c r="JE114">
        <v>39239</v>
      </c>
      <c r="JF114">
        <v>95.507999999999996</v>
      </c>
      <c r="JG114">
        <v>96.944000000000003</v>
      </c>
      <c r="JI114">
        <v>41717</v>
      </c>
      <c r="JJ114">
        <v>102.944</v>
      </c>
      <c r="JK114">
        <v>103.675</v>
      </c>
      <c r="JM114">
        <v>41330</v>
      </c>
      <c r="JN114">
        <v>107.04</v>
      </c>
      <c r="JO114">
        <v>108.601</v>
      </c>
      <c r="JQ114">
        <v>41928</v>
      </c>
      <c r="JR114">
        <v>100.524</v>
      </c>
      <c r="JS114">
        <v>101.018</v>
      </c>
      <c r="JU114">
        <v>41331</v>
      </c>
      <c r="JV114">
        <v>105.01600000000001</v>
      </c>
      <c r="JW114">
        <v>106.19</v>
      </c>
      <c r="JY114">
        <v>39238</v>
      </c>
      <c r="JZ114">
        <v>105.035</v>
      </c>
      <c r="KA114">
        <v>106.877</v>
      </c>
      <c r="KC114">
        <v>40834</v>
      </c>
      <c r="KD114">
        <v>88.069000000000003</v>
      </c>
      <c r="KE114">
        <v>98.143000000000001</v>
      </c>
      <c r="KG114">
        <v>41436</v>
      </c>
      <c r="KH114">
        <v>101.788</v>
      </c>
      <c r="KI114">
        <v>102.206</v>
      </c>
      <c r="KK114">
        <v>41744</v>
      </c>
      <c r="KL114">
        <v>103.38200000000001</v>
      </c>
      <c r="KM114">
        <v>104.121</v>
      </c>
      <c r="KO114">
        <v>42081</v>
      </c>
      <c r="KP114">
        <v>101.23699999999999</v>
      </c>
      <c r="KQ114">
        <v>101.37</v>
      </c>
      <c r="KS114">
        <v>39541</v>
      </c>
      <c r="KT114">
        <v>100.71</v>
      </c>
      <c r="KU114">
        <v>101.538</v>
      </c>
      <c r="KW114">
        <v>42263</v>
      </c>
      <c r="KX114">
        <v>99.762</v>
      </c>
      <c r="KY114">
        <v>99.846999999999994</v>
      </c>
      <c r="LA114">
        <v>41563</v>
      </c>
      <c r="LB114">
        <v>102.774</v>
      </c>
      <c r="LC114">
        <v>104.131</v>
      </c>
      <c r="LE114">
        <v>40834</v>
      </c>
      <c r="LF114">
        <v>93.331000000000003</v>
      </c>
      <c r="LG114">
        <v>94.320999999999998</v>
      </c>
      <c r="LI114">
        <v>41717</v>
      </c>
      <c r="LJ114">
        <v>103.298</v>
      </c>
      <c r="LK114">
        <v>103.607</v>
      </c>
      <c r="LQ114">
        <v>41690</v>
      </c>
      <c r="LR114">
        <v>105.899</v>
      </c>
      <c r="LS114">
        <v>106.726</v>
      </c>
      <c r="LU114">
        <v>39238</v>
      </c>
      <c r="LV114">
        <v>96.343000000000004</v>
      </c>
      <c r="LW114">
        <v>97.834000000000003</v>
      </c>
      <c r="LY114">
        <v>40834</v>
      </c>
      <c r="LZ114">
        <v>92.932000000000002</v>
      </c>
      <c r="MA114">
        <v>93.55</v>
      </c>
      <c r="MC114">
        <v>41827</v>
      </c>
      <c r="MD114">
        <v>105.53400000000001</v>
      </c>
      <c r="ME114">
        <v>106.01</v>
      </c>
      <c r="MG114">
        <v>41975</v>
      </c>
      <c r="MH114">
        <v>102.44199999999999</v>
      </c>
      <c r="MI114">
        <v>102.952</v>
      </c>
      <c r="MK114">
        <v>40834</v>
      </c>
      <c r="ML114">
        <v>90.912000000000006</v>
      </c>
      <c r="MM114">
        <v>91.495000000000005</v>
      </c>
      <c r="MO114">
        <v>40834</v>
      </c>
      <c r="MP114">
        <v>85.146000000000001</v>
      </c>
      <c r="MQ114">
        <v>90.41</v>
      </c>
      <c r="MS114">
        <v>42128</v>
      </c>
      <c r="MT114">
        <v>101.95699999999999</v>
      </c>
      <c r="MU114">
        <v>102.407</v>
      </c>
      <c r="MW114">
        <v>39238</v>
      </c>
      <c r="MX114">
        <v>98.087000000000003</v>
      </c>
      <c r="MY114">
        <v>99.665999999999997</v>
      </c>
      <c r="NA114">
        <v>40834</v>
      </c>
      <c r="NB114">
        <v>90.24</v>
      </c>
      <c r="NC114">
        <v>90.823999999999998</v>
      </c>
      <c r="NE114">
        <v>41908</v>
      </c>
      <c r="NF114">
        <v>103.449</v>
      </c>
      <c r="NG114">
        <v>104.246</v>
      </c>
      <c r="NI114">
        <v>42279</v>
      </c>
      <c r="NJ114">
        <v>100.143</v>
      </c>
      <c r="NK114">
        <v>100.444</v>
      </c>
      <c r="NM114">
        <v>40834</v>
      </c>
      <c r="NN114">
        <v>88.203999999999994</v>
      </c>
      <c r="NO114">
        <v>88.753</v>
      </c>
      <c r="NQ114">
        <v>42093</v>
      </c>
      <c r="NR114">
        <v>104.95699999999999</v>
      </c>
      <c r="NS114">
        <v>104.54300000000001</v>
      </c>
      <c r="NY114">
        <v>40834</v>
      </c>
      <c r="NZ114">
        <v>85.828999999999994</v>
      </c>
      <c r="OA114">
        <v>86.343999999999994</v>
      </c>
      <c r="OC114">
        <v>41722</v>
      </c>
      <c r="OD114">
        <v>106.152</v>
      </c>
      <c r="OE114">
        <v>107.664</v>
      </c>
      <c r="OG114">
        <v>39238</v>
      </c>
      <c r="OH114">
        <v>89.828000000000003</v>
      </c>
      <c r="OI114">
        <v>91.143000000000001</v>
      </c>
      <c r="OK114">
        <v>40834</v>
      </c>
      <c r="OL114">
        <v>92.353999999999999</v>
      </c>
      <c r="OM114">
        <v>93.006</v>
      </c>
      <c r="OO114">
        <v>40834</v>
      </c>
      <c r="OP114">
        <v>78.594999999999999</v>
      </c>
      <c r="OQ114">
        <v>81.668999999999997</v>
      </c>
      <c r="OS114">
        <v>41962</v>
      </c>
      <c r="OT114">
        <v>102.812</v>
      </c>
      <c r="OU114">
        <v>103.746</v>
      </c>
      <c r="OW114">
        <v>41330</v>
      </c>
      <c r="OX114">
        <v>106.377</v>
      </c>
      <c r="OY114">
        <v>108.863</v>
      </c>
      <c r="PA114">
        <v>42205</v>
      </c>
      <c r="PB114">
        <v>99.691999999999993</v>
      </c>
      <c r="PC114">
        <v>100.053</v>
      </c>
      <c r="PE114">
        <v>41330</v>
      </c>
      <c r="PF114">
        <v>109.303</v>
      </c>
      <c r="PG114">
        <v>112.03700000000001</v>
      </c>
      <c r="PM114">
        <v>41330</v>
      </c>
      <c r="PN114">
        <v>109.099</v>
      </c>
      <c r="PO114">
        <v>110.907</v>
      </c>
      <c r="PQ114">
        <v>42269</v>
      </c>
      <c r="PR114">
        <v>101.342</v>
      </c>
      <c r="PS114">
        <v>102.06399999999999</v>
      </c>
      <c r="PU114">
        <v>41506</v>
      </c>
      <c r="PV114">
        <v>101.858</v>
      </c>
      <c r="PW114">
        <v>103.252</v>
      </c>
      <c r="PY114">
        <v>40834</v>
      </c>
      <c r="PZ114">
        <v>88.242999999999995</v>
      </c>
      <c r="QA114">
        <v>89.289000000000001</v>
      </c>
      <c r="QC114">
        <v>40834</v>
      </c>
      <c r="QD114">
        <v>77.694000000000003</v>
      </c>
      <c r="QE114">
        <v>85.131</v>
      </c>
      <c r="QG114">
        <v>39238</v>
      </c>
      <c r="QH114">
        <v>147.703</v>
      </c>
      <c r="QI114">
        <v>148.63200000000001</v>
      </c>
      <c r="QK114">
        <v>40858</v>
      </c>
      <c r="QL114">
        <v>108.735</v>
      </c>
      <c r="QM114">
        <v>112.149</v>
      </c>
      <c r="QO114">
        <v>41260</v>
      </c>
      <c r="QP114">
        <v>61.591999999999999</v>
      </c>
      <c r="QQ114">
        <v>61.591999999999999</v>
      </c>
      <c r="QS114">
        <v>41647</v>
      </c>
      <c r="QT114">
        <v>105.47</v>
      </c>
      <c r="QU114">
        <v>107.13500000000001</v>
      </c>
      <c r="QW114">
        <v>41852</v>
      </c>
      <c r="QX114">
        <v>108.91800000000001</v>
      </c>
      <c r="QY114">
        <v>110.52800000000001</v>
      </c>
      <c r="RA114">
        <v>41869</v>
      </c>
      <c r="RB114">
        <v>107.04600000000001</v>
      </c>
      <c r="RC114">
        <v>108.852</v>
      </c>
      <c r="RE114">
        <v>42048</v>
      </c>
      <c r="RF114">
        <v>108.119</v>
      </c>
      <c r="RG114">
        <v>108.655</v>
      </c>
      <c r="RI114">
        <v>40834</v>
      </c>
      <c r="RJ114">
        <v>88.102000000000004</v>
      </c>
      <c r="RK114">
        <v>88.787999999999997</v>
      </c>
      <c r="RM114">
        <v>42219</v>
      </c>
      <c r="RN114">
        <v>97.593000000000004</v>
      </c>
      <c r="RO114">
        <v>97.858999999999995</v>
      </c>
      <c r="RU114">
        <v>40834</v>
      </c>
      <c r="RV114">
        <v>82.427000000000007</v>
      </c>
      <c r="RW114">
        <v>83.045000000000002</v>
      </c>
      <c r="RY114">
        <v>41717</v>
      </c>
      <c r="RZ114">
        <v>106.761</v>
      </c>
      <c r="SA114">
        <v>112.363</v>
      </c>
      <c r="SC114">
        <v>39238</v>
      </c>
      <c r="SD114">
        <v>130.792</v>
      </c>
      <c r="SE114">
        <v>131.541</v>
      </c>
      <c r="SG114">
        <v>39238</v>
      </c>
      <c r="SH114">
        <v>121.536</v>
      </c>
      <c r="SI114">
        <v>122.20699999999999</v>
      </c>
      <c r="SK114">
        <v>41506</v>
      </c>
      <c r="SL114">
        <v>101.14700000000001</v>
      </c>
      <c r="SM114">
        <v>103.40600000000001</v>
      </c>
      <c r="SO114">
        <v>39238</v>
      </c>
      <c r="SP114">
        <v>105.536</v>
      </c>
      <c r="SQ114">
        <v>106.078</v>
      </c>
      <c r="SS114">
        <v>41932</v>
      </c>
      <c r="ST114">
        <v>103.902</v>
      </c>
      <c r="SU114">
        <v>104.395</v>
      </c>
      <c r="SW114">
        <v>39238</v>
      </c>
      <c r="SX114">
        <v>115.976</v>
      </c>
      <c r="SY114">
        <v>116.595</v>
      </c>
      <c r="TA114">
        <v>42240</v>
      </c>
      <c r="TB114">
        <v>90.744</v>
      </c>
      <c r="TC114">
        <v>91.542000000000002</v>
      </c>
      <c r="TI114">
        <v>39238</v>
      </c>
      <c r="TJ114">
        <v>112.911</v>
      </c>
      <c r="TK114">
        <v>114.928</v>
      </c>
      <c r="TM114">
        <v>39238</v>
      </c>
      <c r="TN114">
        <v>102.05200000000001</v>
      </c>
      <c r="TO114">
        <v>103.806</v>
      </c>
      <c r="TQ114">
        <v>40834</v>
      </c>
      <c r="TR114">
        <v>64.061999999999998</v>
      </c>
      <c r="TS114">
        <v>73.524000000000001</v>
      </c>
      <c r="TU114">
        <v>39238</v>
      </c>
      <c r="TV114">
        <v>86.536000000000001</v>
      </c>
      <c r="TW114">
        <v>87.938999999999993</v>
      </c>
      <c r="TY114">
        <v>39541</v>
      </c>
      <c r="TZ114">
        <v>100.855</v>
      </c>
      <c r="UA114">
        <v>101.77500000000001</v>
      </c>
      <c r="UC114">
        <v>40834</v>
      </c>
      <c r="UD114">
        <v>79.661000000000001</v>
      </c>
      <c r="UE114">
        <v>80.346999999999994</v>
      </c>
      <c r="UG114">
        <v>40834</v>
      </c>
      <c r="UH114">
        <v>62.999000000000002</v>
      </c>
      <c r="UI114">
        <v>65.738</v>
      </c>
      <c r="UK114">
        <v>41568</v>
      </c>
      <c r="UL114">
        <v>96.953000000000003</v>
      </c>
      <c r="UM114">
        <v>97.647999999999996</v>
      </c>
      <c r="UO114">
        <v>42178</v>
      </c>
      <c r="UP114">
        <v>102.321</v>
      </c>
      <c r="UQ114">
        <v>103.345</v>
      </c>
    </row>
    <row r="115" spans="17:563">
      <c r="Q115">
        <v>39239</v>
      </c>
      <c r="R115">
        <v>100.134</v>
      </c>
      <c r="S115">
        <v>103.136</v>
      </c>
      <c r="U115">
        <v>39239</v>
      </c>
      <c r="V115">
        <v>100.28100000000001</v>
      </c>
      <c r="W115">
        <v>101.06</v>
      </c>
      <c r="Y115">
        <v>39239</v>
      </c>
      <c r="Z115">
        <v>100.687</v>
      </c>
      <c r="AA115">
        <v>101.355</v>
      </c>
      <c r="AC115">
        <v>39239</v>
      </c>
      <c r="AD115">
        <v>99.6</v>
      </c>
      <c r="AE115">
        <v>101.021</v>
      </c>
      <c r="AG115">
        <v>39239</v>
      </c>
      <c r="AH115">
        <v>99.064999999999998</v>
      </c>
      <c r="AI115">
        <v>100.053</v>
      </c>
      <c r="AK115">
        <v>39239</v>
      </c>
      <c r="AL115">
        <v>100.589</v>
      </c>
      <c r="AM115">
        <v>101.146</v>
      </c>
      <c r="AO115">
        <v>39239</v>
      </c>
      <c r="AP115">
        <v>98.210999999999999</v>
      </c>
      <c r="AQ115">
        <v>99.433999999999997</v>
      </c>
      <c r="AS115">
        <v>39239</v>
      </c>
      <c r="AT115">
        <v>99.17</v>
      </c>
      <c r="AU115">
        <v>107.376</v>
      </c>
      <c r="AW115">
        <v>39239</v>
      </c>
      <c r="AX115">
        <v>98.977999999999994</v>
      </c>
      <c r="AY115">
        <v>99.814999999999998</v>
      </c>
      <c r="BA115">
        <v>39239</v>
      </c>
      <c r="BB115">
        <v>97.81</v>
      </c>
      <c r="BC115">
        <v>98.887</v>
      </c>
      <c r="BE115">
        <v>39239</v>
      </c>
      <c r="BF115">
        <v>97.569000000000003</v>
      </c>
      <c r="BG115">
        <v>98.036000000000001</v>
      </c>
      <c r="BI115">
        <v>39239</v>
      </c>
      <c r="BJ115">
        <v>100.172</v>
      </c>
      <c r="BK115">
        <v>100.673</v>
      </c>
      <c r="BM115">
        <v>39239</v>
      </c>
      <c r="BN115">
        <v>98.772999999999996</v>
      </c>
      <c r="BO115">
        <v>100.607</v>
      </c>
      <c r="BQ115">
        <v>39239</v>
      </c>
      <c r="BR115">
        <v>99.707999999999998</v>
      </c>
      <c r="BS115">
        <v>100.182</v>
      </c>
      <c r="BU115">
        <v>39239</v>
      </c>
      <c r="BV115">
        <v>96.602999999999994</v>
      </c>
      <c r="BW115">
        <v>97.820999999999998</v>
      </c>
      <c r="BY115">
        <v>39294</v>
      </c>
      <c r="BZ115">
        <v>98.995000000000005</v>
      </c>
      <c r="CA115">
        <v>100.68</v>
      </c>
      <c r="CC115">
        <v>39239</v>
      </c>
      <c r="CD115">
        <v>95.352000000000004</v>
      </c>
      <c r="CE115">
        <v>96.697000000000003</v>
      </c>
      <c r="CG115">
        <v>39447</v>
      </c>
      <c r="CH115">
        <v>100.709</v>
      </c>
      <c r="CI115">
        <v>102.617</v>
      </c>
      <c r="CK115">
        <v>39239</v>
      </c>
      <c r="CL115">
        <v>95.641000000000005</v>
      </c>
      <c r="CM115">
        <v>101.273</v>
      </c>
      <c r="CO115">
        <v>39239</v>
      </c>
      <c r="CP115">
        <v>103.303</v>
      </c>
      <c r="CQ115">
        <v>103.916</v>
      </c>
      <c r="CS115">
        <v>39659</v>
      </c>
      <c r="CT115">
        <v>97.876999999999995</v>
      </c>
      <c r="CU115">
        <v>97.908000000000001</v>
      </c>
      <c r="CW115">
        <v>39239</v>
      </c>
      <c r="CX115">
        <v>96.775000000000006</v>
      </c>
      <c r="CY115">
        <v>97.611999999999995</v>
      </c>
      <c r="DA115">
        <v>39239</v>
      </c>
      <c r="DB115">
        <v>103.032</v>
      </c>
      <c r="DC115">
        <v>104.917</v>
      </c>
      <c r="DE115">
        <v>39842</v>
      </c>
      <c r="DF115">
        <v>103.483</v>
      </c>
      <c r="DG115">
        <v>105.303</v>
      </c>
      <c r="DI115">
        <v>39239</v>
      </c>
      <c r="DJ115">
        <v>97.287999999999997</v>
      </c>
      <c r="DK115">
        <v>98.185000000000002</v>
      </c>
      <c r="DM115">
        <v>39239</v>
      </c>
      <c r="DN115">
        <v>102.261</v>
      </c>
      <c r="DO115">
        <v>104.057</v>
      </c>
      <c r="DQ115">
        <v>40024</v>
      </c>
      <c r="DR115">
        <v>102.36499999999999</v>
      </c>
      <c r="DS115">
        <v>103.637</v>
      </c>
      <c r="DU115">
        <v>39339</v>
      </c>
      <c r="DV115">
        <v>99.132999999999996</v>
      </c>
      <c r="DW115">
        <v>100.849</v>
      </c>
      <c r="DY115">
        <v>40144</v>
      </c>
      <c r="DZ115">
        <v>101.282</v>
      </c>
      <c r="EA115">
        <v>102.328</v>
      </c>
      <c r="EC115">
        <v>39323</v>
      </c>
      <c r="ED115">
        <v>98.238</v>
      </c>
      <c r="EE115">
        <v>100.73699999999999</v>
      </c>
      <c r="EG115">
        <v>39520</v>
      </c>
      <c r="EH115">
        <v>101.60299999999999</v>
      </c>
      <c r="EI115">
        <v>103.40300000000001</v>
      </c>
      <c r="EK115">
        <v>40329</v>
      </c>
      <c r="EL115">
        <v>99.491</v>
      </c>
      <c r="EM115">
        <v>100.425</v>
      </c>
      <c r="EO115">
        <v>39239</v>
      </c>
      <c r="EP115">
        <v>101.401</v>
      </c>
      <c r="EQ115">
        <v>103.107</v>
      </c>
      <c r="ES115">
        <v>39735</v>
      </c>
      <c r="ET115">
        <v>99.387</v>
      </c>
      <c r="EU115">
        <v>99.41</v>
      </c>
      <c r="EW115">
        <v>40479</v>
      </c>
      <c r="EX115">
        <v>99.531000000000006</v>
      </c>
      <c r="EY115">
        <v>100.372</v>
      </c>
      <c r="FA115">
        <v>39239</v>
      </c>
      <c r="FB115">
        <v>98.843999999999994</v>
      </c>
      <c r="FC115">
        <v>100.37</v>
      </c>
      <c r="FE115">
        <v>40632</v>
      </c>
      <c r="FF115">
        <v>97.941999999999993</v>
      </c>
      <c r="FG115">
        <v>98.9</v>
      </c>
      <c r="FI115">
        <v>39981</v>
      </c>
      <c r="FJ115">
        <v>101.658</v>
      </c>
      <c r="FK115">
        <v>101.73</v>
      </c>
      <c r="FM115">
        <v>40786</v>
      </c>
      <c r="FN115">
        <v>98.12</v>
      </c>
      <c r="FO115">
        <v>99.406999999999996</v>
      </c>
      <c r="FQ115">
        <v>40129</v>
      </c>
      <c r="FR115">
        <v>103.392</v>
      </c>
      <c r="FS115">
        <v>105.008</v>
      </c>
      <c r="FU115">
        <v>40907</v>
      </c>
      <c r="FV115">
        <v>98.013000000000005</v>
      </c>
      <c r="FW115">
        <v>98.048000000000002</v>
      </c>
      <c r="FY115">
        <v>39239</v>
      </c>
      <c r="FZ115">
        <v>98.531999999999996</v>
      </c>
      <c r="GA115">
        <v>100.05800000000001</v>
      </c>
      <c r="GC115">
        <v>39239</v>
      </c>
      <c r="GD115">
        <v>98.555999999999997</v>
      </c>
      <c r="GE115">
        <v>106.84399999999999</v>
      </c>
      <c r="GG115">
        <v>41032</v>
      </c>
      <c r="GH115">
        <v>106.173</v>
      </c>
      <c r="GI115">
        <v>109.05800000000001</v>
      </c>
      <c r="GK115">
        <v>39239</v>
      </c>
      <c r="GL115">
        <v>98.393000000000001</v>
      </c>
      <c r="GM115">
        <v>99.92</v>
      </c>
      <c r="GO115">
        <v>41141</v>
      </c>
      <c r="GP115">
        <v>97.707999999999998</v>
      </c>
      <c r="GQ115">
        <v>98.897000000000006</v>
      </c>
      <c r="GS115">
        <v>40345</v>
      </c>
      <c r="GT115">
        <v>100.727</v>
      </c>
      <c r="GU115">
        <v>101.276</v>
      </c>
      <c r="GW115">
        <v>40493</v>
      </c>
      <c r="GX115">
        <v>99.363</v>
      </c>
      <c r="GY115">
        <v>100.626</v>
      </c>
      <c r="HA115">
        <v>41260</v>
      </c>
      <c r="HB115">
        <v>105.108</v>
      </c>
      <c r="HC115">
        <v>107.04</v>
      </c>
      <c r="HE115">
        <v>39239</v>
      </c>
      <c r="HF115">
        <v>94.757000000000005</v>
      </c>
      <c r="HG115">
        <v>96.103999999999999</v>
      </c>
      <c r="HI115">
        <v>40646</v>
      </c>
      <c r="HJ115">
        <v>96.983000000000004</v>
      </c>
      <c r="HK115">
        <v>98.375</v>
      </c>
      <c r="HM115">
        <v>41411</v>
      </c>
      <c r="HN115">
        <v>102.565</v>
      </c>
      <c r="HO115">
        <v>103.864</v>
      </c>
      <c r="HQ115">
        <v>41212</v>
      </c>
      <c r="HR115">
        <v>100.938</v>
      </c>
      <c r="HS115">
        <v>101.682</v>
      </c>
      <c r="HU115">
        <v>40800</v>
      </c>
      <c r="HV115">
        <v>94.555000000000007</v>
      </c>
      <c r="HW115">
        <v>96.164000000000001</v>
      </c>
      <c r="HY115">
        <v>41564</v>
      </c>
      <c r="HZ115">
        <v>101.009</v>
      </c>
      <c r="IA115">
        <v>101.98699999999999</v>
      </c>
      <c r="IC115">
        <v>41718</v>
      </c>
      <c r="ID115">
        <v>105.54900000000001</v>
      </c>
      <c r="IE115">
        <v>106.65</v>
      </c>
      <c r="IG115">
        <v>39239</v>
      </c>
      <c r="IH115">
        <v>94.042000000000002</v>
      </c>
      <c r="II115">
        <v>95.388999999999996</v>
      </c>
      <c r="IK115">
        <v>40835</v>
      </c>
      <c r="IL115">
        <v>90.885000000000005</v>
      </c>
      <c r="IM115">
        <v>93.32</v>
      </c>
      <c r="IO115">
        <v>41158</v>
      </c>
      <c r="IP115">
        <v>104.63</v>
      </c>
      <c r="IQ115">
        <v>106.953</v>
      </c>
      <c r="IS115">
        <v>41718</v>
      </c>
      <c r="IT115">
        <v>103.621</v>
      </c>
      <c r="IU115">
        <v>104.489</v>
      </c>
      <c r="IW115">
        <v>41691</v>
      </c>
      <c r="IX115">
        <v>103.846</v>
      </c>
      <c r="IY115">
        <v>104.628</v>
      </c>
      <c r="JA115">
        <v>41809</v>
      </c>
      <c r="JB115">
        <v>101.52200000000001</v>
      </c>
      <c r="JC115">
        <v>101.55800000000001</v>
      </c>
      <c r="JE115">
        <v>39240</v>
      </c>
      <c r="JF115">
        <v>94.804000000000002</v>
      </c>
      <c r="JG115">
        <v>96.251000000000005</v>
      </c>
      <c r="JI115">
        <v>41718</v>
      </c>
      <c r="JJ115">
        <v>102.70399999999999</v>
      </c>
      <c r="JK115">
        <v>103.447</v>
      </c>
      <c r="JM115">
        <v>41331</v>
      </c>
      <c r="JN115">
        <v>105.07</v>
      </c>
      <c r="JO115">
        <v>106.64400000000001</v>
      </c>
      <c r="JQ115">
        <v>41929</v>
      </c>
      <c r="JR115">
        <v>100.899</v>
      </c>
      <c r="JS115">
        <v>101.396</v>
      </c>
      <c r="JU115">
        <v>41332</v>
      </c>
      <c r="JV115">
        <v>105.176</v>
      </c>
      <c r="JW115">
        <v>106.39</v>
      </c>
      <c r="JY115">
        <v>39239</v>
      </c>
      <c r="JZ115">
        <v>105.40300000000001</v>
      </c>
      <c r="KA115">
        <v>107.289</v>
      </c>
      <c r="KC115">
        <v>40835</v>
      </c>
      <c r="KD115">
        <v>88.391000000000005</v>
      </c>
      <c r="KE115">
        <v>98.537000000000006</v>
      </c>
      <c r="KG115">
        <v>41437</v>
      </c>
      <c r="KH115">
        <v>101.71</v>
      </c>
      <c r="KI115">
        <v>102.157</v>
      </c>
      <c r="KK115">
        <v>41745</v>
      </c>
      <c r="KL115">
        <v>103.414</v>
      </c>
      <c r="KM115">
        <v>104.15600000000001</v>
      </c>
      <c r="KO115">
        <v>42082</v>
      </c>
      <c r="KP115">
        <v>101.297</v>
      </c>
      <c r="KQ115">
        <v>101.43600000000001</v>
      </c>
      <c r="KS115">
        <v>39542</v>
      </c>
      <c r="KT115">
        <v>101.009</v>
      </c>
      <c r="KU115">
        <v>101.849</v>
      </c>
      <c r="KW115">
        <v>42264</v>
      </c>
      <c r="KX115">
        <v>99.728999999999999</v>
      </c>
      <c r="KY115">
        <v>99.816999999999993</v>
      </c>
      <c r="LA115">
        <v>41564</v>
      </c>
      <c r="LB115">
        <v>102.937</v>
      </c>
      <c r="LC115">
        <v>104.304</v>
      </c>
      <c r="LE115">
        <v>40835</v>
      </c>
      <c r="LF115">
        <v>93.221000000000004</v>
      </c>
      <c r="LG115">
        <v>94.248000000000005</v>
      </c>
      <c r="LI115">
        <v>41718</v>
      </c>
      <c r="LJ115">
        <v>103.078</v>
      </c>
      <c r="LK115">
        <v>103.35299999999999</v>
      </c>
      <c r="LQ115">
        <v>41691</v>
      </c>
      <c r="LR115">
        <v>106.191</v>
      </c>
      <c r="LS115">
        <v>107.027</v>
      </c>
      <c r="LU115">
        <v>39239</v>
      </c>
      <c r="LV115">
        <v>96.694999999999993</v>
      </c>
      <c r="LW115">
        <v>98.221000000000004</v>
      </c>
      <c r="LY115">
        <v>40835</v>
      </c>
      <c r="LZ115">
        <v>92.775000000000006</v>
      </c>
      <c r="MA115">
        <v>93.43</v>
      </c>
      <c r="MC115">
        <v>41828</v>
      </c>
      <c r="MD115">
        <v>105.342</v>
      </c>
      <c r="ME115">
        <v>105.824</v>
      </c>
      <c r="MG115">
        <v>41976</v>
      </c>
      <c r="MH115">
        <v>102.584</v>
      </c>
      <c r="MI115">
        <v>103.09699999999999</v>
      </c>
      <c r="MK115">
        <v>40835</v>
      </c>
      <c r="ML115">
        <v>90.710999999999999</v>
      </c>
      <c r="MM115">
        <v>91.328999999999994</v>
      </c>
      <c r="MO115">
        <v>40835</v>
      </c>
      <c r="MP115">
        <v>85.32</v>
      </c>
      <c r="MQ115">
        <v>90.631</v>
      </c>
      <c r="MS115">
        <v>42129</v>
      </c>
      <c r="MT115">
        <v>101.226</v>
      </c>
      <c r="MU115">
        <v>101.679</v>
      </c>
      <c r="MW115">
        <v>39239</v>
      </c>
      <c r="MX115">
        <v>98.466999999999999</v>
      </c>
      <c r="MY115">
        <v>100.083</v>
      </c>
      <c r="NA115">
        <v>40835</v>
      </c>
      <c r="NB115">
        <v>90.057000000000002</v>
      </c>
      <c r="NC115">
        <v>90.676000000000002</v>
      </c>
      <c r="NE115">
        <v>41911</v>
      </c>
      <c r="NF115">
        <v>103.292</v>
      </c>
      <c r="NG115">
        <v>104.099</v>
      </c>
      <c r="NI115">
        <v>42282</v>
      </c>
      <c r="NJ115">
        <v>100.14</v>
      </c>
      <c r="NK115">
        <v>100.44199999999999</v>
      </c>
      <c r="NM115">
        <v>40835</v>
      </c>
      <c r="NN115">
        <v>87.994</v>
      </c>
      <c r="NO115">
        <v>88.575999999999993</v>
      </c>
      <c r="NQ115">
        <v>42094</v>
      </c>
      <c r="NR115">
        <v>104.985</v>
      </c>
      <c r="NS115">
        <v>104.584</v>
      </c>
      <c r="NY115">
        <v>40835</v>
      </c>
      <c r="NZ115">
        <v>85.602999999999994</v>
      </c>
      <c r="OA115">
        <v>86.149000000000001</v>
      </c>
      <c r="OC115">
        <v>41723</v>
      </c>
      <c r="OD115">
        <v>106.348</v>
      </c>
      <c r="OE115">
        <v>107.871</v>
      </c>
      <c r="OG115">
        <v>39239</v>
      </c>
      <c r="OH115">
        <v>90.24</v>
      </c>
      <c r="OI115">
        <v>91.585999999999999</v>
      </c>
      <c r="OK115">
        <v>40835</v>
      </c>
      <c r="OL115">
        <v>92.114999999999995</v>
      </c>
      <c r="OM115">
        <v>92.805999999999997</v>
      </c>
      <c r="OO115">
        <v>40835</v>
      </c>
      <c r="OP115">
        <v>78.92</v>
      </c>
      <c r="OQ115">
        <v>82.037999999999997</v>
      </c>
      <c r="OS115">
        <v>41963</v>
      </c>
      <c r="OT115">
        <v>102.93</v>
      </c>
      <c r="OU115">
        <v>103.88200000000001</v>
      </c>
      <c r="OW115">
        <v>41331</v>
      </c>
      <c r="OX115">
        <v>102.738</v>
      </c>
      <c r="OY115">
        <v>102.738</v>
      </c>
      <c r="PA115">
        <v>42206</v>
      </c>
      <c r="PB115">
        <v>99.423000000000002</v>
      </c>
      <c r="PC115">
        <v>99.787999999999997</v>
      </c>
      <c r="PE115">
        <v>41331</v>
      </c>
      <c r="PF115">
        <v>105.408</v>
      </c>
      <c r="PG115">
        <v>105.408</v>
      </c>
      <c r="PM115">
        <v>41331</v>
      </c>
      <c r="PN115">
        <v>105.169</v>
      </c>
      <c r="PO115">
        <v>106.992</v>
      </c>
      <c r="PQ115">
        <v>42270</v>
      </c>
      <c r="PR115">
        <v>101.342</v>
      </c>
      <c r="PS115">
        <v>102.063</v>
      </c>
      <c r="PU115">
        <v>41507</v>
      </c>
      <c r="PV115">
        <v>101.518</v>
      </c>
      <c r="PW115">
        <v>102.94799999999999</v>
      </c>
      <c r="PY115">
        <v>40835</v>
      </c>
      <c r="PZ115">
        <v>87.796999999999997</v>
      </c>
      <c r="QA115">
        <v>88.881</v>
      </c>
      <c r="QC115">
        <v>40835</v>
      </c>
      <c r="QD115">
        <v>77.475999999999999</v>
      </c>
      <c r="QE115">
        <v>84.932000000000002</v>
      </c>
      <c r="QG115">
        <v>39239</v>
      </c>
      <c r="QH115">
        <v>148.25700000000001</v>
      </c>
      <c r="QI115">
        <v>149.26</v>
      </c>
      <c r="QK115">
        <v>40861</v>
      </c>
      <c r="QL115">
        <v>108.735</v>
      </c>
      <c r="QM115">
        <v>112.172</v>
      </c>
      <c r="QO115">
        <v>41261</v>
      </c>
      <c r="QP115">
        <v>62.322000000000003</v>
      </c>
      <c r="QQ115">
        <v>62.322000000000003</v>
      </c>
      <c r="QS115">
        <v>41648</v>
      </c>
      <c r="QT115">
        <v>105.36799999999999</v>
      </c>
      <c r="QU115">
        <v>107.04600000000001</v>
      </c>
      <c r="QW115">
        <v>41855</v>
      </c>
      <c r="QX115">
        <v>109.405</v>
      </c>
      <c r="QY115">
        <v>111.02500000000001</v>
      </c>
      <c r="RA115">
        <v>41870</v>
      </c>
      <c r="RB115">
        <v>107.43300000000001</v>
      </c>
      <c r="RC115">
        <v>109.251</v>
      </c>
      <c r="RE115">
        <v>42051</v>
      </c>
      <c r="RF115">
        <v>108.119</v>
      </c>
      <c r="RG115">
        <v>108.66200000000001</v>
      </c>
      <c r="RI115">
        <v>40835</v>
      </c>
      <c r="RJ115">
        <v>87.602000000000004</v>
      </c>
      <c r="RK115">
        <v>88.33</v>
      </c>
      <c r="RM115">
        <v>42220</v>
      </c>
      <c r="RN115">
        <v>97.647000000000006</v>
      </c>
      <c r="RO115">
        <v>97.918000000000006</v>
      </c>
      <c r="RU115">
        <v>40835</v>
      </c>
      <c r="RV115">
        <v>82.15</v>
      </c>
      <c r="RW115">
        <v>82.805999999999997</v>
      </c>
      <c r="RY115">
        <v>41718</v>
      </c>
      <c r="RZ115">
        <v>106.57599999999999</v>
      </c>
      <c r="SA115">
        <v>112.13500000000001</v>
      </c>
      <c r="SC115">
        <v>39239</v>
      </c>
      <c r="SD115">
        <v>131.25</v>
      </c>
      <c r="SE115">
        <v>132.05799999999999</v>
      </c>
      <c r="SG115">
        <v>39239</v>
      </c>
      <c r="SH115">
        <v>121.92</v>
      </c>
      <c r="SI115">
        <v>122.64400000000001</v>
      </c>
      <c r="SK115">
        <v>41507</v>
      </c>
      <c r="SL115">
        <v>100.78400000000001</v>
      </c>
      <c r="SM115">
        <v>103.081</v>
      </c>
      <c r="SO115">
        <v>39239</v>
      </c>
      <c r="SP115">
        <v>105.91500000000001</v>
      </c>
      <c r="SQ115">
        <v>106.5</v>
      </c>
      <c r="SS115">
        <v>41933</v>
      </c>
      <c r="ST115">
        <v>104.444</v>
      </c>
      <c r="SU115">
        <v>104.946</v>
      </c>
      <c r="SW115">
        <v>39239</v>
      </c>
      <c r="SX115">
        <v>116.40300000000001</v>
      </c>
      <c r="SY115">
        <v>117.072</v>
      </c>
      <c r="TA115">
        <v>42241</v>
      </c>
      <c r="TB115">
        <v>89.581000000000003</v>
      </c>
      <c r="TC115">
        <v>90.384</v>
      </c>
      <c r="TI115">
        <v>39239</v>
      </c>
      <c r="TJ115">
        <v>113.349</v>
      </c>
      <c r="TK115">
        <v>115.413</v>
      </c>
      <c r="TM115">
        <v>39239</v>
      </c>
      <c r="TN115">
        <v>102.464</v>
      </c>
      <c r="TO115">
        <v>104.259</v>
      </c>
      <c r="TQ115">
        <v>40835</v>
      </c>
      <c r="TR115">
        <v>63.765999999999998</v>
      </c>
      <c r="TS115">
        <v>73.22</v>
      </c>
      <c r="TU115">
        <v>39239</v>
      </c>
      <c r="TV115">
        <v>86.93</v>
      </c>
      <c r="TW115">
        <v>88.366</v>
      </c>
      <c r="TY115">
        <v>39542</v>
      </c>
      <c r="TZ115">
        <v>101.504</v>
      </c>
      <c r="UA115">
        <v>102.43899999999999</v>
      </c>
      <c r="UC115">
        <v>40835</v>
      </c>
      <c r="UD115">
        <v>79.488</v>
      </c>
      <c r="UE115">
        <v>80.215999999999994</v>
      </c>
      <c r="UG115">
        <v>40835</v>
      </c>
      <c r="UH115">
        <v>62.795000000000002</v>
      </c>
      <c r="UI115">
        <v>65.558999999999997</v>
      </c>
      <c r="UK115">
        <v>41569</v>
      </c>
      <c r="UL115">
        <v>97.771000000000001</v>
      </c>
      <c r="UM115">
        <v>98.48</v>
      </c>
      <c r="UO115">
        <v>42179</v>
      </c>
      <c r="UP115">
        <v>102.187</v>
      </c>
      <c r="UQ115">
        <v>103.22</v>
      </c>
    </row>
    <row r="116" spans="17:563">
      <c r="Q116">
        <v>39240</v>
      </c>
      <c r="R116">
        <v>100.125</v>
      </c>
      <c r="S116">
        <v>103.146</v>
      </c>
      <c r="U116">
        <v>39240</v>
      </c>
      <c r="V116">
        <v>100.27500000000001</v>
      </c>
      <c r="W116">
        <v>101.06699999999999</v>
      </c>
      <c r="Y116">
        <v>39240</v>
      </c>
      <c r="Z116">
        <v>100.678</v>
      </c>
      <c r="AA116">
        <v>101.363</v>
      </c>
      <c r="AC116">
        <v>39240</v>
      </c>
      <c r="AD116">
        <v>99.593000000000004</v>
      </c>
      <c r="AE116">
        <v>101.024</v>
      </c>
      <c r="AG116">
        <v>39240</v>
      </c>
      <c r="AH116">
        <v>99.061000000000007</v>
      </c>
      <c r="AI116">
        <v>100.056</v>
      </c>
      <c r="AK116">
        <v>39240</v>
      </c>
      <c r="AL116">
        <v>100.568</v>
      </c>
      <c r="AM116">
        <v>101.139</v>
      </c>
      <c r="AO116">
        <v>39240</v>
      </c>
      <c r="AP116">
        <v>98.192999999999998</v>
      </c>
      <c r="AQ116">
        <v>99.421999999999997</v>
      </c>
      <c r="AS116">
        <v>39240</v>
      </c>
      <c r="AT116">
        <v>99.117999999999995</v>
      </c>
      <c r="AU116">
        <v>107.348</v>
      </c>
      <c r="AW116">
        <v>39240</v>
      </c>
      <c r="AX116">
        <v>98.942999999999998</v>
      </c>
      <c r="AY116">
        <v>99.789000000000001</v>
      </c>
      <c r="BA116">
        <v>39240</v>
      </c>
      <c r="BB116">
        <v>97.753</v>
      </c>
      <c r="BC116">
        <v>98.838999999999999</v>
      </c>
      <c r="BE116">
        <v>39240</v>
      </c>
      <c r="BF116">
        <v>97.492999999999995</v>
      </c>
      <c r="BG116">
        <v>97.968000000000004</v>
      </c>
      <c r="BI116">
        <v>39240</v>
      </c>
      <c r="BJ116">
        <v>100.096</v>
      </c>
      <c r="BK116">
        <v>100.61</v>
      </c>
      <c r="BM116">
        <v>39240</v>
      </c>
      <c r="BN116">
        <v>98.700999999999993</v>
      </c>
      <c r="BO116">
        <v>100.545</v>
      </c>
      <c r="BQ116">
        <v>39240</v>
      </c>
      <c r="BR116">
        <v>99.59</v>
      </c>
      <c r="BS116">
        <v>100.075</v>
      </c>
      <c r="BU116">
        <v>39240</v>
      </c>
      <c r="BV116">
        <v>96.472999999999999</v>
      </c>
      <c r="BW116">
        <v>97.7</v>
      </c>
      <c r="BY116">
        <v>39295</v>
      </c>
      <c r="BZ116">
        <v>99.045000000000002</v>
      </c>
      <c r="CA116">
        <v>100.762</v>
      </c>
      <c r="CC116">
        <v>39240</v>
      </c>
      <c r="CD116">
        <v>95.21</v>
      </c>
      <c r="CE116">
        <v>96.561999999999998</v>
      </c>
      <c r="CG116">
        <v>39448</v>
      </c>
      <c r="CH116">
        <v>100.72499999999999</v>
      </c>
      <c r="CI116">
        <v>102.633</v>
      </c>
      <c r="CK116">
        <v>39240</v>
      </c>
      <c r="CL116">
        <v>95.477999999999994</v>
      </c>
      <c r="CM116">
        <v>101.126</v>
      </c>
      <c r="CO116">
        <v>39240</v>
      </c>
      <c r="CP116">
        <v>103.11</v>
      </c>
      <c r="CQ116">
        <v>103.738</v>
      </c>
      <c r="CS116">
        <v>39660</v>
      </c>
      <c r="CT116">
        <v>98.027000000000001</v>
      </c>
      <c r="CU116">
        <v>98.067999999999998</v>
      </c>
      <c r="CW116">
        <v>39240</v>
      </c>
      <c r="CX116">
        <v>96.561999999999998</v>
      </c>
      <c r="CY116">
        <v>97.409000000000006</v>
      </c>
      <c r="DA116">
        <v>39240</v>
      </c>
      <c r="DB116">
        <v>102.779</v>
      </c>
      <c r="DC116">
        <v>104.679</v>
      </c>
      <c r="DE116">
        <v>39843</v>
      </c>
      <c r="DF116">
        <v>103.471</v>
      </c>
      <c r="DG116">
        <v>105.30200000000001</v>
      </c>
      <c r="DI116">
        <v>39240</v>
      </c>
      <c r="DJ116">
        <v>97.037999999999997</v>
      </c>
      <c r="DK116">
        <v>97.944999999999993</v>
      </c>
      <c r="DM116">
        <v>39240</v>
      </c>
      <c r="DN116">
        <v>101.96899999999999</v>
      </c>
      <c r="DO116">
        <v>103.77800000000001</v>
      </c>
      <c r="DQ116">
        <v>40025</v>
      </c>
      <c r="DR116">
        <v>102.509</v>
      </c>
      <c r="DS116">
        <v>103.789</v>
      </c>
      <c r="DU116">
        <v>39342</v>
      </c>
      <c r="DV116">
        <v>99.144999999999996</v>
      </c>
      <c r="DW116">
        <v>100.871</v>
      </c>
      <c r="DY116">
        <v>40147</v>
      </c>
      <c r="DZ116">
        <v>101.315</v>
      </c>
      <c r="EA116">
        <v>102.36799999999999</v>
      </c>
      <c r="EC116">
        <v>39324</v>
      </c>
      <c r="ED116">
        <v>98.242000000000004</v>
      </c>
      <c r="EE116">
        <v>100.738</v>
      </c>
      <c r="EG116">
        <v>39521</v>
      </c>
      <c r="EH116">
        <v>101.798</v>
      </c>
      <c r="EI116">
        <v>103.60899999999999</v>
      </c>
      <c r="EK116">
        <v>40330</v>
      </c>
      <c r="EL116">
        <v>99.501000000000005</v>
      </c>
      <c r="EM116">
        <v>100.44</v>
      </c>
      <c r="EO116">
        <v>39240</v>
      </c>
      <c r="EP116">
        <v>101.036</v>
      </c>
      <c r="EQ116">
        <v>102.755</v>
      </c>
      <c r="ES116">
        <v>39736</v>
      </c>
      <c r="ET116">
        <v>99.733000000000004</v>
      </c>
      <c r="EU116">
        <v>99.790999999999997</v>
      </c>
      <c r="EW116">
        <v>40480</v>
      </c>
      <c r="EX116">
        <v>99.442999999999998</v>
      </c>
      <c r="EY116">
        <v>100.29</v>
      </c>
      <c r="FA116">
        <v>39240</v>
      </c>
      <c r="FB116">
        <v>98.447999999999993</v>
      </c>
      <c r="FC116">
        <v>99.986000000000004</v>
      </c>
      <c r="FE116">
        <v>40633</v>
      </c>
      <c r="FF116">
        <v>97.863</v>
      </c>
      <c r="FG116">
        <v>98.825999999999993</v>
      </c>
      <c r="FI116">
        <v>39982</v>
      </c>
      <c r="FJ116">
        <v>101.614</v>
      </c>
      <c r="FK116">
        <v>101.696</v>
      </c>
      <c r="FM116">
        <v>40787</v>
      </c>
      <c r="FN116">
        <v>98.114999999999995</v>
      </c>
      <c r="FO116">
        <v>99.41</v>
      </c>
      <c r="FQ116">
        <v>40130</v>
      </c>
      <c r="FR116">
        <v>103.28100000000001</v>
      </c>
      <c r="FS116">
        <v>104.907</v>
      </c>
      <c r="FU116">
        <v>40910</v>
      </c>
      <c r="FV116">
        <v>98.647999999999996</v>
      </c>
      <c r="FW116">
        <v>98.694999999999993</v>
      </c>
      <c r="FY116">
        <v>39240</v>
      </c>
      <c r="FZ116">
        <v>98.055000000000007</v>
      </c>
      <c r="GA116">
        <v>99.593000000000004</v>
      </c>
      <c r="GC116">
        <v>39240</v>
      </c>
      <c r="GD116">
        <v>98.165000000000006</v>
      </c>
      <c r="GE116">
        <v>106.45099999999999</v>
      </c>
      <c r="GG116">
        <v>41033</v>
      </c>
      <c r="GH116">
        <v>106.378</v>
      </c>
      <c r="GI116">
        <v>109.279</v>
      </c>
      <c r="GK116">
        <v>39240</v>
      </c>
      <c r="GL116">
        <v>97.888999999999996</v>
      </c>
      <c r="GM116">
        <v>99.427000000000007</v>
      </c>
      <c r="GO116">
        <v>41142</v>
      </c>
      <c r="GP116">
        <v>97.88</v>
      </c>
      <c r="GQ116">
        <v>99.075999999999993</v>
      </c>
      <c r="GS116">
        <v>40346</v>
      </c>
      <c r="GT116">
        <v>101.01300000000001</v>
      </c>
      <c r="GU116">
        <v>101.57</v>
      </c>
      <c r="GW116">
        <v>40494</v>
      </c>
      <c r="GX116">
        <v>99.58</v>
      </c>
      <c r="GY116">
        <v>100.85</v>
      </c>
      <c r="HA116">
        <v>41261</v>
      </c>
      <c r="HB116">
        <v>105.423</v>
      </c>
      <c r="HC116">
        <v>107.367</v>
      </c>
      <c r="HE116">
        <v>39240</v>
      </c>
      <c r="HF116">
        <v>94.236999999999995</v>
      </c>
      <c r="HG116">
        <v>95.593999999999994</v>
      </c>
      <c r="HI116">
        <v>40647</v>
      </c>
      <c r="HJ116">
        <v>96.778000000000006</v>
      </c>
      <c r="HK116">
        <v>98.179000000000002</v>
      </c>
      <c r="HM116">
        <v>41414</v>
      </c>
      <c r="HN116">
        <v>102.568</v>
      </c>
      <c r="HO116">
        <v>103.875</v>
      </c>
      <c r="HQ116">
        <v>41213</v>
      </c>
      <c r="HR116">
        <v>101.078</v>
      </c>
      <c r="HS116">
        <v>101.843</v>
      </c>
      <c r="HU116">
        <v>40801</v>
      </c>
      <c r="HV116">
        <v>94.683000000000007</v>
      </c>
      <c r="HW116">
        <v>96.302000000000007</v>
      </c>
      <c r="HY116">
        <v>41565</v>
      </c>
      <c r="HZ116">
        <v>101.104</v>
      </c>
      <c r="IA116">
        <v>102.08799999999999</v>
      </c>
      <c r="IC116">
        <v>41719</v>
      </c>
      <c r="ID116">
        <v>105.563</v>
      </c>
      <c r="IE116">
        <v>106.679</v>
      </c>
      <c r="IG116">
        <v>39240</v>
      </c>
      <c r="IH116">
        <v>93.37</v>
      </c>
      <c r="II116">
        <v>94.727000000000004</v>
      </c>
      <c r="IK116">
        <v>40836</v>
      </c>
      <c r="IL116">
        <v>90.302999999999997</v>
      </c>
      <c r="IM116">
        <v>92.733999999999995</v>
      </c>
      <c r="IO116">
        <v>41159</v>
      </c>
      <c r="IP116">
        <v>105.02200000000001</v>
      </c>
      <c r="IQ116">
        <v>107.35899999999999</v>
      </c>
      <c r="IS116">
        <v>41719</v>
      </c>
      <c r="IT116">
        <v>103.71899999999999</v>
      </c>
      <c r="IU116">
        <v>104.6</v>
      </c>
      <c r="IW116">
        <v>41694</v>
      </c>
      <c r="IX116">
        <v>103.82299999999999</v>
      </c>
      <c r="IY116">
        <v>104.613</v>
      </c>
      <c r="JA116">
        <v>41810</v>
      </c>
      <c r="JB116">
        <v>101.52</v>
      </c>
      <c r="JC116">
        <v>101.56100000000001</v>
      </c>
      <c r="JE116">
        <v>39241</v>
      </c>
      <c r="JF116">
        <v>94.567999999999998</v>
      </c>
      <c r="JG116">
        <v>96.027000000000001</v>
      </c>
      <c r="JI116">
        <v>41719</v>
      </c>
      <c r="JJ116">
        <v>102.824</v>
      </c>
      <c r="JK116">
        <v>103.58</v>
      </c>
      <c r="JM116">
        <v>41332</v>
      </c>
      <c r="JN116">
        <v>105.2</v>
      </c>
      <c r="JO116">
        <v>106.81399999999999</v>
      </c>
      <c r="JQ116">
        <v>41932</v>
      </c>
      <c r="JR116">
        <v>100.762</v>
      </c>
      <c r="JS116">
        <v>101.262</v>
      </c>
      <c r="JU116">
        <v>41333</v>
      </c>
      <c r="JV116">
        <v>105.57299999999999</v>
      </c>
      <c r="JW116">
        <v>106.8</v>
      </c>
      <c r="JY116">
        <v>39240</v>
      </c>
      <c r="JZ116">
        <v>104.636</v>
      </c>
      <c r="KA116">
        <v>106.536</v>
      </c>
      <c r="KC116">
        <v>40836</v>
      </c>
      <c r="KD116">
        <v>88.108000000000004</v>
      </c>
      <c r="KE116">
        <v>98.234999999999999</v>
      </c>
      <c r="KG116">
        <v>41438</v>
      </c>
      <c r="KH116">
        <v>101.527</v>
      </c>
      <c r="KI116">
        <v>101.98399999999999</v>
      </c>
      <c r="KK116">
        <v>41746</v>
      </c>
      <c r="KL116">
        <v>103.581</v>
      </c>
      <c r="KM116">
        <v>104.325</v>
      </c>
      <c r="KO116">
        <v>42083</v>
      </c>
      <c r="KP116">
        <v>101.35599999999999</v>
      </c>
      <c r="KQ116">
        <v>101.497</v>
      </c>
      <c r="KS116">
        <v>39545</v>
      </c>
      <c r="KT116">
        <v>100.526</v>
      </c>
      <c r="KU116">
        <v>101.379</v>
      </c>
      <c r="KW116">
        <v>42265</v>
      </c>
      <c r="KX116">
        <v>99.881</v>
      </c>
      <c r="KY116">
        <v>99.968999999999994</v>
      </c>
      <c r="LA116">
        <v>41565</v>
      </c>
      <c r="LB116">
        <v>103.129</v>
      </c>
      <c r="LC116">
        <v>104.50700000000001</v>
      </c>
      <c r="LE116">
        <v>40836</v>
      </c>
      <c r="LF116">
        <v>92.738</v>
      </c>
      <c r="LG116">
        <v>93.777000000000001</v>
      </c>
      <c r="LI116">
        <v>41719</v>
      </c>
      <c r="LJ116">
        <v>103.202</v>
      </c>
      <c r="LK116">
        <v>103.443</v>
      </c>
      <c r="LQ116">
        <v>41694</v>
      </c>
      <c r="LR116">
        <v>106.13200000000001</v>
      </c>
      <c r="LS116">
        <v>106.97799999999999</v>
      </c>
      <c r="LU116">
        <v>39240</v>
      </c>
      <c r="LV116">
        <v>95.867000000000004</v>
      </c>
      <c r="LW116">
        <v>97.403999999999996</v>
      </c>
      <c r="LY116">
        <v>40836</v>
      </c>
      <c r="LZ116">
        <v>92.203000000000003</v>
      </c>
      <c r="MA116">
        <v>92.870999999999995</v>
      </c>
      <c r="MC116">
        <v>41829</v>
      </c>
      <c r="MD116">
        <v>105.199</v>
      </c>
      <c r="ME116">
        <v>105.702</v>
      </c>
      <c r="MG116">
        <v>41977</v>
      </c>
      <c r="MH116">
        <v>102.393</v>
      </c>
      <c r="MI116">
        <v>102.919</v>
      </c>
      <c r="MK116">
        <v>40836</v>
      </c>
      <c r="ML116">
        <v>90.171000000000006</v>
      </c>
      <c r="MM116">
        <v>90.801000000000002</v>
      </c>
      <c r="MO116">
        <v>40836</v>
      </c>
      <c r="MP116">
        <v>84.683000000000007</v>
      </c>
      <c r="MQ116">
        <v>89.968000000000004</v>
      </c>
      <c r="MS116">
        <v>42130</v>
      </c>
      <c r="MT116">
        <v>100.997</v>
      </c>
      <c r="MU116">
        <v>101.453</v>
      </c>
      <c r="MW116">
        <v>39240</v>
      </c>
      <c r="MX116">
        <v>97.575999999999993</v>
      </c>
      <c r="MY116">
        <v>99.203999999999994</v>
      </c>
      <c r="NA116">
        <v>40836</v>
      </c>
      <c r="NB116">
        <v>89.546000000000006</v>
      </c>
      <c r="NC116">
        <v>90.176000000000002</v>
      </c>
      <c r="NE116">
        <v>41912</v>
      </c>
      <c r="NF116">
        <v>103.325</v>
      </c>
      <c r="NG116">
        <v>104.143</v>
      </c>
      <c r="NI116">
        <v>42283</v>
      </c>
      <c r="NJ116">
        <v>99.984999999999999</v>
      </c>
      <c r="NK116">
        <v>100.289</v>
      </c>
      <c r="NM116">
        <v>40836</v>
      </c>
      <c r="NN116">
        <v>87.421999999999997</v>
      </c>
      <c r="NO116">
        <v>88.015000000000001</v>
      </c>
      <c r="NQ116">
        <v>42095</v>
      </c>
      <c r="NR116">
        <v>105.078</v>
      </c>
      <c r="NS116">
        <v>104.742</v>
      </c>
      <c r="NY116">
        <v>40836</v>
      </c>
      <c r="NZ116">
        <v>85.022999999999996</v>
      </c>
      <c r="OA116">
        <v>85.578999999999994</v>
      </c>
      <c r="OC116">
        <v>41724</v>
      </c>
      <c r="OD116">
        <v>106.82899999999999</v>
      </c>
      <c r="OE116">
        <v>108.383</v>
      </c>
      <c r="OG116">
        <v>39240</v>
      </c>
      <c r="OH116">
        <v>89.296999999999997</v>
      </c>
      <c r="OI116">
        <v>90.653999999999996</v>
      </c>
      <c r="OK116">
        <v>40836</v>
      </c>
      <c r="OL116">
        <v>91.447999999999993</v>
      </c>
      <c r="OM116">
        <v>92.153000000000006</v>
      </c>
      <c r="OO116">
        <v>40836</v>
      </c>
      <c r="OP116">
        <v>78.986999999999995</v>
      </c>
      <c r="OQ116">
        <v>82.117999999999995</v>
      </c>
      <c r="OS116">
        <v>41964</v>
      </c>
      <c r="OT116">
        <v>103.462</v>
      </c>
      <c r="OU116">
        <v>104.42</v>
      </c>
      <c r="OW116">
        <v>41332</v>
      </c>
      <c r="OX116">
        <v>103.38500000000001</v>
      </c>
      <c r="OY116">
        <v>103.425</v>
      </c>
      <c r="PA116">
        <v>42207</v>
      </c>
      <c r="PB116">
        <v>99.722999999999999</v>
      </c>
      <c r="PC116">
        <v>100.092</v>
      </c>
      <c r="PE116">
        <v>41332</v>
      </c>
      <c r="PF116">
        <v>106.084</v>
      </c>
      <c r="PG116">
        <v>106.129</v>
      </c>
      <c r="PM116">
        <v>41332</v>
      </c>
      <c r="PN116">
        <v>105.82599999999999</v>
      </c>
      <c r="PO116">
        <v>107.69499999999999</v>
      </c>
      <c r="PQ116">
        <v>42271</v>
      </c>
      <c r="PR116">
        <v>101.34099999999999</v>
      </c>
      <c r="PS116">
        <v>102.056</v>
      </c>
      <c r="PU116">
        <v>41508</v>
      </c>
      <c r="PV116">
        <v>101.80800000000001</v>
      </c>
      <c r="PW116">
        <v>103.251</v>
      </c>
      <c r="PY116">
        <v>40836</v>
      </c>
      <c r="PZ116">
        <v>87.01</v>
      </c>
      <c r="QA116">
        <v>88.108000000000004</v>
      </c>
      <c r="QC116">
        <v>40836</v>
      </c>
      <c r="QD116">
        <v>78.072999999999993</v>
      </c>
      <c r="QE116">
        <v>85.596999999999994</v>
      </c>
      <c r="QG116">
        <v>39240</v>
      </c>
      <c r="QH116">
        <v>146.845</v>
      </c>
      <c r="QI116">
        <v>147.87200000000001</v>
      </c>
      <c r="QK116">
        <v>40862</v>
      </c>
      <c r="QL116">
        <v>105.22</v>
      </c>
      <c r="QM116">
        <v>108.68</v>
      </c>
      <c r="QO116">
        <v>41262</v>
      </c>
      <c r="QP116">
        <v>62.866</v>
      </c>
      <c r="QQ116">
        <v>62.866</v>
      </c>
      <c r="QS116">
        <v>41649</v>
      </c>
      <c r="QT116">
        <v>105.155</v>
      </c>
      <c r="QU116">
        <v>106.846</v>
      </c>
      <c r="QW116">
        <v>41856</v>
      </c>
      <c r="QX116">
        <v>108.884</v>
      </c>
      <c r="QY116">
        <v>110.514</v>
      </c>
      <c r="RA116">
        <v>41871</v>
      </c>
      <c r="RB116">
        <v>107.346</v>
      </c>
      <c r="RC116">
        <v>109.19499999999999</v>
      </c>
      <c r="RE116">
        <v>42052</v>
      </c>
      <c r="RF116">
        <v>107.73</v>
      </c>
      <c r="RG116">
        <v>108.279</v>
      </c>
      <c r="RI116">
        <v>40836</v>
      </c>
      <c r="RJ116">
        <v>86.906000000000006</v>
      </c>
      <c r="RK116">
        <v>87.647000000000006</v>
      </c>
      <c r="RM116">
        <v>42221</v>
      </c>
      <c r="RN116">
        <v>96.436999999999998</v>
      </c>
      <c r="RO116">
        <v>96.712000000000003</v>
      </c>
      <c r="RU116">
        <v>40836</v>
      </c>
      <c r="RV116">
        <v>81.331000000000003</v>
      </c>
      <c r="RW116">
        <v>81.998000000000005</v>
      </c>
      <c r="RY116">
        <v>41719</v>
      </c>
      <c r="RZ116">
        <v>106.916</v>
      </c>
      <c r="SA116">
        <v>112.459</v>
      </c>
      <c r="SC116">
        <v>39240</v>
      </c>
      <c r="SD116">
        <v>129.82300000000001</v>
      </c>
      <c r="SE116">
        <v>130.65</v>
      </c>
      <c r="SG116">
        <v>39240</v>
      </c>
      <c r="SH116">
        <v>120.541</v>
      </c>
      <c r="SI116">
        <v>121.282</v>
      </c>
      <c r="SK116">
        <v>41508</v>
      </c>
      <c r="SL116">
        <v>100.86199999999999</v>
      </c>
      <c r="SM116">
        <v>103.172</v>
      </c>
      <c r="SO116">
        <v>39240</v>
      </c>
      <c r="SP116">
        <v>104.6</v>
      </c>
      <c r="SQ116">
        <v>105.199</v>
      </c>
      <c r="SS116">
        <v>41934</v>
      </c>
      <c r="ST116">
        <v>104.593</v>
      </c>
      <c r="SU116">
        <v>105.105</v>
      </c>
      <c r="SW116">
        <v>39240</v>
      </c>
      <c r="SX116">
        <v>114.86799999999999</v>
      </c>
      <c r="SY116">
        <v>115.55200000000001</v>
      </c>
      <c r="TA116">
        <v>42242</v>
      </c>
      <c r="TB116">
        <v>89.527000000000001</v>
      </c>
      <c r="TC116">
        <v>90.334000000000003</v>
      </c>
      <c r="TI116">
        <v>39240</v>
      </c>
      <c r="TJ116">
        <v>111.76</v>
      </c>
      <c r="TK116">
        <v>113.84099999999999</v>
      </c>
      <c r="TM116">
        <v>39240</v>
      </c>
      <c r="TN116">
        <v>100.979</v>
      </c>
      <c r="TO116">
        <v>102.788</v>
      </c>
      <c r="TQ116">
        <v>40836</v>
      </c>
      <c r="TR116">
        <v>63.573999999999998</v>
      </c>
      <c r="TS116">
        <v>73.012</v>
      </c>
      <c r="TU116">
        <v>39240</v>
      </c>
      <c r="TV116">
        <v>85.543000000000006</v>
      </c>
      <c r="TW116">
        <v>86.99</v>
      </c>
      <c r="TY116">
        <v>39545</v>
      </c>
      <c r="TZ116">
        <v>101.02800000000001</v>
      </c>
      <c r="UA116">
        <v>101.976</v>
      </c>
      <c r="UC116">
        <v>40836</v>
      </c>
      <c r="UD116">
        <v>78.704999999999998</v>
      </c>
      <c r="UE116">
        <v>79.445999999999998</v>
      </c>
      <c r="UG116">
        <v>40836</v>
      </c>
      <c r="UH116">
        <v>62.837000000000003</v>
      </c>
      <c r="UI116">
        <v>65.614000000000004</v>
      </c>
      <c r="UK116">
        <v>41570</v>
      </c>
      <c r="UL116">
        <v>98.233000000000004</v>
      </c>
      <c r="UM116">
        <v>98.980999999999995</v>
      </c>
      <c r="UO116">
        <v>42180</v>
      </c>
      <c r="UP116">
        <v>101.968</v>
      </c>
      <c r="UQ116">
        <v>103.027</v>
      </c>
    </row>
    <row r="117" spans="17:563">
      <c r="Q117">
        <v>39241</v>
      </c>
      <c r="R117">
        <v>100.117</v>
      </c>
      <c r="S117">
        <v>103.15600000000001</v>
      </c>
      <c r="U117">
        <v>39241</v>
      </c>
      <c r="V117">
        <v>100.27500000000001</v>
      </c>
      <c r="W117">
        <v>101.081</v>
      </c>
      <c r="Y117">
        <v>39241</v>
      </c>
      <c r="Z117">
        <v>100.675</v>
      </c>
      <c r="AA117">
        <v>101.376</v>
      </c>
      <c r="AC117">
        <v>39241</v>
      </c>
      <c r="AD117">
        <v>99.597999999999999</v>
      </c>
      <c r="AE117">
        <v>101.039</v>
      </c>
      <c r="AG117">
        <v>39241</v>
      </c>
      <c r="AH117">
        <v>99.072000000000003</v>
      </c>
      <c r="AI117">
        <v>100.075</v>
      </c>
      <c r="AK117">
        <v>39241</v>
      </c>
      <c r="AL117">
        <v>100.571</v>
      </c>
      <c r="AM117">
        <v>101.155</v>
      </c>
      <c r="AO117">
        <v>39241</v>
      </c>
      <c r="AP117">
        <v>98.203999999999994</v>
      </c>
      <c r="AQ117">
        <v>99.44</v>
      </c>
      <c r="AS117">
        <v>39241</v>
      </c>
      <c r="AT117">
        <v>99.13</v>
      </c>
      <c r="AU117">
        <v>107.389</v>
      </c>
      <c r="AW117">
        <v>39241</v>
      </c>
      <c r="AX117">
        <v>98.947000000000003</v>
      </c>
      <c r="AY117">
        <v>99.802999999999997</v>
      </c>
      <c r="BA117">
        <v>39241</v>
      </c>
      <c r="BB117">
        <v>97.754000000000005</v>
      </c>
      <c r="BC117">
        <v>98.847999999999999</v>
      </c>
      <c r="BE117">
        <v>39241</v>
      </c>
      <c r="BF117">
        <v>97.486000000000004</v>
      </c>
      <c r="BG117">
        <v>97.97</v>
      </c>
      <c r="BI117">
        <v>39241</v>
      </c>
      <c r="BJ117">
        <v>100.09099999999999</v>
      </c>
      <c r="BK117">
        <v>100.617</v>
      </c>
      <c r="BM117">
        <v>39241</v>
      </c>
      <c r="BN117">
        <v>98.694999999999993</v>
      </c>
      <c r="BO117">
        <v>100.54900000000001</v>
      </c>
      <c r="BQ117">
        <v>39241</v>
      </c>
      <c r="BR117">
        <v>99.575000000000003</v>
      </c>
      <c r="BS117">
        <v>100.072</v>
      </c>
      <c r="BU117">
        <v>39241</v>
      </c>
      <c r="BV117">
        <v>96.453999999999994</v>
      </c>
      <c r="BW117">
        <v>97.688999999999993</v>
      </c>
      <c r="BY117">
        <v>39296</v>
      </c>
      <c r="BZ117">
        <v>98.963999999999999</v>
      </c>
      <c r="CA117">
        <v>100.69199999999999</v>
      </c>
      <c r="CC117">
        <v>39241</v>
      </c>
      <c r="CD117">
        <v>95.185000000000002</v>
      </c>
      <c r="CE117">
        <v>96.545000000000002</v>
      </c>
      <c r="CG117">
        <v>39449</v>
      </c>
      <c r="CH117">
        <v>101.098</v>
      </c>
      <c r="CI117">
        <v>103.042</v>
      </c>
      <c r="CK117">
        <v>39241</v>
      </c>
      <c r="CL117">
        <v>95.472999999999999</v>
      </c>
      <c r="CM117">
        <v>101.14400000000001</v>
      </c>
      <c r="CO117">
        <v>39241</v>
      </c>
      <c r="CP117">
        <v>103.075</v>
      </c>
      <c r="CQ117">
        <v>103.718</v>
      </c>
      <c r="CS117">
        <v>39661</v>
      </c>
      <c r="CT117">
        <v>98.04</v>
      </c>
      <c r="CU117">
        <v>98.090999999999994</v>
      </c>
      <c r="CW117">
        <v>39241</v>
      </c>
      <c r="CX117">
        <v>96.52</v>
      </c>
      <c r="CY117">
        <v>97.376000000000005</v>
      </c>
      <c r="DA117">
        <v>39241</v>
      </c>
      <c r="DB117">
        <v>102.729</v>
      </c>
      <c r="DC117">
        <v>104.643</v>
      </c>
      <c r="DE117">
        <v>39846</v>
      </c>
      <c r="DF117">
        <v>103.666</v>
      </c>
      <c r="DG117">
        <v>105.509</v>
      </c>
      <c r="DI117">
        <v>39241</v>
      </c>
      <c r="DJ117">
        <v>96.981999999999999</v>
      </c>
      <c r="DK117">
        <v>97.899000000000001</v>
      </c>
      <c r="DM117">
        <v>39241</v>
      </c>
      <c r="DN117">
        <v>101.88800000000001</v>
      </c>
      <c r="DO117">
        <v>103.711</v>
      </c>
      <c r="DQ117">
        <v>40028</v>
      </c>
      <c r="DR117">
        <v>102.30200000000001</v>
      </c>
      <c r="DS117">
        <v>103.59</v>
      </c>
      <c r="DU117">
        <v>39343</v>
      </c>
      <c r="DV117">
        <v>98.825999999999993</v>
      </c>
      <c r="DW117">
        <v>100.56399999999999</v>
      </c>
      <c r="DY117">
        <v>40148</v>
      </c>
      <c r="DZ117">
        <v>101.462</v>
      </c>
      <c r="EA117">
        <v>102.52200000000001</v>
      </c>
      <c r="EC117">
        <v>39325</v>
      </c>
      <c r="ED117">
        <v>98.192999999999998</v>
      </c>
      <c r="EE117">
        <v>100.684</v>
      </c>
      <c r="EG117">
        <v>39524</v>
      </c>
      <c r="EH117">
        <v>102.113</v>
      </c>
      <c r="EI117">
        <v>103.93600000000001</v>
      </c>
      <c r="EK117">
        <v>40331</v>
      </c>
      <c r="EL117">
        <v>99.305000000000007</v>
      </c>
      <c r="EM117">
        <v>100.261</v>
      </c>
      <c r="EO117">
        <v>39241</v>
      </c>
      <c r="EP117">
        <v>100.914</v>
      </c>
      <c r="EQ117">
        <v>102.646</v>
      </c>
      <c r="ES117">
        <v>39737</v>
      </c>
      <c r="ET117">
        <v>100.381</v>
      </c>
      <c r="EU117">
        <v>100.45099999999999</v>
      </c>
      <c r="EW117">
        <v>40483</v>
      </c>
      <c r="EX117">
        <v>99.366</v>
      </c>
      <c r="EY117">
        <v>100.21899999999999</v>
      </c>
      <c r="FA117">
        <v>39241</v>
      </c>
      <c r="FB117">
        <v>98.325999999999993</v>
      </c>
      <c r="FC117">
        <v>99.876000000000005</v>
      </c>
      <c r="FE117">
        <v>40634</v>
      </c>
      <c r="FF117">
        <v>97.92</v>
      </c>
      <c r="FG117">
        <v>98.89</v>
      </c>
      <c r="FI117">
        <v>39983</v>
      </c>
      <c r="FJ117">
        <v>101.93</v>
      </c>
      <c r="FK117">
        <v>102.02200000000001</v>
      </c>
      <c r="FM117">
        <v>40788</v>
      </c>
      <c r="FN117">
        <v>97.837999999999994</v>
      </c>
      <c r="FO117">
        <v>99.141000000000005</v>
      </c>
      <c r="FQ117">
        <v>40133</v>
      </c>
      <c r="FR117">
        <v>103.29900000000001</v>
      </c>
      <c r="FS117">
        <v>104.934</v>
      </c>
      <c r="FU117">
        <v>40911</v>
      </c>
      <c r="FV117">
        <v>98.677999999999997</v>
      </c>
      <c r="FW117">
        <v>98.736000000000004</v>
      </c>
      <c r="FY117">
        <v>39241</v>
      </c>
      <c r="FZ117">
        <v>97.905000000000001</v>
      </c>
      <c r="GA117">
        <v>99.454999999999998</v>
      </c>
      <c r="GC117">
        <v>39241</v>
      </c>
      <c r="GD117">
        <v>98.135999999999996</v>
      </c>
      <c r="GE117">
        <v>106.44799999999999</v>
      </c>
      <c r="GG117">
        <v>41036</v>
      </c>
      <c r="GH117">
        <v>106.58</v>
      </c>
      <c r="GI117">
        <v>109.498</v>
      </c>
      <c r="GK117">
        <v>39241</v>
      </c>
      <c r="GL117">
        <v>97.725999999999999</v>
      </c>
      <c r="GM117">
        <v>99.275000000000006</v>
      </c>
      <c r="GO117">
        <v>41143</v>
      </c>
      <c r="GP117">
        <v>97.75</v>
      </c>
      <c r="GQ117">
        <v>98.965999999999994</v>
      </c>
      <c r="GS117">
        <v>40347</v>
      </c>
      <c r="GT117">
        <v>101.223</v>
      </c>
      <c r="GU117">
        <v>101.789</v>
      </c>
      <c r="GW117">
        <v>40497</v>
      </c>
      <c r="GX117">
        <v>99.646000000000001</v>
      </c>
      <c r="GY117">
        <v>100.92400000000001</v>
      </c>
      <c r="HA117">
        <v>41262</v>
      </c>
      <c r="HB117">
        <v>105.633</v>
      </c>
      <c r="HC117">
        <v>107.614</v>
      </c>
      <c r="HE117">
        <v>39241</v>
      </c>
      <c r="HF117">
        <v>94.069000000000003</v>
      </c>
      <c r="HG117">
        <v>95.436000000000007</v>
      </c>
      <c r="HI117">
        <v>40648</v>
      </c>
      <c r="HJ117">
        <v>96.658000000000001</v>
      </c>
      <c r="HK117">
        <v>98.066999999999993</v>
      </c>
      <c r="HM117">
        <v>41415</v>
      </c>
      <c r="HN117">
        <v>102.428</v>
      </c>
      <c r="HO117">
        <v>103.74299999999999</v>
      </c>
      <c r="HQ117">
        <v>41214</v>
      </c>
      <c r="HR117">
        <v>101.148</v>
      </c>
      <c r="HS117">
        <v>101.92</v>
      </c>
      <c r="HU117">
        <v>40802</v>
      </c>
      <c r="HV117">
        <v>95.334999999999994</v>
      </c>
      <c r="HW117">
        <v>96.963999999999999</v>
      </c>
      <c r="HY117">
        <v>41568</v>
      </c>
      <c r="HZ117">
        <v>101.08499999999999</v>
      </c>
      <c r="IA117">
        <v>102.075</v>
      </c>
      <c r="IC117">
        <v>41722</v>
      </c>
      <c r="ID117">
        <v>105.53</v>
      </c>
      <c r="IE117">
        <v>106.663</v>
      </c>
      <c r="IG117">
        <v>39241</v>
      </c>
      <c r="IH117">
        <v>93.147000000000006</v>
      </c>
      <c r="II117">
        <v>94.515000000000001</v>
      </c>
      <c r="IK117">
        <v>40837</v>
      </c>
      <c r="IL117">
        <v>90.912999999999997</v>
      </c>
      <c r="IM117">
        <v>93.37</v>
      </c>
      <c r="IO117">
        <v>41162</v>
      </c>
      <c r="IP117">
        <v>104.515</v>
      </c>
      <c r="IQ117">
        <v>106.864</v>
      </c>
      <c r="IS117">
        <v>41722</v>
      </c>
      <c r="IT117">
        <v>103.658</v>
      </c>
      <c r="IU117">
        <v>104.553</v>
      </c>
      <c r="IW117">
        <v>41695</v>
      </c>
      <c r="IX117">
        <v>103.842</v>
      </c>
      <c r="IY117">
        <v>104.64</v>
      </c>
      <c r="JA117">
        <v>41813</v>
      </c>
      <c r="JB117">
        <v>101.605</v>
      </c>
      <c r="JC117">
        <v>101.65</v>
      </c>
      <c r="JE117">
        <v>39244</v>
      </c>
      <c r="JF117">
        <v>94.647000000000006</v>
      </c>
      <c r="JG117">
        <v>96.117000000000004</v>
      </c>
      <c r="JI117">
        <v>41722</v>
      </c>
      <c r="JJ117">
        <v>102.76</v>
      </c>
      <c r="JK117">
        <v>103.52800000000001</v>
      </c>
      <c r="JM117">
        <v>41333</v>
      </c>
      <c r="JN117">
        <v>105.604</v>
      </c>
      <c r="JO117">
        <v>107.23099999999999</v>
      </c>
      <c r="JQ117">
        <v>41933</v>
      </c>
      <c r="JR117">
        <v>100.905</v>
      </c>
      <c r="JS117">
        <v>101.408</v>
      </c>
      <c r="JU117">
        <v>41334</v>
      </c>
      <c r="JV117">
        <v>105.401</v>
      </c>
      <c r="JW117">
        <v>106.64100000000001</v>
      </c>
      <c r="JY117">
        <v>39241</v>
      </c>
      <c r="JZ117">
        <v>104.37</v>
      </c>
      <c r="KA117">
        <v>106.28400000000001</v>
      </c>
      <c r="KC117">
        <v>40837</v>
      </c>
      <c r="KD117">
        <v>88.593000000000004</v>
      </c>
      <c r="KE117">
        <v>98.786000000000001</v>
      </c>
      <c r="KG117">
        <v>41439</v>
      </c>
      <c r="KH117">
        <v>101.85299999999999</v>
      </c>
      <c r="KI117">
        <v>102.319</v>
      </c>
      <c r="KK117">
        <v>41747</v>
      </c>
      <c r="KL117">
        <v>103.581</v>
      </c>
      <c r="KM117">
        <v>104.325</v>
      </c>
      <c r="KO117">
        <v>42086</v>
      </c>
      <c r="KP117">
        <v>101.221</v>
      </c>
      <c r="KQ117">
        <v>101.364</v>
      </c>
      <c r="KS117">
        <v>39546</v>
      </c>
      <c r="KT117">
        <v>100.345</v>
      </c>
      <c r="KU117">
        <v>101.21</v>
      </c>
      <c r="KW117">
        <v>42268</v>
      </c>
      <c r="KX117">
        <v>99.825999999999993</v>
      </c>
      <c r="KY117">
        <v>99.915000000000006</v>
      </c>
      <c r="LA117">
        <v>41568</v>
      </c>
      <c r="LB117">
        <v>103.07899999999999</v>
      </c>
      <c r="LC117">
        <v>104.465</v>
      </c>
      <c r="LE117">
        <v>40837</v>
      </c>
      <c r="LF117">
        <v>93.454999999999998</v>
      </c>
      <c r="LG117">
        <v>94.506</v>
      </c>
      <c r="LI117">
        <v>41722</v>
      </c>
      <c r="LJ117">
        <v>103.16800000000001</v>
      </c>
      <c r="LK117">
        <v>103.375</v>
      </c>
      <c r="LQ117">
        <v>41695</v>
      </c>
      <c r="LR117">
        <v>106.19499999999999</v>
      </c>
      <c r="LS117">
        <v>107.051</v>
      </c>
      <c r="LU117">
        <v>39241</v>
      </c>
      <c r="LV117">
        <v>95.561999999999998</v>
      </c>
      <c r="LW117">
        <v>97.111000000000004</v>
      </c>
      <c r="LY117">
        <v>40837</v>
      </c>
      <c r="LZ117">
        <v>92.906000000000006</v>
      </c>
      <c r="MA117">
        <v>93.585999999999999</v>
      </c>
      <c r="MC117">
        <v>41830</v>
      </c>
      <c r="MD117">
        <v>104.905</v>
      </c>
      <c r="ME117">
        <v>105.414</v>
      </c>
      <c r="MG117">
        <v>41978</v>
      </c>
      <c r="MH117">
        <v>102.544</v>
      </c>
      <c r="MI117">
        <v>103.07299999999999</v>
      </c>
      <c r="MK117">
        <v>40837</v>
      </c>
      <c r="ML117">
        <v>90.867999999999995</v>
      </c>
      <c r="MM117">
        <v>91.51</v>
      </c>
      <c r="MO117">
        <v>40837</v>
      </c>
      <c r="MP117">
        <v>85.543000000000006</v>
      </c>
      <c r="MQ117">
        <v>90.891000000000005</v>
      </c>
      <c r="MS117">
        <v>42131</v>
      </c>
      <c r="MT117">
        <v>101.465</v>
      </c>
      <c r="MU117">
        <v>101.93</v>
      </c>
      <c r="MW117">
        <v>39241</v>
      </c>
      <c r="MX117">
        <v>97.224999999999994</v>
      </c>
      <c r="MY117">
        <v>98.864999999999995</v>
      </c>
      <c r="NA117">
        <v>40837</v>
      </c>
      <c r="NB117">
        <v>90.26</v>
      </c>
      <c r="NC117">
        <v>90.902000000000001</v>
      </c>
      <c r="NE117">
        <v>41913</v>
      </c>
      <c r="NF117">
        <v>103.45</v>
      </c>
      <c r="NG117">
        <v>104.3</v>
      </c>
      <c r="NI117">
        <v>42284</v>
      </c>
      <c r="NJ117">
        <v>100.011</v>
      </c>
      <c r="NK117">
        <v>100.31699999999999</v>
      </c>
      <c r="NM117">
        <v>40837</v>
      </c>
      <c r="NN117">
        <v>88.177999999999997</v>
      </c>
      <c r="NO117">
        <v>88.781999999999996</v>
      </c>
      <c r="NQ117">
        <v>42096</v>
      </c>
      <c r="NR117">
        <v>104.90600000000001</v>
      </c>
      <c r="NS117">
        <v>104.58499999999999</v>
      </c>
      <c r="NY117">
        <v>40837</v>
      </c>
      <c r="NZ117">
        <v>85.748999999999995</v>
      </c>
      <c r="OA117">
        <v>86.314999999999998</v>
      </c>
      <c r="OC117">
        <v>41725</v>
      </c>
      <c r="OD117">
        <v>107.166</v>
      </c>
      <c r="OE117">
        <v>108.73</v>
      </c>
      <c r="OG117">
        <v>39241</v>
      </c>
      <c r="OH117">
        <v>88.938999999999993</v>
      </c>
      <c r="OI117">
        <v>90.305999999999997</v>
      </c>
      <c r="OK117">
        <v>40837</v>
      </c>
      <c r="OL117">
        <v>92.231999999999999</v>
      </c>
      <c r="OM117">
        <v>92.95</v>
      </c>
      <c r="OO117">
        <v>40837</v>
      </c>
      <c r="OP117">
        <v>79.31</v>
      </c>
      <c r="OQ117">
        <v>82.463999999999999</v>
      </c>
      <c r="OS117">
        <v>41967</v>
      </c>
      <c r="OT117">
        <v>103.626</v>
      </c>
      <c r="OU117">
        <v>104.589</v>
      </c>
      <c r="OW117">
        <v>41333</v>
      </c>
      <c r="OX117">
        <v>104.03</v>
      </c>
      <c r="OY117">
        <v>104.084</v>
      </c>
      <c r="PA117">
        <v>42208</v>
      </c>
      <c r="PB117">
        <v>99.85</v>
      </c>
      <c r="PC117">
        <v>100.229</v>
      </c>
      <c r="PE117">
        <v>41333</v>
      </c>
      <c r="PF117">
        <v>106.684</v>
      </c>
      <c r="PG117">
        <v>106.74299999999999</v>
      </c>
      <c r="PM117">
        <v>41333</v>
      </c>
      <c r="PN117">
        <v>106.366</v>
      </c>
      <c r="PO117">
        <v>108.25</v>
      </c>
      <c r="PQ117">
        <v>42272</v>
      </c>
      <c r="PR117">
        <v>101.22499999999999</v>
      </c>
      <c r="PS117">
        <v>101.937</v>
      </c>
      <c r="PU117">
        <v>41509</v>
      </c>
      <c r="PV117">
        <v>101.678</v>
      </c>
      <c r="PW117">
        <v>103.133</v>
      </c>
      <c r="PY117">
        <v>40837</v>
      </c>
      <c r="PZ117">
        <v>88.046000000000006</v>
      </c>
      <c r="QA117">
        <v>89.156000000000006</v>
      </c>
      <c r="QC117">
        <v>40837</v>
      </c>
      <c r="QD117">
        <v>78.39</v>
      </c>
      <c r="QE117">
        <v>85.956000000000003</v>
      </c>
      <c r="QG117">
        <v>39241</v>
      </c>
      <c r="QH117">
        <v>146.309</v>
      </c>
      <c r="QI117">
        <v>147.36000000000001</v>
      </c>
      <c r="QK117">
        <v>40863</v>
      </c>
      <c r="QL117">
        <v>105.063</v>
      </c>
      <c r="QM117">
        <v>108.593</v>
      </c>
      <c r="QO117">
        <v>41263</v>
      </c>
      <c r="QP117">
        <v>62.828000000000003</v>
      </c>
      <c r="QQ117">
        <v>62.828000000000003</v>
      </c>
      <c r="QS117">
        <v>41652</v>
      </c>
      <c r="QT117">
        <v>105.318</v>
      </c>
      <c r="QU117">
        <v>107.021</v>
      </c>
      <c r="QW117">
        <v>41857</v>
      </c>
      <c r="QX117">
        <v>108.41200000000001</v>
      </c>
      <c r="QY117">
        <v>110.07299999999999</v>
      </c>
      <c r="RA117">
        <v>41872</v>
      </c>
      <c r="RB117">
        <v>107.407</v>
      </c>
      <c r="RC117">
        <v>109.267</v>
      </c>
      <c r="RE117">
        <v>42053</v>
      </c>
      <c r="RF117">
        <v>107.83499999999999</v>
      </c>
      <c r="RG117">
        <v>108.39100000000001</v>
      </c>
      <c r="RI117">
        <v>40837</v>
      </c>
      <c r="RJ117">
        <v>88.117999999999995</v>
      </c>
      <c r="RK117">
        <v>88.873000000000005</v>
      </c>
      <c r="RM117">
        <v>42222</v>
      </c>
      <c r="RN117">
        <v>96.834999999999994</v>
      </c>
      <c r="RO117">
        <v>97.120999999999995</v>
      </c>
      <c r="RU117">
        <v>40837</v>
      </c>
      <c r="RV117">
        <v>82.549000000000007</v>
      </c>
      <c r="RW117">
        <v>83.228999999999999</v>
      </c>
      <c r="RY117">
        <v>41722</v>
      </c>
      <c r="RZ117">
        <v>107.011</v>
      </c>
      <c r="SA117">
        <v>112.526</v>
      </c>
      <c r="SC117">
        <v>39241</v>
      </c>
      <c r="SD117">
        <v>129.24700000000001</v>
      </c>
      <c r="SE117">
        <v>130.09399999999999</v>
      </c>
      <c r="SG117">
        <v>39241</v>
      </c>
      <c r="SH117">
        <v>119.94199999999999</v>
      </c>
      <c r="SI117">
        <v>120.70099999999999</v>
      </c>
      <c r="SK117">
        <v>41509</v>
      </c>
      <c r="SL117">
        <v>100.69199999999999</v>
      </c>
      <c r="SM117">
        <v>103.015</v>
      </c>
      <c r="SO117">
        <v>39241</v>
      </c>
      <c r="SP117">
        <v>104.024</v>
      </c>
      <c r="SQ117">
        <v>104.637</v>
      </c>
      <c r="SS117">
        <v>41935</v>
      </c>
      <c r="ST117">
        <v>104.57599999999999</v>
      </c>
      <c r="SU117">
        <v>105.117</v>
      </c>
      <c r="SW117">
        <v>39241</v>
      </c>
      <c r="SX117">
        <v>114.245</v>
      </c>
      <c r="SY117">
        <v>114.946</v>
      </c>
      <c r="TA117">
        <v>42243</v>
      </c>
      <c r="TB117">
        <v>90.164000000000001</v>
      </c>
      <c r="TC117">
        <v>90.984999999999999</v>
      </c>
      <c r="TI117">
        <v>39241</v>
      </c>
      <c r="TJ117">
        <v>111.134</v>
      </c>
      <c r="TK117">
        <v>113.23</v>
      </c>
      <c r="TM117">
        <v>39241</v>
      </c>
      <c r="TN117">
        <v>100.36799999999999</v>
      </c>
      <c r="TO117">
        <v>102.191</v>
      </c>
      <c r="TQ117">
        <v>40837</v>
      </c>
      <c r="TR117">
        <v>64.834000000000003</v>
      </c>
      <c r="TS117">
        <v>74.465000000000003</v>
      </c>
      <c r="TU117">
        <v>39241</v>
      </c>
      <c r="TV117">
        <v>85.006</v>
      </c>
      <c r="TW117">
        <v>86.463999999999999</v>
      </c>
      <c r="TY117">
        <v>39546</v>
      </c>
      <c r="TZ117">
        <v>100.459</v>
      </c>
      <c r="UA117">
        <v>101.42100000000001</v>
      </c>
      <c r="UC117">
        <v>40837</v>
      </c>
      <c r="UD117">
        <v>80.031000000000006</v>
      </c>
      <c r="UE117">
        <v>80.786000000000001</v>
      </c>
      <c r="UG117">
        <v>40837</v>
      </c>
      <c r="UH117">
        <v>64.843000000000004</v>
      </c>
      <c r="UI117">
        <v>67.710999999999999</v>
      </c>
      <c r="UK117">
        <v>41571</v>
      </c>
      <c r="UL117">
        <v>98.126000000000005</v>
      </c>
      <c r="UM117">
        <v>98.888000000000005</v>
      </c>
      <c r="UO117">
        <v>42181</v>
      </c>
      <c r="UP117">
        <v>101.827</v>
      </c>
      <c r="UQ117">
        <v>102.895</v>
      </c>
    </row>
    <row r="118" spans="17:563">
      <c r="Q118">
        <v>39244</v>
      </c>
      <c r="R118">
        <v>100.11</v>
      </c>
      <c r="S118">
        <v>103.16800000000001</v>
      </c>
      <c r="U118">
        <v>39244</v>
      </c>
      <c r="V118">
        <v>100.271</v>
      </c>
      <c r="W118">
        <v>101.09099999999999</v>
      </c>
      <c r="Y118">
        <v>39244</v>
      </c>
      <c r="Z118">
        <v>100.66800000000001</v>
      </c>
      <c r="AA118">
        <v>101.38500000000001</v>
      </c>
      <c r="AC118">
        <v>39244</v>
      </c>
      <c r="AD118">
        <v>99.6</v>
      </c>
      <c r="AE118">
        <v>101.05</v>
      </c>
      <c r="AG118">
        <v>39244</v>
      </c>
      <c r="AH118">
        <v>99.075999999999993</v>
      </c>
      <c r="AI118">
        <v>100.086</v>
      </c>
      <c r="AK118">
        <v>39244</v>
      </c>
      <c r="AL118">
        <v>100.57</v>
      </c>
      <c r="AM118">
        <v>101.16800000000001</v>
      </c>
      <c r="AO118">
        <v>39244</v>
      </c>
      <c r="AP118">
        <v>98.207999999999998</v>
      </c>
      <c r="AQ118">
        <v>99.450999999999993</v>
      </c>
      <c r="AS118">
        <v>39244</v>
      </c>
      <c r="AT118">
        <v>99.116</v>
      </c>
      <c r="AU118">
        <v>107.401</v>
      </c>
      <c r="AW118">
        <v>39244</v>
      </c>
      <c r="AX118">
        <v>98.953000000000003</v>
      </c>
      <c r="AY118">
        <v>99.817999999999998</v>
      </c>
      <c r="BA118">
        <v>39244</v>
      </c>
      <c r="BB118">
        <v>97.759</v>
      </c>
      <c r="BC118">
        <v>98.861000000000004</v>
      </c>
      <c r="BE118">
        <v>39244</v>
      </c>
      <c r="BF118">
        <v>97.492999999999995</v>
      </c>
      <c r="BG118">
        <v>97.984999999999999</v>
      </c>
      <c r="BI118">
        <v>39244</v>
      </c>
      <c r="BJ118">
        <v>100.095</v>
      </c>
      <c r="BK118">
        <v>100.633</v>
      </c>
      <c r="BM118">
        <v>39244</v>
      </c>
      <c r="BN118">
        <v>98.703000000000003</v>
      </c>
      <c r="BO118">
        <v>100.568</v>
      </c>
      <c r="BQ118">
        <v>39244</v>
      </c>
      <c r="BR118">
        <v>99.578000000000003</v>
      </c>
      <c r="BS118">
        <v>100.086</v>
      </c>
      <c r="BU118">
        <v>39244</v>
      </c>
      <c r="BV118">
        <v>96.459000000000003</v>
      </c>
      <c r="BW118">
        <v>97.701999999999998</v>
      </c>
      <c r="BY118">
        <v>39297</v>
      </c>
      <c r="BZ118">
        <v>99.093999999999994</v>
      </c>
      <c r="CA118">
        <v>100.833</v>
      </c>
      <c r="CC118">
        <v>39244</v>
      </c>
      <c r="CD118">
        <v>95.188999999999993</v>
      </c>
      <c r="CE118">
        <v>96.555999999999997</v>
      </c>
      <c r="CG118">
        <v>39450</v>
      </c>
      <c r="CH118">
        <v>101.149</v>
      </c>
      <c r="CI118">
        <v>103.10599999999999</v>
      </c>
      <c r="CK118">
        <v>39244</v>
      </c>
      <c r="CL118">
        <v>95.468000000000004</v>
      </c>
      <c r="CM118">
        <v>101.164</v>
      </c>
      <c r="CO118">
        <v>39244</v>
      </c>
      <c r="CP118">
        <v>103.07299999999999</v>
      </c>
      <c r="CQ118">
        <v>103.73099999999999</v>
      </c>
      <c r="CS118">
        <v>39664</v>
      </c>
      <c r="CT118">
        <v>98.058999999999997</v>
      </c>
      <c r="CU118">
        <v>98.12</v>
      </c>
      <c r="CW118">
        <v>39244</v>
      </c>
      <c r="CX118">
        <v>96.52</v>
      </c>
      <c r="CY118">
        <v>97.385000000000005</v>
      </c>
      <c r="DA118">
        <v>39244</v>
      </c>
      <c r="DB118">
        <v>102.729</v>
      </c>
      <c r="DC118">
        <v>104.658</v>
      </c>
      <c r="DE118">
        <v>39847</v>
      </c>
      <c r="DF118">
        <v>103.762</v>
      </c>
      <c r="DG118">
        <v>105.617</v>
      </c>
      <c r="DI118">
        <v>39244</v>
      </c>
      <c r="DJ118">
        <v>96.986000000000004</v>
      </c>
      <c r="DK118">
        <v>97.912999999999997</v>
      </c>
      <c r="DM118">
        <v>39244</v>
      </c>
      <c r="DN118">
        <v>101.887</v>
      </c>
      <c r="DO118">
        <v>103.724</v>
      </c>
      <c r="DQ118">
        <v>40029</v>
      </c>
      <c r="DR118">
        <v>102.184</v>
      </c>
      <c r="DS118">
        <v>103.48</v>
      </c>
      <c r="DU118">
        <v>39344</v>
      </c>
      <c r="DV118">
        <v>98.825000000000003</v>
      </c>
      <c r="DW118">
        <v>100.596</v>
      </c>
      <c r="DY118">
        <v>40149</v>
      </c>
      <c r="DZ118">
        <v>101.479</v>
      </c>
      <c r="EA118">
        <v>102.559</v>
      </c>
      <c r="EC118">
        <v>39328</v>
      </c>
      <c r="ED118">
        <v>98.063000000000002</v>
      </c>
      <c r="EE118">
        <v>100.548</v>
      </c>
      <c r="EG118">
        <v>39525</v>
      </c>
      <c r="EH118">
        <v>101.67</v>
      </c>
      <c r="EI118">
        <v>103.551</v>
      </c>
      <c r="EK118">
        <v>40332</v>
      </c>
      <c r="EL118">
        <v>99.174999999999997</v>
      </c>
      <c r="EM118">
        <v>100.137</v>
      </c>
      <c r="EO118">
        <v>39244</v>
      </c>
      <c r="EP118">
        <v>100.92100000000001</v>
      </c>
      <c r="EQ118">
        <v>102.666</v>
      </c>
      <c r="ES118">
        <v>39738</v>
      </c>
      <c r="ET118">
        <v>100.28</v>
      </c>
      <c r="EU118">
        <v>100.36199999999999</v>
      </c>
      <c r="EW118">
        <v>40484</v>
      </c>
      <c r="EX118">
        <v>99.260999999999996</v>
      </c>
      <c r="EY118">
        <v>100.119</v>
      </c>
      <c r="FA118">
        <v>39244</v>
      </c>
      <c r="FB118">
        <v>98.334000000000003</v>
      </c>
      <c r="FC118">
        <v>99.896000000000001</v>
      </c>
      <c r="FE118">
        <v>40637</v>
      </c>
      <c r="FF118">
        <v>98.075000000000003</v>
      </c>
      <c r="FG118">
        <v>99.051000000000002</v>
      </c>
      <c r="FI118">
        <v>39986</v>
      </c>
      <c r="FJ118">
        <v>101.93</v>
      </c>
      <c r="FK118">
        <v>102.032</v>
      </c>
      <c r="FM118">
        <v>40791</v>
      </c>
      <c r="FN118">
        <v>96.793000000000006</v>
      </c>
      <c r="FO118">
        <v>98.103999999999999</v>
      </c>
      <c r="FQ118">
        <v>40134</v>
      </c>
      <c r="FR118">
        <v>103.378</v>
      </c>
      <c r="FS118">
        <v>105.023</v>
      </c>
      <c r="FU118">
        <v>40912</v>
      </c>
      <c r="FV118">
        <v>98.707999999999998</v>
      </c>
      <c r="FW118">
        <v>98.801000000000002</v>
      </c>
      <c r="FY118">
        <v>39244</v>
      </c>
      <c r="FZ118">
        <v>97.917000000000002</v>
      </c>
      <c r="GA118">
        <v>99.477999999999994</v>
      </c>
      <c r="GC118">
        <v>39244</v>
      </c>
      <c r="GD118">
        <v>98.114999999999995</v>
      </c>
      <c r="GE118">
        <v>106.455</v>
      </c>
      <c r="GG118">
        <v>41037</v>
      </c>
      <c r="GH118">
        <v>106.498</v>
      </c>
      <c r="GI118">
        <v>109.432</v>
      </c>
      <c r="GK118">
        <v>39244</v>
      </c>
      <c r="GL118">
        <v>97.736000000000004</v>
      </c>
      <c r="GM118">
        <v>99.298000000000002</v>
      </c>
      <c r="GO118">
        <v>41144</v>
      </c>
      <c r="GP118">
        <v>97.447999999999993</v>
      </c>
      <c r="GQ118">
        <v>98.671000000000006</v>
      </c>
      <c r="GS118">
        <v>40350</v>
      </c>
      <c r="GT118">
        <v>101.282</v>
      </c>
      <c r="GU118">
        <v>101.85599999999999</v>
      </c>
      <c r="GW118">
        <v>40498</v>
      </c>
      <c r="GX118">
        <v>99.349000000000004</v>
      </c>
      <c r="GY118">
        <v>100.636</v>
      </c>
      <c r="HA118">
        <v>41263</v>
      </c>
      <c r="HB118">
        <v>105.658</v>
      </c>
      <c r="HC118">
        <v>107.676</v>
      </c>
      <c r="HE118">
        <v>39244</v>
      </c>
      <c r="HF118">
        <v>94.087000000000003</v>
      </c>
      <c r="HG118">
        <v>95.463999999999999</v>
      </c>
      <c r="HI118">
        <v>40651</v>
      </c>
      <c r="HJ118">
        <v>96.441000000000003</v>
      </c>
      <c r="HK118">
        <v>97.858000000000004</v>
      </c>
      <c r="HM118">
        <v>41416</v>
      </c>
      <c r="HN118">
        <v>102.41</v>
      </c>
      <c r="HO118">
        <v>103.747</v>
      </c>
      <c r="HQ118">
        <v>41215</v>
      </c>
      <c r="HR118">
        <v>101.188</v>
      </c>
      <c r="HS118">
        <v>101.967</v>
      </c>
      <c r="HU118">
        <v>40805</v>
      </c>
      <c r="HV118">
        <v>95.227000000000004</v>
      </c>
      <c r="HW118">
        <v>96.866</v>
      </c>
      <c r="HY118">
        <v>41569</v>
      </c>
      <c r="HZ118">
        <v>101.214</v>
      </c>
      <c r="IA118">
        <v>102.21</v>
      </c>
      <c r="IC118">
        <v>41723</v>
      </c>
      <c r="ID118">
        <v>105.56</v>
      </c>
      <c r="IE118">
        <v>106.709</v>
      </c>
      <c r="IG118">
        <v>39244</v>
      </c>
      <c r="IH118">
        <v>93.221000000000004</v>
      </c>
      <c r="II118">
        <v>94.599000000000004</v>
      </c>
      <c r="IK118">
        <v>40840</v>
      </c>
      <c r="IL118">
        <v>90.802999999999997</v>
      </c>
      <c r="IM118">
        <v>93.269000000000005</v>
      </c>
      <c r="IO118">
        <v>41163</v>
      </c>
      <c r="IP118">
        <v>104.61</v>
      </c>
      <c r="IQ118">
        <v>106.97199999999999</v>
      </c>
      <c r="IS118">
        <v>41723</v>
      </c>
      <c r="IT118">
        <v>103.748</v>
      </c>
      <c r="IU118">
        <v>104.655</v>
      </c>
      <c r="IW118">
        <v>41696</v>
      </c>
      <c r="IX118">
        <v>103.905</v>
      </c>
      <c r="IY118">
        <v>104.72499999999999</v>
      </c>
      <c r="JA118">
        <v>41814</v>
      </c>
      <c r="JB118">
        <v>101.721</v>
      </c>
      <c r="JC118">
        <v>101.77</v>
      </c>
      <c r="JE118">
        <v>39245</v>
      </c>
      <c r="JF118">
        <v>94.352000000000004</v>
      </c>
      <c r="JG118">
        <v>95.832999999999998</v>
      </c>
      <c r="JI118">
        <v>41723</v>
      </c>
      <c r="JJ118">
        <v>102.89700000000001</v>
      </c>
      <c r="JK118">
        <v>103.67700000000001</v>
      </c>
      <c r="JM118">
        <v>41334</v>
      </c>
      <c r="JN118">
        <v>105.461</v>
      </c>
      <c r="JO118">
        <v>107.101</v>
      </c>
      <c r="JQ118">
        <v>41934</v>
      </c>
      <c r="JR118">
        <v>100.892</v>
      </c>
      <c r="JS118">
        <v>101.398</v>
      </c>
      <c r="JU118">
        <v>41337</v>
      </c>
      <c r="JV118">
        <v>105.051</v>
      </c>
      <c r="JW118">
        <v>106.303</v>
      </c>
      <c r="JY118">
        <v>39244</v>
      </c>
      <c r="JZ118">
        <v>104.461</v>
      </c>
      <c r="KA118">
        <v>106.389</v>
      </c>
      <c r="KC118">
        <v>40840</v>
      </c>
      <c r="KD118">
        <v>88.025999999999996</v>
      </c>
      <c r="KE118">
        <v>98.168000000000006</v>
      </c>
      <c r="KG118">
        <v>41442</v>
      </c>
      <c r="KH118">
        <v>101.869</v>
      </c>
      <c r="KI118">
        <v>102.34399999999999</v>
      </c>
      <c r="KK118">
        <v>41750</v>
      </c>
      <c r="KL118">
        <v>103.581</v>
      </c>
      <c r="KM118">
        <v>104.325</v>
      </c>
      <c r="KO118">
        <v>42087</v>
      </c>
      <c r="KP118">
        <v>101.184</v>
      </c>
      <c r="KQ118">
        <v>101.32899999999999</v>
      </c>
      <c r="KS118">
        <v>39547</v>
      </c>
      <c r="KT118">
        <v>100.328</v>
      </c>
      <c r="KU118">
        <v>101.23</v>
      </c>
      <c r="KW118">
        <v>42269</v>
      </c>
      <c r="KX118">
        <v>99.879000000000005</v>
      </c>
      <c r="KY118">
        <v>99.968000000000004</v>
      </c>
      <c r="LA118">
        <v>41569</v>
      </c>
      <c r="LB118">
        <v>103.355</v>
      </c>
      <c r="LC118">
        <v>104.751</v>
      </c>
      <c r="LE118">
        <v>40840</v>
      </c>
      <c r="LF118">
        <v>93.251000000000005</v>
      </c>
      <c r="LG118">
        <v>94.314999999999998</v>
      </c>
      <c r="LI118">
        <v>41723</v>
      </c>
      <c r="LJ118">
        <v>103.405</v>
      </c>
      <c r="LK118">
        <v>103.577</v>
      </c>
      <c r="LQ118">
        <v>41696</v>
      </c>
      <c r="LR118">
        <v>106.39</v>
      </c>
      <c r="LS118">
        <v>107.274</v>
      </c>
      <c r="LU118">
        <v>39244</v>
      </c>
      <c r="LV118">
        <v>95.656999999999996</v>
      </c>
      <c r="LW118">
        <v>97.218000000000004</v>
      </c>
      <c r="LY118">
        <v>40840</v>
      </c>
      <c r="LZ118">
        <v>92.616</v>
      </c>
      <c r="MA118">
        <v>93.308000000000007</v>
      </c>
      <c r="MC118">
        <v>41831</v>
      </c>
      <c r="MD118">
        <v>105.139</v>
      </c>
      <c r="ME118">
        <v>105.655</v>
      </c>
      <c r="MG118">
        <v>41981</v>
      </c>
      <c r="MH118">
        <v>102.52</v>
      </c>
      <c r="MI118">
        <v>103.054</v>
      </c>
      <c r="MK118">
        <v>40840</v>
      </c>
      <c r="ML118">
        <v>90.536000000000001</v>
      </c>
      <c r="MM118">
        <v>91.188999999999993</v>
      </c>
      <c r="MO118">
        <v>40840</v>
      </c>
      <c r="MP118">
        <v>85.412000000000006</v>
      </c>
      <c r="MQ118">
        <v>90.763999999999996</v>
      </c>
      <c r="MS118">
        <v>42132</v>
      </c>
      <c r="MT118">
        <v>101.61799999999999</v>
      </c>
      <c r="MU118">
        <v>102.086</v>
      </c>
      <c r="MW118">
        <v>39244</v>
      </c>
      <c r="MX118">
        <v>97.328000000000003</v>
      </c>
      <c r="MY118">
        <v>98.980999999999995</v>
      </c>
      <c r="NA118">
        <v>40840</v>
      </c>
      <c r="NB118">
        <v>89.965000000000003</v>
      </c>
      <c r="NC118">
        <v>90.619</v>
      </c>
      <c r="NE118">
        <v>41914</v>
      </c>
      <c r="NF118">
        <v>103.289</v>
      </c>
      <c r="NG118">
        <v>104.15</v>
      </c>
      <c r="NI118">
        <v>42285</v>
      </c>
      <c r="NJ118">
        <v>100.03400000000001</v>
      </c>
      <c r="NK118">
        <v>100.346</v>
      </c>
      <c r="NM118">
        <v>40840</v>
      </c>
      <c r="NN118">
        <v>87.912999999999997</v>
      </c>
      <c r="NO118">
        <v>88.528000000000006</v>
      </c>
      <c r="NQ118">
        <v>42097</v>
      </c>
      <c r="NR118">
        <v>104.90600000000001</v>
      </c>
      <c r="NS118">
        <v>104.58499999999999</v>
      </c>
      <c r="NY118">
        <v>40840</v>
      </c>
      <c r="NZ118">
        <v>85.468999999999994</v>
      </c>
      <c r="OA118">
        <v>86.045000000000002</v>
      </c>
      <c r="OC118">
        <v>41726</v>
      </c>
      <c r="OD118">
        <v>107.21</v>
      </c>
      <c r="OE118">
        <v>108.785</v>
      </c>
      <c r="OG118">
        <v>39244</v>
      </c>
      <c r="OH118">
        <v>89.012</v>
      </c>
      <c r="OI118">
        <v>90.39</v>
      </c>
      <c r="OK118">
        <v>40840</v>
      </c>
      <c r="OL118">
        <v>91.855000000000004</v>
      </c>
      <c r="OM118">
        <v>92.585999999999999</v>
      </c>
      <c r="OO118">
        <v>40840</v>
      </c>
      <c r="OP118">
        <v>79.037000000000006</v>
      </c>
      <c r="OQ118">
        <v>82.191999999999993</v>
      </c>
      <c r="OS118">
        <v>41968</v>
      </c>
      <c r="OT118">
        <v>103.913</v>
      </c>
      <c r="OU118">
        <v>104.88200000000001</v>
      </c>
      <c r="OW118">
        <v>41334</v>
      </c>
      <c r="OX118">
        <v>103.76</v>
      </c>
      <c r="OY118">
        <v>103.827</v>
      </c>
      <c r="PA118">
        <v>42209</v>
      </c>
      <c r="PB118">
        <v>99.938000000000002</v>
      </c>
      <c r="PC118">
        <v>100.321</v>
      </c>
      <c r="PE118">
        <v>41334</v>
      </c>
      <c r="PF118">
        <v>106.31399999999999</v>
      </c>
      <c r="PG118">
        <v>106.38800000000001</v>
      </c>
      <c r="PM118">
        <v>41334</v>
      </c>
      <c r="PN118">
        <v>105.965</v>
      </c>
      <c r="PO118">
        <v>107.864</v>
      </c>
      <c r="PQ118">
        <v>42275</v>
      </c>
      <c r="PR118">
        <v>101.19799999999999</v>
      </c>
      <c r="PS118">
        <v>101.908</v>
      </c>
      <c r="PU118">
        <v>41512</v>
      </c>
      <c r="PV118">
        <v>101.31100000000001</v>
      </c>
      <c r="PW118">
        <v>102.77800000000001</v>
      </c>
      <c r="PY118">
        <v>40840</v>
      </c>
      <c r="PZ118">
        <v>87.685000000000002</v>
      </c>
      <c r="QA118">
        <v>88.807000000000002</v>
      </c>
      <c r="QC118">
        <v>40840</v>
      </c>
      <c r="QD118">
        <v>78.531999999999996</v>
      </c>
      <c r="QE118">
        <v>86.123000000000005</v>
      </c>
      <c r="QG118">
        <v>39244</v>
      </c>
      <c r="QH118">
        <v>146.43199999999999</v>
      </c>
      <c r="QI118">
        <v>147.50800000000001</v>
      </c>
      <c r="QK118">
        <v>40864</v>
      </c>
      <c r="QL118">
        <v>104.755</v>
      </c>
      <c r="QM118">
        <v>108.30800000000001</v>
      </c>
      <c r="QO118">
        <v>41264</v>
      </c>
      <c r="QP118">
        <v>62.508000000000003</v>
      </c>
      <c r="QQ118">
        <v>62.508000000000003</v>
      </c>
      <c r="QS118">
        <v>41653</v>
      </c>
      <c r="QT118">
        <v>105.446</v>
      </c>
      <c r="QU118">
        <v>107.161</v>
      </c>
      <c r="QW118">
        <v>41858</v>
      </c>
      <c r="QX118">
        <v>108.03</v>
      </c>
      <c r="QY118">
        <v>109.70099999999999</v>
      </c>
      <c r="RA118">
        <v>41873</v>
      </c>
      <c r="RB118">
        <v>107.499</v>
      </c>
      <c r="RC118">
        <v>109.37</v>
      </c>
      <c r="RE118">
        <v>42054</v>
      </c>
      <c r="RF118">
        <v>108.235</v>
      </c>
      <c r="RG118">
        <v>108.812</v>
      </c>
      <c r="RI118">
        <v>40840</v>
      </c>
      <c r="RJ118">
        <v>87.849000000000004</v>
      </c>
      <c r="RK118">
        <v>88.617999999999995</v>
      </c>
      <c r="RM118">
        <v>42223</v>
      </c>
      <c r="RN118">
        <v>97.152000000000001</v>
      </c>
      <c r="RO118">
        <v>97.442999999999998</v>
      </c>
      <c r="RU118">
        <v>40840</v>
      </c>
      <c r="RV118">
        <v>82.335999999999999</v>
      </c>
      <c r="RW118">
        <v>83.028000000000006</v>
      </c>
      <c r="RY118">
        <v>41723</v>
      </c>
      <c r="RZ118">
        <v>107.17400000000001</v>
      </c>
      <c r="SA118">
        <v>112.663</v>
      </c>
      <c r="SC118">
        <v>39244</v>
      </c>
      <c r="SD118">
        <v>129.35599999999999</v>
      </c>
      <c r="SE118">
        <v>130.22200000000001</v>
      </c>
      <c r="SG118">
        <v>39244</v>
      </c>
      <c r="SH118">
        <v>120.03400000000001</v>
      </c>
      <c r="SI118">
        <v>120.81100000000001</v>
      </c>
      <c r="SK118">
        <v>41512</v>
      </c>
      <c r="SL118">
        <v>100.232</v>
      </c>
      <c r="SM118">
        <v>102.568</v>
      </c>
      <c r="SO118">
        <v>39244</v>
      </c>
      <c r="SP118">
        <v>104.113</v>
      </c>
      <c r="SQ118">
        <v>104.74</v>
      </c>
      <c r="SS118">
        <v>41936</v>
      </c>
      <c r="ST118">
        <v>104.56699999999999</v>
      </c>
      <c r="SU118">
        <v>105.11799999999999</v>
      </c>
      <c r="SW118">
        <v>39244</v>
      </c>
      <c r="SX118">
        <v>114.328</v>
      </c>
      <c r="SY118">
        <v>115.045</v>
      </c>
      <c r="TA118">
        <v>42244</v>
      </c>
      <c r="TB118">
        <v>90.350999999999999</v>
      </c>
      <c r="TC118">
        <v>90.350999999999999</v>
      </c>
      <c r="TI118">
        <v>39244</v>
      </c>
      <c r="TJ118">
        <v>111.217</v>
      </c>
      <c r="TK118">
        <v>113.32899999999999</v>
      </c>
      <c r="TM118">
        <v>39244</v>
      </c>
      <c r="TN118">
        <v>100.468</v>
      </c>
      <c r="TO118">
        <v>102.30500000000001</v>
      </c>
      <c r="TQ118">
        <v>40840</v>
      </c>
      <c r="TR118">
        <v>64.667000000000002</v>
      </c>
      <c r="TS118">
        <v>74.284999999999997</v>
      </c>
      <c r="TU118">
        <v>39244</v>
      </c>
      <c r="TV118">
        <v>85.094999999999999</v>
      </c>
      <c r="TW118">
        <v>86.564999999999998</v>
      </c>
      <c r="TY118">
        <v>39547</v>
      </c>
      <c r="TZ118">
        <v>100.545</v>
      </c>
      <c r="UA118">
        <v>101.548</v>
      </c>
      <c r="UC118">
        <v>40840</v>
      </c>
      <c r="UD118">
        <v>79.548000000000002</v>
      </c>
      <c r="UE118">
        <v>80.316999999999993</v>
      </c>
      <c r="UG118">
        <v>40840</v>
      </c>
      <c r="UH118">
        <v>64.649000000000001</v>
      </c>
      <c r="UI118">
        <v>67.52</v>
      </c>
      <c r="UK118">
        <v>41572</v>
      </c>
      <c r="UL118">
        <v>97.733999999999995</v>
      </c>
      <c r="UM118">
        <v>98.507999999999996</v>
      </c>
      <c r="UO118">
        <v>42184</v>
      </c>
      <c r="UP118">
        <v>99.03</v>
      </c>
      <c r="UQ118">
        <v>100.107</v>
      </c>
    </row>
    <row r="119" spans="17:563">
      <c r="Q119">
        <v>39245</v>
      </c>
      <c r="R119">
        <v>100.102</v>
      </c>
      <c r="S119">
        <v>103.179</v>
      </c>
      <c r="U119">
        <v>39245</v>
      </c>
      <c r="V119">
        <v>100.26900000000001</v>
      </c>
      <c r="W119">
        <v>101.102</v>
      </c>
      <c r="Y119">
        <v>39245</v>
      </c>
      <c r="Z119">
        <v>100.65900000000001</v>
      </c>
      <c r="AA119">
        <v>101.393</v>
      </c>
      <c r="AC119">
        <v>39245</v>
      </c>
      <c r="AD119">
        <v>99.596999999999994</v>
      </c>
      <c r="AE119">
        <v>101.057</v>
      </c>
      <c r="AG119">
        <v>39245</v>
      </c>
      <c r="AH119">
        <v>99.073999999999998</v>
      </c>
      <c r="AI119">
        <v>100.092</v>
      </c>
      <c r="AK119">
        <v>39245</v>
      </c>
      <c r="AL119">
        <v>100.557</v>
      </c>
      <c r="AM119">
        <v>101.16800000000001</v>
      </c>
      <c r="AO119">
        <v>39245</v>
      </c>
      <c r="AP119">
        <v>98.194000000000003</v>
      </c>
      <c r="AQ119">
        <v>98.194000000000003</v>
      </c>
      <c r="AS119">
        <v>39245</v>
      </c>
      <c r="AT119">
        <v>99.084000000000003</v>
      </c>
      <c r="AU119">
        <v>107.395</v>
      </c>
      <c r="AW119">
        <v>39245</v>
      </c>
      <c r="AX119">
        <v>98.929000000000002</v>
      </c>
      <c r="AY119">
        <v>99.804000000000002</v>
      </c>
      <c r="BA119">
        <v>39245</v>
      </c>
      <c r="BB119">
        <v>97.716999999999999</v>
      </c>
      <c r="BC119">
        <v>98.828000000000003</v>
      </c>
      <c r="BE119">
        <v>39245</v>
      </c>
      <c r="BF119">
        <v>97.441999999999993</v>
      </c>
      <c r="BG119">
        <v>97.941999999999993</v>
      </c>
      <c r="BI119">
        <v>39245</v>
      </c>
      <c r="BJ119">
        <v>100.03400000000001</v>
      </c>
      <c r="BK119">
        <v>100.584</v>
      </c>
      <c r="BM119">
        <v>39245</v>
      </c>
      <c r="BN119">
        <v>98.641000000000005</v>
      </c>
      <c r="BO119">
        <v>98.641000000000005</v>
      </c>
      <c r="BQ119">
        <v>39245</v>
      </c>
      <c r="BR119">
        <v>99.498000000000005</v>
      </c>
      <c r="BS119">
        <v>100.018</v>
      </c>
      <c r="BU119">
        <v>39245</v>
      </c>
      <c r="BV119">
        <v>96.379000000000005</v>
      </c>
      <c r="BW119">
        <v>97.63</v>
      </c>
      <c r="BY119">
        <v>39300</v>
      </c>
      <c r="BZ119">
        <v>99.116</v>
      </c>
      <c r="CA119">
        <v>100.866</v>
      </c>
      <c r="CC119">
        <v>39245</v>
      </c>
      <c r="CD119">
        <v>95.094999999999999</v>
      </c>
      <c r="CE119">
        <v>95.094999999999999</v>
      </c>
      <c r="CG119">
        <v>39451</v>
      </c>
      <c r="CH119">
        <v>101.292</v>
      </c>
      <c r="CI119">
        <v>103.261</v>
      </c>
      <c r="CK119">
        <v>39245</v>
      </c>
      <c r="CL119">
        <v>95.343000000000004</v>
      </c>
      <c r="CM119">
        <v>101.05500000000001</v>
      </c>
      <c r="CO119">
        <v>39245</v>
      </c>
      <c r="CP119">
        <v>102.95699999999999</v>
      </c>
      <c r="CQ119">
        <v>103.63</v>
      </c>
      <c r="CS119">
        <v>39665</v>
      </c>
      <c r="CT119">
        <v>98.078000000000003</v>
      </c>
      <c r="CU119">
        <v>98.15</v>
      </c>
      <c r="CW119">
        <v>39245</v>
      </c>
      <c r="CX119">
        <v>96.391000000000005</v>
      </c>
      <c r="CY119">
        <v>97.266000000000005</v>
      </c>
      <c r="DA119">
        <v>39245</v>
      </c>
      <c r="DB119">
        <v>102.569</v>
      </c>
      <c r="DC119">
        <v>104.512</v>
      </c>
      <c r="DE119">
        <v>39848</v>
      </c>
      <c r="DF119">
        <v>103.93300000000001</v>
      </c>
      <c r="DG119">
        <v>105.82299999999999</v>
      </c>
      <c r="DI119">
        <v>39245</v>
      </c>
      <c r="DJ119">
        <v>96.837000000000003</v>
      </c>
      <c r="DK119">
        <v>97.774000000000001</v>
      </c>
      <c r="DM119">
        <v>39245</v>
      </c>
      <c r="DN119">
        <v>101.709</v>
      </c>
      <c r="DO119">
        <v>103.56</v>
      </c>
      <c r="DQ119">
        <v>40030</v>
      </c>
      <c r="DR119">
        <v>102.09699999999999</v>
      </c>
      <c r="DS119">
        <v>103.41800000000001</v>
      </c>
      <c r="DU119">
        <v>39345</v>
      </c>
      <c r="DV119">
        <v>98.688000000000002</v>
      </c>
      <c r="DW119">
        <v>100.47</v>
      </c>
      <c r="DY119">
        <v>40150</v>
      </c>
      <c r="DZ119">
        <v>101.41</v>
      </c>
      <c r="EA119">
        <v>102.497</v>
      </c>
      <c r="EC119">
        <v>39329</v>
      </c>
      <c r="ED119">
        <v>98.019000000000005</v>
      </c>
      <c r="EE119">
        <v>100.5</v>
      </c>
      <c r="EG119">
        <v>39526</v>
      </c>
      <c r="EH119">
        <v>101.569</v>
      </c>
      <c r="EI119">
        <v>103.462</v>
      </c>
      <c r="EK119">
        <v>40333</v>
      </c>
      <c r="EL119">
        <v>99.257000000000005</v>
      </c>
      <c r="EM119">
        <v>100.224</v>
      </c>
      <c r="EO119">
        <v>39245</v>
      </c>
      <c r="EP119">
        <v>100.71599999999999</v>
      </c>
      <c r="EQ119">
        <v>102.474</v>
      </c>
      <c r="ES119">
        <v>39741</v>
      </c>
      <c r="ET119">
        <v>100.593</v>
      </c>
      <c r="EU119">
        <v>100.68600000000001</v>
      </c>
      <c r="EW119">
        <v>40485</v>
      </c>
      <c r="EX119">
        <v>99.269000000000005</v>
      </c>
      <c r="EY119">
        <v>100.143</v>
      </c>
      <c r="FA119">
        <v>39245</v>
      </c>
      <c r="FB119">
        <v>98.135999999999996</v>
      </c>
      <c r="FC119">
        <v>99.709000000000003</v>
      </c>
      <c r="FE119">
        <v>40638</v>
      </c>
      <c r="FF119">
        <v>98.102999999999994</v>
      </c>
      <c r="FG119">
        <v>99.084999999999994</v>
      </c>
      <c r="FI119">
        <v>39987</v>
      </c>
      <c r="FJ119">
        <v>101.94499999999999</v>
      </c>
      <c r="FK119">
        <v>102.05800000000001</v>
      </c>
      <c r="FM119">
        <v>40792</v>
      </c>
      <c r="FN119">
        <v>96.572999999999993</v>
      </c>
      <c r="FO119">
        <v>97.893000000000001</v>
      </c>
      <c r="FQ119">
        <v>40135</v>
      </c>
      <c r="FR119">
        <v>103.25</v>
      </c>
      <c r="FS119">
        <v>104.92400000000001</v>
      </c>
      <c r="FU119">
        <v>40913</v>
      </c>
      <c r="FV119">
        <v>98.02</v>
      </c>
      <c r="FW119">
        <v>98.125</v>
      </c>
      <c r="FY119">
        <v>39245</v>
      </c>
      <c r="FZ119">
        <v>97.665000000000006</v>
      </c>
      <c r="GA119">
        <v>99.238</v>
      </c>
      <c r="GC119">
        <v>39245</v>
      </c>
      <c r="GD119">
        <v>97.802000000000007</v>
      </c>
      <c r="GE119">
        <v>106.146</v>
      </c>
      <c r="GG119">
        <v>41038</v>
      </c>
      <c r="GH119">
        <v>106.015</v>
      </c>
      <c r="GI119">
        <v>108.999</v>
      </c>
      <c r="GK119">
        <v>39245</v>
      </c>
      <c r="GL119">
        <v>97.468999999999994</v>
      </c>
      <c r="GM119">
        <v>99.042000000000002</v>
      </c>
      <c r="GO119">
        <v>41145</v>
      </c>
      <c r="GP119">
        <v>97.52</v>
      </c>
      <c r="GQ119">
        <v>98.75</v>
      </c>
      <c r="GS119">
        <v>40351</v>
      </c>
      <c r="GT119">
        <v>101.06699999999999</v>
      </c>
      <c r="GU119">
        <v>101.649</v>
      </c>
      <c r="GW119">
        <v>40499</v>
      </c>
      <c r="GX119">
        <v>99.370999999999995</v>
      </c>
      <c r="GY119">
        <v>100.68300000000001</v>
      </c>
      <c r="HA119">
        <v>41264</v>
      </c>
      <c r="HB119">
        <v>105.48</v>
      </c>
      <c r="HC119">
        <v>107.51</v>
      </c>
      <c r="HE119">
        <v>39245</v>
      </c>
      <c r="HF119">
        <v>93.814999999999998</v>
      </c>
      <c r="HG119">
        <v>95.203999999999994</v>
      </c>
      <c r="HI119">
        <v>40652</v>
      </c>
      <c r="HJ119">
        <v>96.578000000000003</v>
      </c>
      <c r="HK119">
        <v>98.037000000000006</v>
      </c>
      <c r="HM119">
        <v>41417</v>
      </c>
      <c r="HN119">
        <v>102.13</v>
      </c>
      <c r="HO119">
        <v>103.47499999999999</v>
      </c>
      <c r="HQ119">
        <v>41218</v>
      </c>
      <c r="HR119">
        <v>101.093</v>
      </c>
      <c r="HS119">
        <v>101.879</v>
      </c>
      <c r="HU119">
        <v>40806</v>
      </c>
      <c r="HV119">
        <v>94.893000000000001</v>
      </c>
      <c r="HW119">
        <v>96.543000000000006</v>
      </c>
      <c r="HY119">
        <v>41570</v>
      </c>
      <c r="HZ119">
        <v>101.23</v>
      </c>
      <c r="IA119">
        <v>102.245</v>
      </c>
      <c r="IC119">
        <v>41724</v>
      </c>
      <c r="ID119">
        <v>105.645</v>
      </c>
      <c r="IE119">
        <v>106.843</v>
      </c>
      <c r="IG119">
        <v>39245</v>
      </c>
      <c r="IH119">
        <v>92.959000000000003</v>
      </c>
      <c r="II119">
        <v>94.346999999999994</v>
      </c>
      <c r="IK119">
        <v>40841</v>
      </c>
      <c r="IL119">
        <v>91.192999999999998</v>
      </c>
      <c r="IM119">
        <v>93.68</v>
      </c>
      <c r="IO119">
        <v>41164</v>
      </c>
      <c r="IP119">
        <v>105.068</v>
      </c>
      <c r="IQ119">
        <v>105.09399999999999</v>
      </c>
      <c r="IS119">
        <v>41724</v>
      </c>
      <c r="IT119">
        <v>103.95</v>
      </c>
      <c r="IU119">
        <v>104.898</v>
      </c>
      <c r="IW119">
        <v>41697</v>
      </c>
      <c r="IX119">
        <v>103.947</v>
      </c>
      <c r="IY119">
        <v>104.77500000000001</v>
      </c>
      <c r="JA119">
        <v>41815</v>
      </c>
      <c r="JB119">
        <v>101.755</v>
      </c>
      <c r="JC119">
        <v>101.816</v>
      </c>
      <c r="JE119">
        <v>39246</v>
      </c>
      <c r="JF119">
        <v>93.977999999999994</v>
      </c>
      <c r="JG119">
        <v>95.491</v>
      </c>
      <c r="JI119">
        <v>41724</v>
      </c>
      <c r="JJ119">
        <v>103.04300000000001</v>
      </c>
      <c r="JK119">
        <v>103.86</v>
      </c>
      <c r="JM119">
        <v>41337</v>
      </c>
      <c r="JN119">
        <v>105.08799999999999</v>
      </c>
      <c r="JO119">
        <v>106.741</v>
      </c>
      <c r="JQ119">
        <v>41935</v>
      </c>
      <c r="JR119">
        <v>100.88800000000001</v>
      </c>
      <c r="JS119">
        <v>101.40300000000001</v>
      </c>
      <c r="JU119">
        <v>41338</v>
      </c>
      <c r="JV119">
        <v>105.59399999999999</v>
      </c>
      <c r="JW119">
        <v>106.85899999999999</v>
      </c>
      <c r="JY119">
        <v>39245</v>
      </c>
      <c r="JZ119">
        <v>104.149</v>
      </c>
      <c r="KA119">
        <v>106.092</v>
      </c>
      <c r="KC119">
        <v>40841</v>
      </c>
      <c r="KD119">
        <v>88.399000000000001</v>
      </c>
      <c r="KE119">
        <v>98.593999999999994</v>
      </c>
      <c r="KG119">
        <v>41443</v>
      </c>
      <c r="KH119">
        <v>101.76600000000001</v>
      </c>
      <c r="KI119">
        <v>102.251</v>
      </c>
      <c r="KK119">
        <v>41751</v>
      </c>
      <c r="KL119">
        <v>103.512</v>
      </c>
      <c r="KM119">
        <v>104.259</v>
      </c>
      <c r="KO119">
        <v>42088</v>
      </c>
      <c r="KP119">
        <v>101.2</v>
      </c>
      <c r="KQ119">
        <v>101.34699999999999</v>
      </c>
      <c r="KS119">
        <v>39548</v>
      </c>
      <c r="KT119">
        <v>100.535</v>
      </c>
      <c r="KU119">
        <v>101.449</v>
      </c>
      <c r="KW119">
        <v>42270</v>
      </c>
      <c r="KX119">
        <v>99.908000000000001</v>
      </c>
      <c r="KY119">
        <v>99.998000000000005</v>
      </c>
      <c r="LA119">
        <v>41570</v>
      </c>
      <c r="LB119">
        <v>103.39700000000001</v>
      </c>
      <c r="LC119">
        <v>104.821</v>
      </c>
      <c r="LE119">
        <v>40841</v>
      </c>
      <c r="LF119">
        <v>93.272000000000006</v>
      </c>
      <c r="LG119">
        <v>94.347999999999999</v>
      </c>
      <c r="LI119">
        <v>41724</v>
      </c>
      <c r="LJ119">
        <v>103.866</v>
      </c>
      <c r="LK119">
        <v>103.93600000000001</v>
      </c>
      <c r="LQ119">
        <v>41697</v>
      </c>
      <c r="LR119">
        <v>106.55500000000001</v>
      </c>
      <c r="LS119">
        <v>107.449</v>
      </c>
      <c r="LU119">
        <v>39245</v>
      </c>
      <c r="LV119">
        <v>95.332999999999998</v>
      </c>
      <c r="LW119">
        <v>96.906000000000006</v>
      </c>
      <c r="LY119">
        <v>40841</v>
      </c>
      <c r="LZ119">
        <v>92.658000000000001</v>
      </c>
      <c r="MA119">
        <v>93.361999999999995</v>
      </c>
      <c r="MC119">
        <v>41834</v>
      </c>
      <c r="MD119">
        <v>105.181</v>
      </c>
      <c r="ME119">
        <v>105.70399999999999</v>
      </c>
      <c r="MG119">
        <v>41982</v>
      </c>
      <c r="MH119">
        <v>102.127</v>
      </c>
      <c r="MI119">
        <v>102.66500000000001</v>
      </c>
      <c r="MK119">
        <v>40841</v>
      </c>
      <c r="ML119">
        <v>90.546999999999997</v>
      </c>
      <c r="MM119">
        <v>91.212999999999994</v>
      </c>
      <c r="MO119">
        <v>40841</v>
      </c>
      <c r="MP119">
        <v>85.308999999999997</v>
      </c>
      <c r="MQ119">
        <v>90.667000000000002</v>
      </c>
      <c r="MS119">
        <v>42135</v>
      </c>
      <c r="MT119">
        <v>101.52</v>
      </c>
      <c r="MU119">
        <v>101.991</v>
      </c>
      <c r="MW119">
        <v>39245</v>
      </c>
      <c r="MX119">
        <v>96.981999999999999</v>
      </c>
      <c r="MY119">
        <v>98.647000000000006</v>
      </c>
      <c r="NA119">
        <v>40841</v>
      </c>
      <c r="NB119">
        <v>90.040999999999997</v>
      </c>
      <c r="NC119">
        <v>90.706999999999994</v>
      </c>
      <c r="NE119">
        <v>41915</v>
      </c>
      <c r="NF119">
        <v>103.265</v>
      </c>
      <c r="NG119">
        <v>104.13800000000001</v>
      </c>
      <c r="NI119">
        <v>42286</v>
      </c>
      <c r="NJ119">
        <v>100.062</v>
      </c>
      <c r="NK119">
        <v>100.375</v>
      </c>
      <c r="NM119">
        <v>40841</v>
      </c>
      <c r="NN119">
        <v>87.924000000000007</v>
      </c>
      <c r="NO119">
        <v>88.55</v>
      </c>
      <c r="NQ119">
        <v>42100</v>
      </c>
      <c r="NR119">
        <v>104.90600000000001</v>
      </c>
      <c r="NS119">
        <v>104.58499999999999</v>
      </c>
      <c r="NY119">
        <v>40841</v>
      </c>
      <c r="NZ119">
        <v>85.483999999999995</v>
      </c>
      <c r="OA119">
        <v>86.070999999999998</v>
      </c>
      <c r="OC119">
        <v>41729</v>
      </c>
      <c r="OD119">
        <v>107.29300000000001</v>
      </c>
      <c r="OE119">
        <v>108.878</v>
      </c>
      <c r="OG119">
        <v>39245</v>
      </c>
      <c r="OH119">
        <v>88.662999999999997</v>
      </c>
      <c r="OI119">
        <v>90.051000000000002</v>
      </c>
      <c r="OK119">
        <v>40841</v>
      </c>
      <c r="OL119">
        <v>91.852999999999994</v>
      </c>
      <c r="OM119">
        <v>92.596999999999994</v>
      </c>
      <c r="OO119">
        <v>40841</v>
      </c>
      <c r="OP119">
        <v>79.194000000000003</v>
      </c>
      <c r="OQ119">
        <v>82.364999999999995</v>
      </c>
      <c r="OS119">
        <v>41969</v>
      </c>
      <c r="OT119">
        <v>103.785</v>
      </c>
      <c r="OU119">
        <v>104.76</v>
      </c>
      <c r="OW119">
        <v>41337</v>
      </c>
      <c r="OX119">
        <v>103.111</v>
      </c>
      <c r="OY119">
        <v>103.19199999999999</v>
      </c>
      <c r="PA119">
        <v>42212</v>
      </c>
      <c r="PB119">
        <v>99.82</v>
      </c>
      <c r="PC119">
        <v>100.20699999999999</v>
      </c>
      <c r="PE119">
        <v>41337</v>
      </c>
      <c r="PF119">
        <v>105.601</v>
      </c>
      <c r="PG119">
        <v>105.691</v>
      </c>
      <c r="PM119">
        <v>41337</v>
      </c>
      <c r="PN119">
        <v>105.27200000000001</v>
      </c>
      <c r="PO119">
        <v>107.187</v>
      </c>
      <c r="PQ119">
        <v>42276</v>
      </c>
      <c r="PR119">
        <v>100.89</v>
      </c>
      <c r="PS119">
        <v>101.59699999999999</v>
      </c>
      <c r="PU119">
        <v>41513</v>
      </c>
      <c r="PV119">
        <v>100.72199999999999</v>
      </c>
      <c r="PW119">
        <v>102.20099999999999</v>
      </c>
      <c r="PY119">
        <v>40841</v>
      </c>
      <c r="PZ119">
        <v>87.875</v>
      </c>
      <c r="QA119">
        <v>89.01</v>
      </c>
      <c r="QC119">
        <v>40841</v>
      </c>
      <c r="QD119">
        <v>78.796000000000006</v>
      </c>
      <c r="QE119">
        <v>86.424000000000007</v>
      </c>
      <c r="QG119">
        <v>39245</v>
      </c>
      <c r="QH119">
        <v>145.858</v>
      </c>
      <c r="QI119">
        <v>146.959</v>
      </c>
      <c r="QK119">
        <v>40865</v>
      </c>
      <c r="QL119">
        <v>107.375</v>
      </c>
      <c r="QM119">
        <v>110.952</v>
      </c>
      <c r="QO119">
        <v>41267</v>
      </c>
      <c r="QP119">
        <v>62.43</v>
      </c>
      <c r="QQ119">
        <v>62.43</v>
      </c>
      <c r="QS119">
        <v>41654</v>
      </c>
      <c r="QT119">
        <v>105.592</v>
      </c>
      <c r="QU119">
        <v>107.34399999999999</v>
      </c>
      <c r="QW119">
        <v>41859</v>
      </c>
      <c r="QX119">
        <v>108.19</v>
      </c>
      <c r="QY119">
        <v>109.871</v>
      </c>
      <c r="RA119">
        <v>41876</v>
      </c>
      <c r="RB119">
        <v>108.422</v>
      </c>
      <c r="RC119">
        <v>110.31</v>
      </c>
      <c r="RE119">
        <v>42055</v>
      </c>
      <c r="RF119">
        <v>108.505</v>
      </c>
      <c r="RG119">
        <v>109.089</v>
      </c>
      <c r="RI119">
        <v>40841</v>
      </c>
      <c r="RJ119">
        <v>88.096000000000004</v>
      </c>
      <c r="RK119">
        <v>88.878</v>
      </c>
      <c r="RM119">
        <v>42226</v>
      </c>
      <c r="RN119">
        <v>97.167000000000002</v>
      </c>
      <c r="RO119">
        <v>97.462000000000003</v>
      </c>
      <c r="RU119">
        <v>40841</v>
      </c>
      <c r="RV119">
        <v>82.623999999999995</v>
      </c>
      <c r="RW119">
        <v>83.328999999999994</v>
      </c>
      <c r="RY119">
        <v>41724</v>
      </c>
      <c r="RZ119">
        <v>107.7</v>
      </c>
      <c r="SA119">
        <v>113.11499999999999</v>
      </c>
      <c r="SC119">
        <v>39245</v>
      </c>
      <c r="SD119">
        <v>128.74</v>
      </c>
      <c r="SE119">
        <v>129.62700000000001</v>
      </c>
      <c r="SG119">
        <v>39245</v>
      </c>
      <c r="SH119">
        <v>119.437</v>
      </c>
      <c r="SI119">
        <v>120.23099999999999</v>
      </c>
      <c r="SK119">
        <v>41513</v>
      </c>
      <c r="SL119">
        <v>99.75</v>
      </c>
      <c r="SM119">
        <v>102.099</v>
      </c>
      <c r="SO119">
        <v>39245</v>
      </c>
      <c r="SP119">
        <v>103.518</v>
      </c>
      <c r="SQ119">
        <v>104.16</v>
      </c>
      <c r="SS119">
        <v>41939</v>
      </c>
      <c r="ST119">
        <v>104.246</v>
      </c>
      <c r="SU119">
        <v>104.806</v>
      </c>
      <c r="SW119">
        <v>39245</v>
      </c>
      <c r="SX119">
        <v>113.679</v>
      </c>
      <c r="SY119">
        <v>114.413</v>
      </c>
      <c r="TA119">
        <v>42247</v>
      </c>
      <c r="TB119">
        <v>89.988</v>
      </c>
      <c r="TC119">
        <v>89.992000000000004</v>
      </c>
      <c r="TI119">
        <v>39245</v>
      </c>
      <c r="TJ119">
        <v>110.55200000000001</v>
      </c>
      <c r="TK119">
        <v>112.68</v>
      </c>
      <c r="TM119">
        <v>39245</v>
      </c>
      <c r="TN119">
        <v>99.849000000000004</v>
      </c>
      <c r="TO119">
        <v>101.7</v>
      </c>
      <c r="TQ119">
        <v>40841</v>
      </c>
      <c r="TR119">
        <v>65.268000000000001</v>
      </c>
      <c r="TS119">
        <v>74.983999999999995</v>
      </c>
      <c r="TU119">
        <v>39245</v>
      </c>
      <c r="TV119">
        <v>84.534999999999997</v>
      </c>
      <c r="TW119">
        <v>86.016000000000005</v>
      </c>
      <c r="TY119">
        <v>39548</v>
      </c>
      <c r="TZ119">
        <v>100.751</v>
      </c>
      <c r="UA119">
        <v>101.767</v>
      </c>
      <c r="UC119">
        <v>40841</v>
      </c>
      <c r="UD119">
        <v>80.058999999999997</v>
      </c>
      <c r="UE119">
        <v>80.840999999999994</v>
      </c>
      <c r="UG119">
        <v>40841</v>
      </c>
      <c r="UH119">
        <v>65.402000000000001</v>
      </c>
      <c r="UI119">
        <v>68.313999999999993</v>
      </c>
      <c r="UK119">
        <v>41575</v>
      </c>
      <c r="UL119">
        <v>97.683999999999997</v>
      </c>
      <c r="UM119">
        <v>98.471000000000004</v>
      </c>
      <c r="UO119">
        <v>42185</v>
      </c>
      <c r="UP119">
        <v>99.846000000000004</v>
      </c>
      <c r="UQ119">
        <v>100.932</v>
      </c>
    </row>
    <row r="120" spans="17:563">
      <c r="Q120">
        <v>39246</v>
      </c>
      <c r="R120">
        <v>100.08199999999999</v>
      </c>
      <c r="S120">
        <v>103.215</v>
      </c>
      <c r="U120">
        <v>39246</v>
      </c>
      <c r="V120">
        <v>100.261</v>
      </c>
      <c r="W120">
        <v>101.13500000000001</v>
      </c>
      <c r="Y120">
        <v>39246</v>
      </c>
      <c r="Z120">
        <v>100.64700000000001</v>
      </c>
      <c r="AA120">
        <v>101.43</v>
      </c>
      <c r="AC120">
        <v>39246</v>
      </c>
      <c r="AD120">
        <v>99.602000000000004</v>
      </c>
      <c r="AE120">
        <v>101.09099999999999</v>
      </c>
      <c r="AG120">
        <v>39246</v>
      </c>
      <c r="AH120">
        <v>99.085999999999999</v>
      </c>
      <c r="AI120">
        <v>100.127</v>
      </c>
      <c r="AK120">
        <v>39246</v>
      </c>
      <c r="AL120">
        <v>100.553</v>
      </c>
      <c r="AM120">
        <v>101.205</v>
      </c>
      <c r="AO120">
        <v>39246</v>
      </c>
      <c r="AP120">
        <v>98.203000000000003</v>
      </c>
      <c r="AQ120">
        <v>98.222999999999999</v>
      </c>
      <c r="AS120">
        <v>39246</v>
      </c>
      <c r="AT120">
        <v>99.052999999999997</v>
      </c>
      <c r="AU120">
        <v>107.443</v>
      </c>
      <c r="AW120">
        <v>39246</v>
      </c>
      <c r="AX120">
        <v>98.936000000000007</v>
      </c>
      <c r="AY120">
        <v>99.84</v>
      </c>
      <c r="BA120">
        <v>39246</v>
      </c>
      <c r="BB120">
        <v>97.71</v>
      </c>
      <c r="BC120">
        <v>98.844999999999999</v>
      </c>
      <c r="BE120">
        <v>39246</v>
      </c>
      <c r="BF120">
        <v>97.421999999999997</v>
      </c>
      <c r="BG120">
        <v>97.947000000000003</v>
      </c>
      <c r="BI120">
        <v>39246</v>
      </c>
      <c r="BJ120">
        <v>100.001</v>
      </c>
      <c r="BK120">
        <v>100.58799999999999</v>
      </c>
      <c r="BM120">
        <v>39246</v>
      </c>
      <c r="BN120">
        <v>98.608000000000004</v>
      </c>
      <c r="BO120">
        <v>98.638999999999996</v>
      </c>
      <c r="BQ120">
        <v>39246</v>
      </c>
      <c r="BR120">
        <v>99.44</v>
      </c>
      <c r="BS120">
        <v>99.994</v>
      </c>
      <c r="BU120">
        <v>39246</v>
      </c>
      <c r="BV120">
        <v>96.322999999999993</v>
      </c>
      <c r="BW120">
        <v>97.599000000000004</v>
      </c>
      <c r="BY120">
        <v>39301</v>
      </c>
      <c r="BZ120">
        <v>99.055000000000007</v>
      </c>
      <c r="CA120">
        <v>100.816</v>
      </c>
      <c r="CC120">
        <v>39246</v>
      </c>
      <c r="CD120">
        <v>95.024000000000001</v>
      </c>
      <c r="CE120">
        <v>95.046999999999997</v>
      </c>
      <c r="CG120">
        <v>39454</v>
      </c>
      <c r="CH120">
        <v>101.254</v>
      </c>
      <c r="CI120">
        <v>103.235</v>
      </c>
      <c r="CK120">
        <v>39246</v>
      </c>
      <c r="CL120">
        <v>95.302000000000007</v>
      </c>
      <c r="CM120">
        <v>101.084</v>
      </c>
      <c r="CO120">
        <v>39246</v>
      </c>
      <c r="CP120">
        <v>102.861</v>
      </c>
      <c r="CQ120">
        <v>103.578</v>
      </c>
      <c r="CS120">
        <v>39666</v>
      </c>
      <c r="CT120">
        <v>98.126999999999995</v>
      </c>
      <c r="CU120">
        <v>98.228999999999999</v>
      </c>
      <c r="CW120">
        <v>39246</v>
      </c>
      <c r="CX120">
        <v>96.292000000000002</v>
      </c>
      <c r="CY120">
        <v>97.195999999999998</v>
      </c>
      <c r="DA120">
        <v>39246</v>
      </c>
      <c r="DB120">
        <v>102.425</v>
      </c>
      <c r="DC120">
        <v>104.41200000000001</v>
      </c>
      <c r="DE120">
        <v>39849</v>
      </c>
      <c r="DF120">
        <v>103.953</v>
      </c>
      <c r="DG120">
        <v>105.855</v>
      </c>
      <c r="DI120">
        <v>39246</v>
      </c>
      <c r="DJ120">
        <v>96.703000000000003</v>
      </c>
      <c r="DK120">
        <v>97.671000000000006</v>
      </c>
      <c r="DM120">
        <v>39246</v>
      </c>
      <c r="DN120">
        <v>101.556</v>
      </c>
      <c r="DO120">
        <v>103.44799999999999</v>
      </c>
      <c r="DQ120">
        <v>40031</v>
      </c>
      <c r="DR120">
        <v>101.995</v>
      </c>
      <c r="DS120">
        <v>103.324</v>
      </c>
      <c r="DU120">
        <v>39346</v>
      </c>
      <c r="DV120">
        <v>98.718000000000004</v>
      </c>
      <c r="DW120">
        <v>100.511</v>
      </c>
      <c r="DY120">
        <v>40151</v>
      </c>
      <c r="DZ120">
        <v>101.316</v>
      </c>
      <c r="EA120">
        <v>102.41</v>
      </c>
      <c r="EC120">
        <v>39330</v>
      </c>
      <c r="ED120">
        <v>98.296000000000006</v>
      </c>
      <c r="EE120">
        <v>100.771</v>
      </c>
      <c r="EG120">
        <v>39527</v>
      </c>
      <c r="EH120">
        <v>101.343</v>
      </c>
      <c r="EI120">
        <v>103.247</v>
      </c>
      <c r="EK120">
        <v>40336</v>
      </c>
      <c r="EL120">
        <v>99.171999999999997</v>
      </c>
      <c r="EM120">
        <v>100.14400000000001</v>
      </c>
      <c r="EO120">
        <v>39246</v>
      </c>
      <c r="EP120">
        <v>100.52</v>
      </c>
      <c r="EQ120">
        <v>102.318</v>
      </c>
      <c r="ES120">
        <v>39742</v>
      </c>
      <c r="ET120">
        <v>100.71599999999999</v>
      </c>
      <c r="EU120">
        <v>100.821</v>
      </c>
      <c r="EW120">
        <v>40486</v>
      </c>
      <c r="EX120">
        <v>99.257000000000005</v>
      </c>
      <c r="EY120">
        <v>100.136</v>
      </c>
      <c r="FA120">
        <v>39246</v>
      </c>
      <c r="FB120">
        <v>97.912000000000006</v>
      </c>
      <c r="FC120">
        <v>99.52</v>
      </c>
      <c r="FE120">
        <v>40639</v>
      </c>
      <c r="FF120">
        <v>98.158000000000001</v>
      </c>
      <c r="FG120">
        <v>99.158000000000001</v>
      </c>
      <c r="FI120">
        <v>39988</v>
      </c>
      <c r="FJ120">
        <v>102.28400000000001</v>
      </c>
      <c r="FK120">
        <v>102.42700000000001</v>
      </c>
      <c r="FM120">
        <v>40793</v>
      </c>
      <c r="FN120">
        <v>97.26</v>
      </c>
      <c r="FO120">
        <v>98.603999999999999</v>
      </c>
      <c r="FQ120">
        <v>40136</v>
      </c>
      <c r="FR120">
        <v>103.163</v>
      </c>
      <c r="FS120">
        <v>104.846</v>
      </c>
      <c r="FU120">
        <v>40914</v>
      </c>
      <c r="FV120">
        <v>97.707999999999998</v>
      </c>
      <c r="FW120">
        <v>97.825000000000003</v>
      </c>
      <c r="FY120">
        <v>39246</v>
      </c>
      <c r="FZ120">
        <v>97.418000000000006</v>
      </c>
      <c r="GA120">
        <v>99.025999999999996</v>
      </c>
      <c r="GC120">
        <v>39246</v>
      </c>
      <c r="GD120">
        <v>97.596000000000004</v>
      </c>
      <c r="GE120">
        <v>106.009</v>
      </c>
      <c r="GG120">
        <v>41039</v>
      </c>
      <c r="GH120">
        <v>106.245</v>
      </c>
      <c r="GI120">
        <v>106.245</v>
      </c>
      <c r="GK120">
        <v>39246</v>
      </c>
      <c r="GL120">
        <v>97.186000000000007</v>
      </c>
      <c r="GM120">
        <v>98.795000000000002</v>
      </c>
      <c r="GO120">
        <v>41148</v>
      </c>
      <c r="GP120">
        <v>97.605000000000004</v>
      </c>
      <c r="GQ120">
        <v>98.840999999999994</v>
      </c>
      <c r="GS120">
        <v>40352</v>
      </c>
      <c r="GT120">
        <v>100.78</v>
      </c>
      <c r="GU120">
        <v>101.387</v>
      </c>
      <c r="GW120">
        <v>40500</v>
      </c>
      <c r="GX120">
        <v>99.031000000000006</v>
      </c>
      <c r="GY120">
        <v>100.35</v>
      </c>
      <c r="HA120">
        <v>41267</v>
      </c>
      <c r="HB120">
        <v>105.48</v>
      </c>
      <c r="HC120">
        <v>107.547</v>
      </c>
      <c r="HE120">
        <v>39246</v>
      </c>
      <c r="HF120">
        <v>93.539000000000001</v>
      </c>
      <c r="HG120">
        <v>94.959000000000003</v>
      </c>
      <c r="HI120">
        <v>40653</v>
      </c>
      <c r="HJ120">
        <v>96.605999999999995</v>
      </c>
      <c r="HK120">
        <v>98.072999999999993</v>
      </c>
      <c r="HM120">
        <v>41418</v>
      </c>
      <c r="HN120">
        <v>101.93</v>
      </c>
      <c r="HO120">
        <v>103.282</v>
      </c>
      <c r="HQ120">
        <v>41219</v>
      </c>
      <c r="HR120">
        <v>101</v>
      </c>
      <c r="HS120">
        <v>101.792</v>
      </c>
      <c r="HU120">
        <v>40807</v>
      </c>
      <c r="HV120">
        <v>94.712999999999994</v>
      </c>
      <c r="HW120">
        <v>96.393000000000001</v>
      </c>
      <c r="HY120">
        <v>41571</v>
      </c>
      <c r="HZ120">
        <v>101.157</v>
      </c>
      <c r="IA120">
        <v>102.178</v>
      </c>
      <c r="IC120">
        <v>41725</v>
      </c>
      <c r="ID120">
        <v>105.759</v>
      </c>
      <c r="IE120">
        <v>106.973</v>
      </c>
      <c r="IG120">
        <v>39246</v>
      </c>
      <c r="IH120">
        <v>92.597999999999999</v>
      </c>
      <c r="II120">
        <v>94.016999999999996</v>
      </c>
      <c r="IK120">
        <v>40842</v>
      </c>
      <c r="IL120">
        <v>90.83</v>
      </c>
      <c r="IM120">
        <v>93.340999999999994</v>
      </c>
      <c r="IO120">
        <v>41165</v>
      </c>
      <c r="IP120">
        <v>104.88500000000001</v>
      </c>
      <c r="IQ120">
        <v>104.92400000000001</v>
      </c>
      <c r="IS120">
        <v>41725</v>
      </c>
      <c r="IT120">
        <v>104.107</v>
      </c>
      <c r="IU120">
        <v>105.06699999999999</v>
      </c>
      <c r="IW120">
        <v>41698</v>
      </c>
      <c r="IX120">
        <v>103.89400000000001</v>
      </c>
      <c r="IY120">
        <v>104.73</v>
      </c>
      <c r="JA120">
        <v>41816</v>
      </c>
      <c r="JB120">
        <v>101.79900000000001</v>
      </c>
      <c r="JC120">
        <v>101.86499999999999</v>
      </c>
      <c r="JE120">
        <v>39247</v>
      </c>
      <c r="JF120">
        <v>93.944000000000003</v>
      </c>
      <c r="JG120">
        <v>95.468000000000004</v>
      </c>
      <c r="JI120">
        <v>41725</v>
      </c>
      <c r="JJ120">
        <v>103.28100000000001</v>
      </c>
      <c r="JK120">
        <v>104.11</v>
      </c>
      <c r="JM120">
        <v>41338</v>
      </c>
      <c r="JN120">
        <v>105.607</v>
      </c>
      <c r="JO120">
        <v>107.273</v>
      </c>
      <c r="JQ120">
        <v>41936</v>
      </c>
      <c r="JR120">
        <v>100.836</v>
      </c>
      <c r="JS120">
        <v>101.355</v>
      </c>
      <c r="JU120">
        <v>41339</v>
      </c>
      <c r="JV120">
        <v>105.887</v>
      </c>
      <c r="JW120">
        <v>107.191</v>
      </c>
      <c r="JY120">
        <v>39246</v>
      </c>
      <c r="JZ120">
        <v>103.73699999999999</v>
      </c>
      <c r="KA120">
        <v>105.724</v>
      </c>
      <c r="KC120">
        <v>40842</v>
      </c>
      <c r="KD120">
        <v>88.004000000000005</v>
      </c>
      <c r="KE120">
        <v>98.191999999999993</v>
      </c>
      <c r="KG120">
        <v>41444</v>
      </c>
      <c r="KH120">
        <v>102.098</v>
      </c>
      <c r="KI120">
        <v>102.61199999999999</v>
      </c>
      <c r="KK120">
        <v>41752</v>
      </c>
      <c r="KL120">
        <v>103.532</v>
      </c>
      <c r="KM120">
        <v>104.28700000000001</v>
      </c>
      <c r="KO120">
        <v>42089</v>
      </c>
      <c r="KP120">
        <v>101.208</v>
      </c>
      <c r="KQ120">
        <v>101.361</v>
      </c>
      <c r="KS120">
        <v>39549</v>
      </c>
      <c r="KT120">
        <v>101.08499999999999</v>
      </c>
      <c r="KU120">
        <v>102.012</v>
      </c>
      <c r="KW120">
        <v>42271</v>
      </c>
      <c r="KX120">
        <v>99.909000000000006</v>
      </c>
      <c r="KY120">
        <v>100.001</v>
      </c>
      <c r="LA120">
        <v>41571</v>
      </c>
      <c r="LB120">
        <v>103.288</v>
      </c>
      <c r="LC120">
        <v>104.72199999999999</v>
      </c>
      <c r="LE120">
        <v>40842</v>
      </c>
      <c r="LF120">
        <v>93.248000000000005</v>
      </c>
      <c r="LG120">
        <v>94.36</v>
      </c>
      <c r="LI120">
        <v>41725</v>
      </c>
      <c r="LJ120">
        <v>104.33</v>
      </c>
      <c r="LK120">
        <v>104.366</v>
      </c>
      <c r="LQ120">
        <v>41698</v>
      </c>
      <c r="LR120">
        <v>106.533</v>
      </c>
      <c r="LS120">
        <v>107.43600000000001</v>
      </c>
      <c r="LU120">
        <v>39246</v>
      </c>
      <c r="LV120">
        <v>94.908000000000001</v>
      </c>
      <c r="LW120">
        <v>96.516000000000005</v>
      </c>
      <c r="LY120">
        <v>40842</v>
      </c>
      <c r="LZ120">
        <v>92.638000000000005</v>
      </c>
      <c r="MA120">
        <v>93.38</v>
      </c>
      <c r="MC120">
        <v>41835</v>
      </c>
      <c r="MD120">
        <v>105.298</v>
      </c>
      <c r="ME120">
        <v>105.828</v>
      </c>
      <c r="MG120">
        <v>41983</v>
      </c>
      <c r="MH120">
        <v>101.91500000000001</v>
      </c>
      <c r="MI120">
        <v>102.45699999999999</v>
      </c>
      <c r="MK120">
        <v>40842</v>
      </c>
      <c r="ML120">
        <v>90.513000000000005</v>
      </c>
      <c r="MM120">
        <v>91.212999999999994</v>
      </c>
      <c r="MO120">
        <v>40842</v>
      </c>
      <c r="MP120">
        <v>85.465999999999994</v>
      </c>
      <c r="MQ120">
        <v>90.869</v>
      </c>
      <c r="MS120">
        <v>42136</v>
      </c>
      <c r="MT120">
        <v>101.364</v>
      </c>
      <c r="MU120">
        <v>101.83799999999999</v>
      </c>
      <c r="MW120">
        <v>39246</v>
      </c>
      <c r="MX120">
        <v>96.516999999999996</v>
      </c>
      <c r="MY120">
        <v>98.22</v>
      </c>
      <c r="NA120">
        <v>40842</v>
      </c>
      <c r="NB120">
        <v>90.1</v>
      </c>
      <c r="NC120">
        <v>90.801000000000002</v>
      </c>
      <c r="NE120">
        <v>41918</v>
      </c>
      <c r="NF120">
        <v>103.217</v>
      </c>
      <c r="NG120">
        <v>104.089</v>
      </c>
      <c r="NI120">
        <v>42289</v>
      </c>
      <c r="NJ120">
        <v>100.07899999999999</v>
      </c>
      <c r="NK120">
        <v>100.395</v>
      </c>
      <c r="NM120">
        <v>40842</v>
      </c>
      <c r="NN120">
        <v>88.028000000000006</v>
      </c>
      <c r="NO120">
        <v>88.686999999999998</v>
      </c>
      <c r="NQ120">
        <v>42101</v>
      </c>
      <c r="NR120">
        <v>104.63200000000001</v>
      </c>
      <c r="NS120">
        <v>104.32599999999999</v>
      </c>
      <c r="NY120">
        <v>40842</v>
      </c>
      <c r="NZ120">
        <v>85.629000000000005</v>
      </c>
      <c r="OA120">
        <v>86.248000000000005</v>
      </c>
      <c r="OC120">
        <v>41730</v>
      </c>
      <c r="OD120">
        <v>107.402</v>
      </c>
      <c r="OE120">
        <v>108.997</v>
      </c>
      <c r="OG120">
        <v>39246</v>
      </c>
      <c r="OH120">
        <v>88.191000000000003</v>
      </c>
      <c r="OI120">
        <v>89.61</v>
      </c>
      <c r="OK120">
        <v>40842</v>
      </c>
      <c r="OL120">
        <v>92.045000000000002</v>
      </c>
      <c r="OM120">
        <v>92.828000000000003</v>
      </c>
      <c r="OO120">
        <v>40842</v>
      </c>
      <c r="OP120">
        <v>78.691000000000003</v>
      </c>
      <c r="OQ120">
        <v>81.876000000000005</v>
      </c>
      <c r="OS120">
        <v>41970</v>
      </c>
      <c r="OT120">
        <v>104.23</v>
      </c>
      <c r="OU120">
        <v>105.223</v>
      </c>
      <c r="OW120">
        <v>41338</v>
      </c>
      <c r="OX120">
        <v>104.08499999999999</v>
      </c>
      <c r="OY120">
        <v>104.18</v>
      </c>
      <c r="PA120">
        <v>42213</v>
      </c>
      <c r="PB120">
        <v>100.003</v>
      </c>
      <c r="PC120">
        <v>100.39400000000001</v>
      </c>
      <c r="PE120">
        <v>41338</v>
      </c>
      <c r="PF120">
        <v>106.68899999999999</v>
      </c>
      <c r="PG120">
        <v>106.794</v>
      </c>
      <c r="PM120">
        <v>41338</v>
      </c>
      <c r="PN120">
        <v>106.402</v>
      </c>
      <c r="PO120">
        <v>108.331</v>
      </c>
      <c r="PQ120">
        <v>42277</v>
      </c>
      <c r="PR120">
        <v>100.89100000000001</v>
      </c>
      <c r="PS120">
        <v>101.60599999999999</v>
      </c>
      <c r="PU120">
        <v>41514</v>
      </c>
      <c r="PV120">
        <v>101.08799999999999</v>
      </c>
      <c r="PW120">
        <v>102.604</v>
      </c>
      <c r="PY120">
        <v>40842</v>
      </c>
      <c r="PZ120">
        <v>88.203000000000003</v>
      </c>
      <c r="QA120">
        <v>89.378</v>
      </c>
      <c r="QC120">
        <v>40842</v>
      </c>
      <c r="QD120">
        <v>78.602999999999994</v>
      </c>
      <c r="QE120">
        <v>86.251999999999995</v>
      </c>
      <c r="QG120">
        <v>39246</v>
      </c>
      <c r="QH120">
        <v>145.113</v>
      </c>
      <c r="QI120">
        <v>146.28700000000001</v>
      </c>
      <c r="QK120">
        <v>40868</v>
      </c>
      <c r="QL120">
        <v>107.24</v>
      </c>
      <c r="QM120">
        <v>110.84</v>
      </c>
      <c r="QO120">
        <v>41270</v>
      </c>
      <c r="QP120">
        <v>62.191000000000003</v>
      </c>
      <c r="QQ120">
        <v>62.191000000000003</v>
      </c>
      <c r="QS120">
        <v>41655</v>
      </c>
      <c r="QT120">
        <v>105.77</v>
      </c>
      <c r="QU120">
        <v>107.535</v>
      </c>
      <c r="QW120">
        <v>41862</v>
      </c>
      <c r="QX120">
        <v>108.61799999999999</v>
      </c>
      <c r="QY120">
        <v>110.31</v>
      </c>
      <c r="RA120">
        <v>41877</v>
      </c>
      <c r="RB120">
        <v>109.193</v>
      </c>
      <c r="RC120">
        <v>111.09699999999999</v>
      </c>
      <c r="RE120">
        <v>42058</v>
      </c>
      <c r="RF120">
        <v>109.247</v>
      </c>
      <c r="RG120">
        <v>109.83799999999999</v>
      </c>
      <c r="RI120">
        <v>40842</v>
      </c>
      <c r="RJ120">
        <v>88.582999999999998</v>
      </c>
      <c r="RK120">
        <v>89.406999999999996</v>
      </c>
      <c r="RM120">
        <v>42227</v>
      </c>
      <c r="RN120">
        <v>97.608000000000004</v>
      </c>
      <c r="RO120">
        <v>97.906999999999996</v>
      </c>
      <c r="RU120">
        <v>40842</v>
      </c>
      <c r="RV120">
        <v>83.138999999999996</v>
      </c>
      <c r="RW120">
        <v>83.881</v>
      </c>
      <c r="RY120">
        <v>41725</v>
      </c>
      <c r="RZ120">
        <v>108.35</v>
      </c>
      <c r="SA120">
        <v>113.76300000000001</v>
      </c>
      <c r="SC120">
        <v>39246</v>
      </c>
      <c r="SD120">
        <v>127.98</v>
      </c>
      <c r="SE120">
        <v>128.92599999999999</v>
      </c>
      <c r="SG120">
        <v>39246</v>
      </c>
      <c r="SH120">
        <v>118.72199999999999</v>
      </c>
      <c r="SI120">
        <v>119.57</v>
      </c>
      <c r="SK120">
        <v>41514</v>
      </c>
      <c r="SL120">
        <v>100.23099999999999</v>
      </c>
      <c r="SM120">
        <v>100.244</v>
      </c>
      <c r="SO120">
        <v>39246</v>
      </c>
      <c r="SP120">
        <v>102.85899999999999</v>
      </c>
      <c r="SQ120">
        <v>103.54300000000001</v>
      </c>
      <c r="SS120">
        <v>41940</v>
      </c>
      <c r="ST120">
        <v>104.405</v>
      </c>
      <c r="SU120">
        <v>104.97499999999999</v>
      </c>
      <c r="SW120">
        <v>39246</v>
      </c>
      <c r="SX120">
        <v>112.949</v>
      </c>
      <c r="SY120">
        <v>113.732</v>
      </c>
      <c r="TA120">
        <v>42248</v>
      </c>
      <c r="TB120">
        <v>89.492000000000004</v>
      </c>
      <c r="TC120">
        <v>89.501000000000005</v>
      </c>
      <c r="TI120">
        <v>39246</v>
      </c>
      <c r="TJ120">
        <v>109.818</v>
      </c>
      <c r="TK120">
        <v>111.994</v>
      </c>
      <c r="TM120">
        <v>39246</v>
      </c>
      <c r="TN120">
        <v>99.135000000000005</v>
      </c>
      <c r="TO120">
        <v>101.02800000000001</v>
      </c>
      <c r="TQ120">
        <v>40842</v>
      </c>
      <c r="TR120">
        <v>65.308000000000007</v>
      </c>
      <c r="TS120">
        <v>75.064999999999998</v>
      </c>
      <c r="TU120">
        <v>39246</v>
      </c>
      <c r="TV120">
        <v>83.834000000000003</v>
      </c>
      <c r="TW120">
        <v>85.346999999999994</v>
      </c>
      <c r="TY120">
        <v>39549</v>
      </c>
      <c r="TZ120">
        <v>101.465</v>
      </c>
      <c r="UA120">
        <v>102.495</v>
      </c>
      <c r="UC120">
        <v>40842</v>
      </c>
      <c r="UD120">
        <v>80.296000000000006</v>
      </c>
      <c r="UE120">
        <v>81.12</v>
      </c>
      <c r="UG120">
        <v>40842</v>
      </c>
      <c r="UH120">
        <v>65.02</v>
      </c>
      <c r="UI120">
        <v>67.950999999999993</v>
      </c>
      <c r="UK120">
        <v>41576</v>
      </c>
      <c r="UL120">
        <v>98.102999999999994</v>
      </c>
      <c r="UM120">
        <v>98.903000000000006</v>
      </c>
      <c r="UO120">
        <v>42186</v>
      </c>
      <c r="UP120">
        <v>100.17400000000001</v>
      </c>
      <c r="UQ120">
        <v>101.26900000000001</v>
      </c>
    </row>
    <row r="121" spans="17:563">
      <c r="Q121">
        <v>39247</v>
      </c>
      <c r="R121">
        <v>100.07299999999999</v>
      </c>
      <c r="S121">
        <v>103.224</v>
      </c>
      <c r="U121">
        <v>39247</v>
      </c>
      <c r="V121">
        <v>100.259</v>
      </c>
      <c r="W121">
        <v>101.14700000000001</v>
      </c>
      <c r="Y121">
        <v>39247</v>
      </c>
      <c r="Z121">
        <v>100.64100000000001</v>
      </c>
      <c r="AA121">
        <v>101.44</v>
      </c>
      <c r="AC121">
        <v>39247</v>
      </c>
      <c r="AD121">
        <v>99.603999999999999</v>
      </c>
      <c r="AE121">
        <v>101.10299999999999</v>
      </c>
      <c r="AG121">
        <v>39247</v>
      </c>
      <c r="AH121">
        <v>99.09</v>
      </c>
      <c r="AI121">
        <v>100.13800000000001</v>
      </c>
      <c r="AK121">
        <v>39247</v>
      </c>
      <c r="AL121">
        <v>100.55500000000001</v>
      </c>
      <c r="AM121">
        <v>101.221</v>
      </c>
      <c r="AO121">
        <v>39247</v>
      </c>
      <c r="AP121">
        <v>98.218000000000004</v>
      </c>
      <c r="AQ121">
        <v>98.245000000000005</v>
      </c>
      <c r="AS121">
        <v>39247</v>
      </c>
      <c r="AT121">
        <v>99.064999999999998</v>
      </c>
      <c r="AU121">
        <v>107.48399999999999</v>
      </c>
      <c r="AW121">
        <v>39247</v>
      </c>
      <c r="AX121">
        <v>98.99</v>
      </c>
      <c r="AY121">
        <v>99.903000000000006</v>
      </c>
      <c r="BA121">
        <v>39247</v>
      </c>
      <c r="BB121">
        <v>97.728999999999999</v>
      </c>
      <c r="BC121">
        <v>98.873000000000005</v>
      </c>
      <c r="BE121">
        <v>39247</v>
      </c>
      <c r="BF121">
        <v>97.447000000000003</v>
      </c>
      <c r="BG121">
        <v>97.98</v>
      </c>
      <c r="BI121">
        <v>39247</v>
      </c>
      <c r="BJ121">
        <v>100.026</v>
      </c>
      <c r="BK121">
        <v>100.625</v>
      </c>
      <c r="BM121">
        <v>39247</v>
      </c>
      <c r="BN121">
        <v>98.632999999999996</v>
      </c>
      <c r="BO121">
        <v>98.674000000000007</v>
      </c>
      <c r="BQ121">
        <v>39247</v>
      </c>
      <c r="BR121">
        <v>99.457999999999998</v>
      </c>
      <c r="BS121">
        <v>100.024</v>
      </c>
      <c r="BU121">
        <v>39247</v>
      </c>
      <c r="BV121">
        <v>96.355000000000004</v>
      </c>
      <c r="BW121">
        <v>97.64</v>
      </c>
      <c r="BY121">
        <v>39302</v>
      </c>
      <c r="BZ121">
        <v>98.9</v>
      </c>
      <c r="CA121">
        <v>100.693</v>
      </c>
      <c r="CC121">
        <v>39247</v>
      </c>
      <c r="CD121">
        <v>95.06</v>
      </c>
      <c r="CE121">
        <v>95.09</v>
      </c>
      <c r="CG121">
        <v>39455</v>
      </c>
      <c r="CH121">
        <v>101.172</v>
      </c>
      <c r="CI121">
        <v>103.16500000000001</v>
      </c>
      <c r="CK121">
        <v>39247</v>
      </c>
      <c r="CL121">
        <v>95.387</v>
      </c>
      <c r="CM121">
        <v>101.199</v>
      </c>
      <c r="CO121">
        <v>39247</v>
      </c>
      <c r="CP121">
        <v>102.876</v>
      </c>
      <c r="CQ121">
        <v>103.608</v>
      </c>
      <c r="CS121">
        <v>39667</v>
      </c>
      <c r="CT121">
        <v>98.481999999999999</v>
      </c>
      <c r="CU121">
        <v>98.593999999999994</v>
      </c>
      <c r="CW121">
        <v>39247</v>
      </c>
      <c r="CX121">
        <v>96.32</v>
      </c>
      <c r="CY121">
        <v>97.233000000000004</v>
      </c>
      <c r="DA121">
        <v>39247</v>
      </c>
      <c r="DB121">
        <v>102.435</v>
      </c>
      <c r="DC121">
        <v>104.43600000000001</v>
      </c>
      <c r="DE121">
        <v>39850</v>
      </c>
      <c r="DF121">
        <v>104.042</v>
      </c>
      <c r="DG121">
        <v>105.956</v>
      </c>
      <c r="DI121">
        <v>39247</v>
      </c>
      <c r="DJ121">
        <v>96.724000000000004</v>
      </c>
      <c r="DK121">
        <v>97.703000000000003</v>
      </c>
      <c r="DM121">
        <v>39247</v>
      </c>
      <c r="DN121">
        <v>101.57</v>
      </c>
      <c r="DO121">
        <v>103.476</v>
      </c>
      <c r="DQ121">
        <v>40032</v>
      </c>
      <c r="DR121">
        <v>101.715</v>
      </c>
      <c r="DS121">
        <v>103.05200000000001</v>
      </c>
      <c r="DU121">
        <v>39349</v>
      </c>
      <c r="DV121">
        <v>98.707999999999998</v>
      </c>
      <c r="DW121">
        <v>100.511</v>
      </c>
      <c r="DY121">
        <v>40154</v>
      </c>
      <c r="DZ121">
        <v>101.345</v>
      </c>
      <c r="EA121">
        <v>102.446</v>
      </c>
      <c r="EC121">
        <v>39331</v>
      </c>
      <c r="ED121">
        <v>98.331999999999994</v>
      </c>
      <c r="EE121">
        <v>100.804</v>
      </c>
      <c r="EG121">
        <v>39528</v>
      </c>
      <c r="EH121">
        <v>101.35599999999999</v>
      </c>
      <c r="EI121">
        <v>103.26</v>
      </c>
      <c r="EK121">
        <v>40337</v>
      </c>
      <c r="EL121">
        <v>99.218999999999994</v>
      </c>
      <c r="EM121">
        <v>100.197</v>
      </c>
      <c r="EO121">
        <v>39247</v>
      </c>
      <c r="EP121">
        <v>100.529</v>
      </c>
      <c r="EQ121">
        <v>102.34</v>
      </c>
      <c r="ES121">
        <v>39743</v>
      </c>
      <c r="ET121">
        <v>100.99299999999999</v>
      </c>
      <c r="EU121">
        <v>101.133</v>
      </c>
      <c r="EW121">
        <v>40487</v>
      </c>
      <c r="EX121">
        <v>99.216999999999999</v>
      </c>
      <c r="EY121">
        <v>100.102</v>
      </c>
      <c r="FA121">
        <v>39247</v>
      </c>
      <c r="FB121">
        <v>97.908000000000001</v>
      </c>
      <c r="FC121">
        <v>99.528000000000006</v>
      </c>
      <c r="FE121">
        <v>40640</v>
      </c>
      <c r="FF121">
        <v>98.084999999999994</v>
      </c>
      <c r="FG121">
        <v>99.091999999999999</v>
      </c>
      <c r="FI121">
        <v>39989</v>
      </c>
      <c r="FJ121">
        <v>102.452</v>
      </c>
      <c r="FK121">
        <v>102.60599999999999</v>
      </c>
      <c r="FM121">
        <v>40794</v>
      </c>
      <c r="FN121">
        <v>97.242999999999995</v>
      </c>
      <c r="FO121">
        <v>98.594999999999999</v>
      </c>
      <c r="FQ121">
        <v>40137</v>
      </c>
      <c r="FR121">
        <v>102.991</v>
      </c>
      <c r="FS121">
        <v>104.684</v>
      </c>
      <c r="FU121">
        <v>40917</v>
      </c>
      <c r="FV121">
        <v>97.54</v>
      </c>
      <c r="FW121">
        <v>97.668000000000006</v>
      </c>
      <c r="FY121">
        <v>39247</v>
      </c>
      <c r="FZ121">
        <v>97.411000000000001</v>
      </c>
      <c r="GA121">
        <v>99.031000000000006</v>
      </c>
      <c r="GC121">
        <v>39247</v>
      </c>
      <c r="GD121">
        <v>97.626999999999995</v>
      </c>
      <c r="GE121">
        <v>106.072</v>
      </c>
      <c r="GG121">
        <v>41040</v>
      </c>
      <c r="GH121">
        <v>106.193</v>
      </c>
      <c r="GI121">
        <v>106.209</v>
      </c>
      <c r="GK121">
        <v>39247</v>
      </c>
      <c r="GL121">
        <v>97.180999999999997</v>
      </c>
      <c r="GM121">
        <v>98.801000000000002</v>
      </c>
      <c r="GO121">
        <v>41149</v>
      </c>
      <c r="GP121">
        <v>97.72</v>
      </c>
      <c r="GQ121">
        <v>98.962999999999994</v>
      </c>
      <c r="GS121">
        <v>40353</v>
      </c>
      <c r="GT121">
        <v>100.846</v>
      </c>
      <c r="GU121">
        <v>101.461</v>
      </c>
      <c r="GW121">
        <v>40501</v>
      </c>
      <c r="GX121">
        <v>99.247</v>
      </c>
      <c r="GY121">
        <v>100.575</v>
      </c>
      <c r="HA121">
        <v>41268</v>
      </c>
      <c r="HB121">
        <v>105.48</v>
      </c>
      <c r="HC121">
        <v>107.547</v>
      </c>
      <c r="HE121">
        <v>39247</v>
      </c>
      <c r="HF121">
        <v>93.543999999999997</v>
      </c>
      <c r="HG121">
        <v>94.972999999999999</v>
      </c>
      <c r="HI121">
        <v>40654</v>
      </c>
      <c r="HJ121">
        <v>96.465999999999994</v>
      </c>
      <c r="HK121">
        <v>97.941000000000003</v>
      </c>
      <c r="HM121">
        <v>41421</v>
      </c>
      <c r="HN121">
        <v>102.128</v>
      </c>
      <c r="HO121">
        <v>103.488</v>
      </c>
      <c r="HQ121">
        <v>41220</v>
      </c>
      <c r="HR121">
        <v>101.13</v>
      </c>
      <c r="HS121">
        <v>101.943</v>
      </c>
      <c r="HU121">
        <v>40808</v>
      </c>
      <c r="HV121">
        <v>95.22</v>
      </c>
      <c r="HW121">
        <v>96.911000000000001</v>
      </c>
      <c r="HY121">
        <v>41572</v>
      </c>
      <c r="HZ121">
        <v>100.931</v>
      </c>
      <c r="IA121">
        <v>101.958</v>
      </c>
      <c r="IC121">
        <v>41726</v>
      </c>
      <c r="ID121">
        <v>105.788</v>
      </c>
      <c r="IE121">
        <v>107.009</v>
      </c>
      <c r="IG121">
        <v>39247</v>
      </c>
      <c r="IH121">
        <v>92.55</v>
      </c>
      <c r="II121">
        <v>93.98</v>
      </c>
      <c r="IK121">
        <v>40843</v>
      </c>
      <c r="IL121">
        <v>91.251000000000005</v>
      </c>
      <c r="IM121">
        <v>93.784999999999997</v>
      </c>
      <c r="IO121">
        <v>41166</v>
      </c>
      <c r="IP121">
        <v>104.833</v>
      </c>
      <c r="IQ121">
        <v>104.88500000000001</v>
      </c>
      <c r="IS121">
        <v>41726</v>
      </c>
      <c r="IT121">
        <v>104.07</v>
      </c>
      <c r="IU121">
        <v>105.03400000000001</v>
      </c>
      <c r="IW121">
        <v>41701</v>
      </c>
      <c r="IX121">
        <v>103.94199999999999</v>
      </c>
      <c r="IY121">
        <v>104.785</v>
      </c>
      <c r="JA121">
        <v>41817</v>
      </c>
      <c r="JB121">
        <v>101.797</v>
      </c>
      <c r="JC121">
        <v>101.867</v>
      </c>
      <c r="JE121">
        <v>39248</v>
      </c>
      <c r="JF121">
        <v>93.897000000000006</v>
      </c>
      <c r="JG121">
        <v>95.433000000000007</v>
      </c>
      <c r="JI121">
        <v>41726</v>
      </c>
      <c r="JJ121">
        <v>103.2</v>
      </c>
      <c r="JK121">
        <v>104.033</v>
      </c>
      <c r="JM121">
        <v>41339</v>
      </c>
      <c r="JN121">
        <v>105.926</v>
      </c>
      <c r="JO121">
        <v>107.631</v>
      </c>
      <c r="JQ121">
        <v>41939</v>
      </c>
      <c r="JR121">
        <v>100.81</v>
      </c>
      <c r="JS121">
        <v>101.33199999999999</v>
      </c>
      <c r="JU121">
        <v>41340</v>
      </c>
      <c r="JV121">
        <v>106.077</v>
      </c>
      <c r="JW121">
        <v>107.39400000000001</v>
      </c>
      <c r="JY121">
        <v>39247</v>
      </c>
      <c r="JZ121">
        <v>103.69</v>
      </c>
      <c r="KA121">
        <v>105.691</v>
      </c>
      <c r="KC121">
        <v>40843</v>
      </c>
      <c r="KD121">
        <v>88.92</v>
      </c>
      <c r="KE121">
        <v>99.221999999999994</v>
      </c>
      <c r="KG121">
        <v>41445</v>
      </c>
      <c r="KH121">
        <v>100.77200000000001</v>
      </c>
      <c r="KI121">
        <v>101.295</v>
      </c>
      <c r="KK121">
        <v>41753</v>
      </c>
      <c r="KL121">
        <v>103.468</v>
      </c>
      <c r="KM121">
        <v>104.226</v>
      </c>
      <c r="KO121">
        <v>42090</v>
      </c>
      <c r="KP121">
        <v>101.221</v>
      </c>
      <c r="KQ121">
        <v>101.376</v>
      </c>
      <c r="KS121">
        <v>39552</v>
      </c>
      <c r="KT121">
        <v>100.999</v>
      </c>
      <c r="KU121">
        <v>101.938</v>
      </c>
      <c r="KW121">
        <v>42272</v>
      </c>
      <c r="KX121">
        <v>99.870999999999995</v>
      </c>
      <c r="KY121">
        <v>99.963999999999999</v>
      </c>
      <c r="LA121">
        <v>41572</v>
      </c>
      <c r="LB121">
        <v>102.95</v>
      </c>
      <c r="LC121">
        <v>104.393</v>
      </c>
      <c r="LE121">
        <v>40843</v>
      </c>
      <c r="LF121">
        <v>93.531000000000006</v>
      </c>
      <c r="LG121">
        <v>94.656000000000006</v>
      </c>
      <c r="LI121">
        <v>41726</v>
      </c>
      <c r="LJ121">
        <v>104.288</v>
      </c>
      <c r="LK121">
        <v>104.339</v>
      </c>
      <c r="LQ121">
        <v>41701</v>
      </c>
      <c r="LR121">
        <v>106.602</v>
      </c>
      <c r="LS121">
        <v>107.515</v>
      </c>
      <c r="LU121">
        <v>39247</v>
      </c>
      <c r="LV121">
        <v>94.813000000000002</v>
      </c>
      <c r="LW121">
        <v>96.433000000000007</v>
      </c>
      <c r="LY121">
        <v>40843</v>
      </c>
      <c r="LZ121">
        <v>92.909000000000006</v>
      </c>
      <c r="MA121">
        <v>93.662999999999997</v>
      </c>
      <c r="MC121">
        <v>41836</v>
      </c>
      <c r="MD121">
        <v>105.41</v>
      </c>
      <c r="ME121">
        <v>105.96</v>
      </c>
      <c r="MG121">
        <v>41984</v>
      </c>
      <c r="MH121">
        <v>101.846</v>
      </c>
      <c r="MI121">
        <v>102.4</v>
      </c>
      <c r="MK121">
        <v>40843</v>
      </c>
      <c r="ML121">
        <v>90.757000000000005</v>
      </c>
      <c r="MM121">
        <v>91.47</v>
      </c>
      <c r="MO121">
        <v>40843</v>
      </c>
      <c r="MP121">
        <v>86.278000000000006</v>
      </c>
      <c r="MQ121">
        <v>91.742000000000004</v>
      </c>
      <c r="MS121">
        <v>42137</v>
      </c>
      <c r="MT121">
        <v>101.352</v>
      </c>
      <c r="MU121">
        <v>101.828</v>
      </c>
      <c r="MW121">
        <v>39247</v>
      </c>
      <c r="MX121">
        <v>96.385000000000005</v>
      </c>
      <c r="MY121">
        <v>98.1</v>
      </c>
      <c r="NA121">
        <v>40843</v>
      </c>
      <c r="NB121">
        <v>90.375</v>
      </c>
      <c r="NC121">
        <v>91.087000000000003</v>
      </c>
      <c r="NE121">
        <v>41919</v>
      </c>
      <c r="NF121">
        <v>102.99</v>
      </c>
      <c r="NG121">
        <v>103.873</v>
      </c>
      <c r="NI121">
        <v>42290</v>
      </c>
      <c r="NJ121">
        <v>100.06</v>
      </c>
      <c r="NK121">
        <v>100.378</v>
      </c>
      <c r="NM121">
        <v>40843</v>
      </c>
      <c r="NN121">
        <v>88.344999999999999</v>
      </c>
      <c r="NO121">
        <v>89.015000000000001</v>
      </c>
      <c r="NQ121">
        <v>42102</v>
      </c>
      <c r="NR121">
        <v>104.54300000000001</v>
      </c>
      <c r="NS121">
        <v>104.251</v>
      </c>
      <c r="NY121">
        <v>40843</v>
      </c>
      <c r="NZ121">
        <v>85.997</v>
      </c>
      <c r="OA121">
        <v>86.625</v>
      </c>
      <c r="OC121">
        <v>41731</v>
      </c>
      <c r="OD121">
        <v>107.34</v>
      </c>
      <c r="OE121">
        <v>108.96599999999999</v>
      </c>
      <c r="OG121">
        <v>39247</v>
      </c>
      <c r="OH121">
        <v>88.055000000000007</v>
      </c>
      <c r="OI121">
        <v>89.484999999999999</v>
      </c>
      <c r="OK121">
        <v>40843</v>
      </c>
      <c r="OL121">
        <v>92.367999999999995</v>
      </c>
      <c r="OM121">
        <v>93.164000000000001</v>
      </c>
      <c r="OO121">
        <v>40843</v>
      </c>
      <c r="OP121">
        <v>80.361999999999995</v>
      </c>
      <c r="OQ121">
        <v>83.619</v>
      </c>
      <c r="OS121">
        <v>41971</v>
      </c>
      <c r="OT121">
        <v>104.33499999999999</v>
      </c>
      <c r="OU121">
        <v>105.333</v>
      </c>
      <c r="OW121">
        <v>41339</v>
      </c>
      <c r="OX121">
        <v>104.544</v>
      </c>
      <c r="OY121">
        <v>104.68</v>
      </c>
      <c r="PA121">
        <v>42214</v>
      </c>
      <c r="PB121">
        <v>99.93</v>
      </c>
      <c r="PC121">
        <v>100.324</v>
      </c>
      <c r="PE121">
        <v>41339</v>
      </c>
      <c r="PF121">
        <v>107.20099999999999</v>
      </c>
      <c r="PG121">
        <v>107.35</v>
      </c>
      <c r="PM121">
        <v>41339</v>
      </c>
      <c r="PN121">
        <v>106.92700000000001</v>
      </c>
      <c r="PO121">
        <v>108.902</v>
      </c>
      <c r="PQ121">
        <v>42278</v>
      </c>
      <c r="PR121">
        <v>100.923</v>
      </c>
      <c r="PS121">
        <v>101.66</v>
      </c>
      <c r="PU121">
        <v>41515</v>
      </c>
      <c r="PV121">
        <v>101.34099999999999</v>
      </c>
      <c r="PW121">
        <v>102.869</v>
      </c>
      <c r="PY121">
        <v>40843</v>
      </c>
      <c r="PZ121">
        <v>88.659000000000006</v>
      </c>
      <c r="QA121">
        <v>89.846000000000004</v>
      </c>
      <c r="QC121">
        <v>40843</v>
      </c>
      <c r="QD121">
        <v>80.272999999999996</v>
      </c>
      <c r="QE121">
        <v>88.090999999999994</v>
      </c>
      <c r="QG121">
        <v>39247</v>
      </c>
      <c r="QH121">
        <v>144.84899999999999</v>
      </c>
      <c r="QI121">
        <v>146.047</v>
      </c>
      <c r="QK121">
        <v>40869</v>
      </c>
      <c r="QL121">
        <v>106.33</v>
      </c>
      <c r="QM121">
        <v>109.953</v>
      </c>
      <c r="QO121">
        <v>41271</v>
      </c>
      <c r="QP121">
        <v>62.35</v>
      </c>
      <c r="QQ121">
        <v>62.35</v>
      </c>
      <c r="QS121">
        <v>41656</v>
      </c>
      <c r="QT121">
        <v>106.00700000000001</v>
      </c>
      <c r="QU121">
        <v>107.785</v>
      </c>
      <c r="QW121">
        <v>41863</v>
      </c>
      <c r="QX121">
        <v>109.07299999999999</v>
      </c>
      <c r="QY121">
        <v>110.77500000000001</v>
      </c>
      <c r="RA121">
        <v>41878</v>
      </c>
      <c r="RB121">
        <v>110.22799999999999</v>
      </c>
      <c r="RC121">
        <v>112.172</v>
      </c>
      <c r="RE121">
        <v>42059</v>
      </c>
      <c r="RF121">
        <v>109.54600000000001</v>
      </c>
      <c r="RG121">
        <v>110.14400000000001</v>
      </c>
      <c r="RI121">
        <v>40843</v>
      </c>
      <c r="RJ121">
        <v>89.003</v>
      </c>
      <c r="RK121">
        <v>89.84</v>
      </c>
      <c r="RM121">
        <v>42228</v>
      </c>
      <c r="RN121">
        <v>97.477000000000004</v>
      </c>
      <c r="RO121">
        <v>97.78</v>
      </c>
      <c r="RU121">
        <v>40843</v>
      </c>
      <c r="RV121">
        <v>83.617000000000004</v>
      </c>
      <c r="RW121">
        <v>84.370999999999995</v>
      </c>
      <c r="RY121">
        <v>41726</v>
      </c>
      <c r="RZ121">
        <v>108.252</v>
      </c>
      <c r="SA121">
        <v>113.681</v>
      </c>
      <c r="SC121">
        <v>39247</v>
      </c>
      <c r="SD121">
        <v>127.735</v>
      </c>
      <c r="SE121">
        <v>128.69999999999999</v>
      </c>
      <c r="SG121">
        <v>39247</v>
      </c>
      <c r="SH121">
        <v>118.44799999999999</v>
      </c>
      <c r="SI121">
        <v>119.313</v>
      </c>
      <c r="SK121">
        <v>41515</v>
      </c>
      <c r="SL121">
        <v>100.446</v>
      </c>
      <c r="SM121">
        <v>100.47199999999999</v>
      </c>
      <c r="SO121">
        <v>39247</v>
      </c>
      <c r="SP121">
        <v>102.602</v>
      </c>
      <c r="SQ121">
        <v>103.301</v>
      </c>
      <c r="SS121">
        <v>41941</v>
      </c>
      <c r="ST121">
        <v>104.827</v>
      </c>
      <c r="SU121">
        <v>105.407</v>
      </c>
      <c r="SW121">
        <v>39247</v>
      </c>
      <c r="SX121">
        <v>112.645</v>
      </c>
      <c r="SY121">
        <v>113.444</v>
      </c>
      <c r="TA121">
        <v>42249</v>
      </c>
      <c r="TB121">
        <v>89.105000000000004</v>
      </c>
      <c r="TC121">
        <v>89.119</v>
      </c>
      <c r="TI121">
        <v>39247</v>
      </c>
      <c r="TJ121">
        <v>109.538</v>
      </c>
      <c r="TK121">
        <v>111.73</v>
      </c>
      <c r="TM121">
        <v>39247</v>
      </c>
      <c r="TN121">
        <v>98.835999999999999</v>
      </c>
      <c r="TO121">
        <v>100.742</v>
      </c>
      <c r="TQ121">
        <v>40843</v>
      </c>
      <c r="TR121">
        <v>67.927000000000007</v>
      </c>
      <c r="TS121">
        <v>78.073999999999998</v>
      </c>
      <c r="TU121">
        <v>39247</v>
      </c>
      <c r="TV121">
        <v>83.56</v>
      </c>
      <c r="TW121">
        <v>85.084999999999994</v>
      </c>
      <c r="TY121">
        <v>39552</v>
      </c>
      <c r="TZ121">
        <v>101.39100000000001</v>
      </c>
      <c r="UA121">
        <v>102.434</v>
      </c>
      <c r="UC121">
        <v>40843</v>
      </c>
      <c r="UD121">
        <v>81.007000000000005</v>
      </c>
      <c r="UE121">
        <v>81.844999999999999</v>
      </c>
      <c r="UG121">
        <v>40843</v>
      </c>
      <c r="UH121">
        <v>67.102999999999994</v>
      </c>
      <c r="UI121">
        <v>70.128</v>
      </c>
      <c r="UK121">
        <v>41577</v>
      </c>
      <c r="UL121">
        <v>97.558000000000007</v>
      </c>
      <c r="UM121">
        <v>98.397000000000006</v>
      </c>
      <c r="UO121">
        <v>42187</v>
      </c>
      <c r="UP121">
        <v>99.622</v>
      </c>
      <c r="UQ121">
        <v>100.744</v>
      </c>
    </row>
    <row r="122" spans="17:563">
      <c r="Q122">
        <v>39248</v>
      </c>
      <c r="R122">
        <v>100.06699999999999</v>
      </c>
      <c r="S122">
        <v>103.23699999999999</v>
      </c>
      <c r="U122">
        <v>39248</v>
      </c>
      <c r="V122">
        <v>100.256</v>
      </c>
      <c r="W122">
        <v>101.158</v>
      </c>
      <c r="Y122">
        <v>39248</v>
      </c>
      <c r="Z122">
        <v>100.633</v>
      </c>
      <c r="AA122">
        <v>101.44799999999999</v>
      </c>
      <c r="AC122">
        <v>39248</v>
      </c>
      <c r="AD122">
        <v>99.602999999999994</v>
      </c>
      <c r="AE122">
        <v>101.111</v>
      </c>
      <c r="AG122">
        <v>39248</v>
      </c>
      <c r="AH122">
        <v>99.088999999999999</v>
      </c>
      <c r="AI122">
        <v>100.145</v>
      </c>
      <c r="AK122">
        <v>39248</v>
      </c>
      <c r="AL122">
        <v>100.547</v>
      </c>
      <c r="AM122">
        <v>101.226</v>
      </c>
      <c r="AO122">
        <v>39248</v>
      </c>
      <c r="AP122">
        <v>98.215999999999994</v>
      </c>
      <c r="AQ122">
        <v>98.25</v>
      </c>
      <c r="AS122">
        <v>39248</v>
      </c>
      <c r="AT122">
        <v>99.061999999999998</v>
      </c>
      <c r="AU122">
        <v>107.508</v>
      </c>
      <c r="AW122">
        <v>39248</v>
      </c>
      <c r="AX122">
        <v>98.991</v>
      </c>
      <c r="AY122">
        <v>99.914000000000001</v>
      </c>
      <c r="BA122">
        <v>39248</v>
      </c>
      <c r="BB122">
        <v>97.731999999999999</v>
      </c>
      <c r="BC122">
        <v>98.884</v>
      </c>
      <c r="BE122">
        <v>39248</v>
      </c>
      <c r="BF122">
        <v>97.451999999999998</v>
      </c>
      <c r="BG122">
        <v>97.992999999999995</v>
      </c>
      <c r="BI122">
        <v>39248</v>
      </c>
      <c r="BJ122">
        <v>100.03</v>
      </c>
      <c r="BK122">
        <v>100.64100000000001</v>
      </c>
      <c r="BM122">
        <v>39248</v>
      </c>
      <c r="BN122">
        <v>98.622</v>
      </c>
      <c r="BO122">
        <v>98.673000000000002</v>
      </c>
      <c r="BQ122">
        <v>39248</v>
      </c>
      <c r="BR122">
        <v>99.447999999999993</v>
      </c>
      <c r="BS122">
        <v>100.02500000000001</v>
      </c>
      <c r="BU122">
        <v>39248</v>
      </c>
      <c r="BV122">
        <v>96.338999999999999</v>
      </c>
      <c r="BW122">
        <v>97.632000000000005</v>
      </c>
      <c r="BY122">
        <v>39303</v>
      </c>
      <c r="BZ122">
        <v>99.052000000000007</v>
      </c>
      <c r="CA122">
        <v>100.85599999999999</v>
      </c>
      <c r="CC122">
        <v>39248</v>
      </c>
      <c r="CD122">
        <v>95.043000000000006</v>
      </c>
      <c r="CE122">
        <v>95.081000000000003</v>
      </c>
      <c r="CG122">
        <v>39456</v>
      </c>
      <c r="CH122">
        <v>101.355</v>
      </c>
      <c r="CI122">
        <v>103.38500000000001</v>
      </c>
      <c r="CK122">
        <v>39248</v>
      </c>
      <c r="CL122">
        <v>95.34</v>
      </c>
      <c r="CM122">
        <v>101.173</v>
      </c>
      <c r="CO122">
        <v>39248</v>
      </c>
      <c r="CP122">
        <v>102.848</v>
      </c>
      <c r="CQ122">
        <v>103.595</v>
      </c>
      <c r="CS122">
        <v>39668</v>
      </c>
      <c r="CT122">
        <v>98.575999999999993</v>
      </c>
      <c r="CU122">
        <v>98.697999999999993</v>
      </c>
      <c r="CW122">
        <v>39248</v>
      </c>
      <c r="CX122">
        <v>96.286000000000001</v>
      </c>
      <c r="CY122">
        <v>97.209000000000003</v>
      </c>
      <c r="DA122">
        <v>39248</v>
      </c>
      <c r="DB122">
        <v>102.4</v>
      </c>
      <c r="DC122">
        <v>104.416</v>
      </c>
      <c r="DE122">
        <v>39853</v>
      </c>
      <c r="DF122">
        <v>104.009</v>
      </c>
      <c r="DG122">
        <v>105.934</v>
      </c>
      <c r="DI122">
        <v>39248</v>
      </c>
      <c r="DJ122">
        <v>96.683000000000007</v>
      </c>
      <c r="DK122">
        <v>97.671000000000006</v>
      </c>
      <c r="DM122">
        <v>39248</v>
      </c>
      <c r="DN122">
        <v>101.52500000000001</v>
      </c>
      <c r="DO122">
        <v>103.44499999999999</v>
      </c>
      <c r="DQ122">
        <v>40035</v>
      </c>
      <c r="DR122">
        <v>101.87</v>
      </c>
      <c r="DS122">
        <v>103.215</v>
      </c>
      <c r="DU122">
        <v>39350</v>
      </c>
      <c r="DV122">
        <v>98.85</v>
      </c>
      <c r="DW122">
        <v>100.664</v>
      </c>
      <c r="DY122">
        <v>40155</v>
      </c>
      <c r="DZ122">
        <v>101.381</v>
      </c>
      <c r="EA122">
        <v>102.488</v>
      </c>
      <c r="EC122">
        <v>39332</v>
      </c>
      <c r="ED122">
        <v>98.71</v>
      </c>
      <c r="EE122">
        <v>101.185</v>
      </c>
      <c r="EG122">
        <v>39531</v>
      </c>
      <c r="EH122">
        <v>101.358</v>
      </c>
      <c r="EI122">
        <v>103.262</v>
      </c>
      <c r="EK122">
        <v>40338</v>
      </c>
      <c r="EL122">
        <v>99.692999999999998</v>
      </c>
      <c r="EM122">
        <v>100.688</v>
      </c>
      <c r="EO122">
        <v>39248</v>
      </c>
      <c r="EP122">
        <v>100.467</v>
      </c>
      <c r="EQ122">
        <v>102.291</v>
      </c>
      <c r="ES122">
        <v>39744</v>
      </c>
      <c r="ET122">
        <v>100.76300000000001</v>
      </c>
      <c r="EU122">
        <v>100.91500000000001</v>
      </c>
      <c r="EW122">
        <v>40490</v>
      </c>
      <c r="EX122">
        <v>98.944000000000003</v>
      </c>
      <c r="EY122">
        <v>99.834000000000003</v>
      </c>
      <c r="FA122">
        <v>39248</v>
      </c>
      <c r="FB122">
        <v>97.840999999999994</v>
      </c>
      <c r="FC122">
        <v>99.472999999999999</v>
      </c>
      <c r="FE122">
        <v>40641</v>
      </c>
      <c r="FF122">
        <v>97.98</v>
      </c>
      <c r="FG122">
        <v>98.992999999999995</v>
      </c>
      <c r="FI122">
        <v>39990</v>
      </c>
      <c r="FJ122">
        <v>102.45699999999999</v>
      </c>
      <c r="FK122">
        <v>102.621</v>
      </c>
      <c r="FM122">
        <v>40795</v>
      </c>
      <c r="FN122">
        <v>96.73</v>
      </c>
      <c r="FO122">
        <v>98.090999999999994</v>
      </c>
      <c r="FQ122">
        <v>40140</v>
      </c>
      <c r="FR122">
        <v>103.062</v>
      </c>
      <c r="FS122">
        <v>104.764</v>
      </c>
      <c r="FU122">
        <v>40918</v>
      </c>
      <c r="FV122">
        <v>97.704999999999998</v>
      </c>
      <c r="FW122">
        <v>97.844999999999999</v>
      </c>
      <c r="FY122">
        <v>39248</v>
      </c>
      <c r="FZ122">
        <v>97.331999999999994</v>
      </c>
      <c r="GA122">
        <v>98.963999999999999</v>
      </c>
      <c r="GC122">
        <v>39248</v>
      </c>
      <c r="GD122">
        <v>97.436000000000007</v>
      </c>
      <c r="GE122">
        <v>105.89400000000001</v>
      </c>
      <c r="GG122">
        <v>41043</v>
      </c>
      <c r="GH122">
        <v>105.428</v>
      </c>
      <c r="GI122">
        <v>105.461</v>
      </c>
      <c r="GK122">
        <v>39248</v>
      </c>
      <c r="GL122">
        <v>97.090999999999994</v>
      </c>
      <c r="GM122">
        <v>98.722999999999999</v>
      </c>
      <c r="GO122">
        <v>41150</v>
      </c>
      <c r="GP122">
        <v>97.875</v>
      </c>
      <c r="GQ122">
        <v>97.888999999999996</v>
      </c>
      <c r="GS122">
        <v>40354</v>
      </c>
      <c r="GT122">
        <v>100.712</v>
      </c>
      <c r="GU122">
        <v>101.33499999999999</v>
      </c>
      <c r="GW122">
        <v>40504</v>
      </c>
      <c r="GX122">
        <v>99.403999999999996</v>
      </c>
      <c r="GY122">
        <v>100.74</v>
      </c>
      <c r="HA122">
        <v>41269</v>
      </c>
      <c r="HB122">
        <v>105.48</v>
      </c>
      <c r="HC122">
        <v>107.547</v>
      </c>
      <c r="HE122">
        <v>39248</v>
      </c>
      <c r="HF122">
        <v>93.435000000000002</v>
      </c>
      <c r="HG122">
        <v>94.875</v>
      </c>
      <c r="HI122">
        <v>40655</v>
      </c>
      <c r="HJ122">
        <v>96.466999999999999</v>
      </c>
      <c r="HK122">
        <v>97.941999999999993</v>
      </c>
      <c r="HM122">
        <v>41422</v>
      </c>
      <c r="HN122">
        <v>102.15300000000001</v>
      </c>
      <c r="HO122">
        <v>103.52</v>
      </c>
      <c r="HQ122">
        <v>41221</v>
      </c>
      <c r="HR122">
        <v>101.128</v>
      </c>
      <c r="HS122">
        <v>101.94799999999999</v>
      </c>
      <c r="HU122">
        <v>40809</v>
      </c>
      <c r="HV122">
        <v>95.363</v>
      </c>
      <c r="HW122">
        <v>97.063999999999993</v>
      </c>
      <c r="HY122">
        <v>41575</v>
      </c>
      <c r="HZ122">
        <v>100.973</v>
      </c>
      <c r="IA122">
        <v>102.006</v>
      </c>
      <c r="IC122">
        <v>41729</v>
      </c>
      <c r="ID122">
        <v>105.768</v>
      </c>
      <c r="IE122">
        <v>106.995</v>
      </c>
      <c r="IG122">
        <v>39248</v>
      </c>
      <c r="IH122">
        <v>92.51</v>
      </c>
      <c r="II122">
        <v>93.95</v>
      </c>
      <c r="IK122">
        <v>40844</v>
      </c>
      <c r="IL122">
        <v>90.037000000000006</v>
      </c>
      <c r="IM122">
        <v>92.57</v>
      </c>
      <c r="IO122">
        <v>41169</v>
      </c>
      <c r="IP122">
        <v>104.46299999999999</v>
      </c>
      <c r="IQ122">
        <v>104.52800000000001</v>
      </c>
      <c r="IS122">
        <v>41729</v>
      </c>
      <c r="IT122">
        <v>104.045</v>
      </c>
      <c r="IU122">
        <v>105.01300000000001</v>
      </c>
      <c r="IW122">
        <v>41702</v>
      </c>
      <c r="IX122">
        <v>104.137</v>
      </c>
      <c r="IY122">
        <v>104.98699999999999</v>
      </c>
      <c r="JA122">
        <v>41820</v>
      </c>
      <c r="JB122">
        <v>101.794</v>
      </c>
      <c r="JC122">
        <v>101.86799999999999</v>
      </c>
      <c r="JE122">
        <v>39251</v>
      </c>
      <c r="JF122">
        <v>93.828999999999994</v>
      </c>
      <c r="JG122">
        <v>95.376000000000005</v>
      </c>
      <c r="JI122">
        <v>41729</v>
      </c>
      <c r="JJ122">
        <v>103.123</v>
      </c>
      <c r="JK122">
        <v>103.959</v>
      </c>
      <c r="JM122">
        <v>41340</v>
      </c>
      <c r="JN122">
        <v>106.117</v>
      </c>
      <c r="JO122">
        <v>107.836</v>
      </c>
      <c r="JQ122">
        <v>41940</v>
      </c>
      <c r="JR122">
        <v>100.792</v>
      </c>
      <c r="JS122">
        <v>101.31699999999999</v>
      </c>
      <c r="JU122">
        <v>41341</v>
      </c>
      <c r="JV122">
        <v>106.03700000000001</v>
      </c>
      <c r="JW122">
        <v>107.36799999999999</v>
      </c>
      <c r="JY122">
        <v>39248</v>
      </c>
      <c r="JZ122">
        <v>103.64</v>
      </c>
      <c r="KA122">
        <v>105.655</v>
      </c>
      <c r="KC122">
        <v>40844</v>
      </c>
      <c r="KD122">
        <v>87.885000000000005</v>
      </c>
      <c r="KE122">
        <v>98.102999999999994</v>
      </c>
      <c r="KG122">
        <v>41446</v>
      </c>
      <c r="KH122">
        <v>100.542</v>
      </c>
      <c r="KI122">
        <v>101.074</v>
      </c>
      <c r="KK122">
        <v>41754</v>
      </c>
      <c r="KL122">
        <v>103.46</v>
      </c>
      <c r="KM122">
        <v>104.22</v>
      </c>
      <c r="KO122">
        <v>42093</v>
      </c>
      <c r="KP122">
        <v>101.218</v>
      </c>
      <c r="KQ122">
        <v>101.375</v>
      </c>
      <c r="KS122">
        <v>39553</v>
      </c>
      <c r="KT122">
        <v>100.471</v>
      </c>
      <c r="KU122">
        <v>101.423</v>
      </c>
      <c r="KW122">
        <v>42275</v>
      </c>
      <c r="KX122">
        <v>99.885000000000005</v>
      </c>
      <c r="KY122">
        <v>99.977999999999994</v>
      </c>
      <c r="LA122">
        <v>41575</v>
      </c>
      <c r="LB122">
        <v>103.042</v>
      </c>
      <c r="LC122">
        <v>104.495</v>
      </c>
      <c r="LE122">
        <v>40844</v>
      </c>
      <c r="LF122">
        <v>92.611000000000004</v>
      </c>
      <c r="LG122">
        <v>93.748000000000005</v>
      </c>
      <c r="LI122">
        <v>41729</v>
      </c>
      <c r="LJ122">
        <v>104.48</v>
      </c>
      <c r="LK122">
        <v>104.54600000000001</v>
      </c>
      <c r="LQ122">
        <v>41702</v>
      </c>
      <c r="LR122">
        <v>106.913</v>
      </c>
      <c r="LS122">
        <v>107.836</v>
      </c>
      <c r="LU122">
        <v>39248</v>
      </c>
      <c r="LV122">
        <v>94.704999999999998</v>
      </c>
      <c r="LW122">
        <v>96.335999999999999</v>
      </c>
      <c r="LY122">
        <v>40844</v>
      </c>
      <c r="LZ122">
        <v>91.944000000000003</v>
      </c>
      <c r="MA122">
        <v>92.71</v>
      </c>
      <c r="MC122">
        <v>41837</v>
      </c>
      <c r="MD122">
        <v>105.59</v>
      </c>
      <c r="ME122">
        <v>106.14700000000001</v>
      </c>
      <c r="MG122">
        <v>41985</v>
      </c>
      <c r="MH122">
        <v>101.633</v>
      </c>
      <c r="MI122">
        <v>102.191</v>
      </c>
      <c r="MK122">
        <v>40844</v>
      </c>
      <c r="ML122">
        <v>89.692999999999998</v>
      </c>
      <c r="MM122">
        <v>90.415999999999997</v>
      </c>
      <c r="MO122">
        <v>40844</v>
      </c>
      <c r="MP122">
        <v>85.09</v>
      </c>
      <c r="MQ122">
        <v>90.513000000000005</v>
      </c>
      <c r="MS122">
        <v>42138</v>
      </c>
      <c r="MT122">
        <v>101.392</v>
      </c>
      <c r="MU122">
        <v>101.877</v>
      </c>
      <c r="MW122">
        <v>39248</v>
      </c>
      <c r="MX122">
        <v>96.241</v>
      </c>
      <c r="MY122">
        <v>97.968000000000004</v>
      </c>
      <c r="NA122">
        <v>40844</v>
      </c>
      <c r="NB122">
        <v>89.478999999999999</v>
      </c>
      <c r="NC122">
        <v>90.201999999999998</v>
      </c>
      <c r="NE122">
        <v>41920</v>
      </c>
      <c r="NF122">
        <v>102.842</v>
      </c>
      <c r="NG122">
        <v>103.736</v>
      </c>
      <c r="NI122">
        <v>42291</v>
      </c>
      <c r="NJ122">
        <v>100.14100000000001</v>
      </c>
      <c r="NK122">
        <v>100.461</v>
      </c>
      <c r="NM122">
        <v>40844</v>
      </c>
      <c r="NN122">
        <v>87.456999999999994</v>
      </c>
      <c r="NO122">
        <v>88.138000000000005</v>
      </c>
      <c r="NQ122">
        <v>42103</v>
      </c>
      <c r="NR122">
        <v>104.846</v>
      </c>
      <c r="NS122">
        <v>104.59099999999999</v>
      </c>
      <c r="NY122">
        <v>40844</v>
      </c>
      <c r="NZ122">
        <v>85.12</v>
      </c>
      <c r="OA122">
        <v>85.759</v>
      </c>
      <c r="OC122">
        <v>41732</v>
      </c>
      <c r="OD122">
        <v>107.767</v>
      </c>
      <c r="OE122">
        <v>109.404</v>
      </c>
      <c r="OG122">
        <v>39248</v>
      </c>
      <c r="OH122">
        <v>87.927000000000007</v>
      </c>
      <c r="OI122">
        <v>89.366</v>
      </c>
      <c r="OK122">
        <v>40844</v>
      </c>
      <c r="OL122">
        <v>91.412999999999997</v>
      </c>
      <c r="OM122">
        <v>92.221999999999994</v>
      </c>
      <c r="OO122">
        <v>40844</v>
      </c>
      <c r="OP122">
        <v>79.754000000000005</v>
      </c>
      <c r="OQ122">
        <v>83.016999999999996</v>
      </c>
      <c r="OS122">
        <v>41974</v>
      </c>
      <c r="OT122">
        <v>104.464</v>
      </c>
      <c r="OU122">
        <v>105.46899999999999</v>
      </c>
      <c r="OW122">
        <v>41340</v>
      </c>
      <c r="OX122">
        <v>104.962</v>
      </c>
      <c r="OY122">
        <v>105.111</v>
      </c>
      <c r="PA122">
        <v>42215</v>
      </c>
      <c r="PB122">
        <v>100.355</v>
      </c>
      <c r="PC122">
        <v>100.761</v>
      </c>
      <c r="PE122">
        <v>41340</v>
      </c>
      <c r="PF122">
        <v>107.669</v>
      </c>
      <c r="PG122">
        <v>107.833</v>
      </c>
      <c r="PM122">
        <v>41340</v>
      </c>
      <c r="PN122">
        <v>107.43899999999999</v>
      </c>
      <c r="PO122">
        <v>109.429</v>
      </c>
      <c r="PQ122">
        <v>42279</v>
      </c>
      <c r="PR122">
        <v>101.105</v>
      </c>
      <c r="PS122">
        <v>101.85</v>
      </c>
      <c r="PU122">
        <v>41516</v>
      </c>
      <c r="PV122">
        <v>101.236</v>
      </c>
      <c r="PW122">
        <v>102.777</v>
      </c>
      <c r="PY122">
        <v>40844</v>
      </c>
      <c r="PZ122">
        <v>87.757000000000005</v>
      </c>
      <c r="QA122">
        <v>88.957999999999998</v>
      </c>
      <c r="QC122">
        <v>40844</v>
      </c>
      <c r="QD122">
        <v>79.218000000000004</v>
      </c>
      <c r="QE122">
        <v>86.966999999999999</v>
      </c>
      <c r="QG122">
        <v>39248</v>
      </c>
      <c r="QH122">
        <v>144.59299999999999</v>
      </c>
      <c r="QI122">
        <v>145.816</v>
      </c>
      <c r="QK122">
        <v>40870</v>
      </c>
      <c r="QL122">
        <v>105.22499999999999</v>
      </c>
      <c r="QM122">
        <v>108.91800000000001</v>
      </c>
      <c r="QO122">
        <v>41274</v>
      </c>
      <c r="QP122">
        <v>62.246000000000002</v>
      </c>
      <c r="QQ122">
        <v>62.246000000000002</v>
      </c>
      <c r="QS122">
        <v>41659</v>
      </c>
      <c r="QT122">
        <v>106.188</v>
      </c>
      <c r="QU122">
        <v>107.97799999999999</v>
      </c>
      <c r="QW122">
        <v>41864</v>
      </c>
      <c r="QX122">
        <v>109.127</v>
      </c>
      <c r="QY122">
        <v>110.85899999999999</v>
      </c>
      <c r="RA122">
        <v>41879</v>
      </c>
      <c r="RB122">
        <v>109.795</v>
      </c>
      <c r="RC122">
        <v>111.717</v>
      </c>
      <c r="RE122">
        <v>42060</v>
      </c>
      <c r="RF122">
        <v>109.53700000000001</v>
      </c>
      <c r="RG122">
        <v>110.14100000000001</v>
      </c>
      <c r="RI122">
        <v>40844</v>
      </c>
      <c r="RJ122">
        <v>88.122</v>
      </c>
      <c r="RK122">
        <v>88.974000000000004</v>
      </c>
      <c r="RM122">
        <v>42229</v>
      </c>
      <c r="RN122">
        <v>97.503</v>
      </c>
      <c r="RO122">
        <v>97.819000000000003</v>
      </c>
      <c r="RU122">
        <v>40844</v>
      </c>
      <c r="RV122">
        <v>82.518000000000001</v>
      </c>
      <c r="RW122">
        <v>83.284000000000006</v>
      </c>
      <c r="RY122">
        <v>41729</v>
      </c>
      <c r="RZ122">
        <v>108.625</v>
      </c>
      <c r="SA122">
        <v>114.093</v>
      </c>
      <c r="SC122">
        <v>39248</v>
      </c>
      <c r="SD122">
        <v>127.52200000000001</v>
      </c>
      <c r="SE122">
        <v>128.50700000000001</v>
      </c>
      <c r="SG122">
        <v>39248</v>
      </c>
      <c r="SH122">
        <v>118.205</v>
      </c>
      <c r="SI122">
        <v>119.08799999999999</v>
      </c>
      <c r="SK122">
        <v>41516</v>
      </c>
      <c r="SL122">
        <v>100.422</v>
      </c>
      <c r="SM122">
        <v>100.461</v>
      </c>
      <c r="SO122">
        <v>39248</v>
      </c>
      <c r="SP122">
        <v>102.379</v>
      </c>
      <c r="SQ122">
        <v>103.092</v>
      </c>
      <c r="SS122">
        <v>41942</v>
      </c>
      <c r="ST122">
        <v>104.998</v>
      </c>
      <c r="SU122">
        <v>105.607</v>
      </c>
      <c r="SW122">
        <v>39248</v>
      </c>
      <c r="SX122">
        <v>112.443</v>
      </c>
      <c r="SY122">
        <v>113.258</v>
      </c>
      <c r="TA122">
        <v>42250</v>
      </c>
      <c r="TB122">
        <v>89.759</v>
      </c>
      <c r="TC122">
        <v>89.786000000000001</v>
      </c>
      <c r="TI122">
        <v>39248</v>
      </c>
      <c r="TJ122">
        <v>109.29900000000001</v>
      </c>
      <c r="TK122">
        <v>111.50700000000001</v>
      </c>
      <c r="TM122">
        <v>39248</v>
      </c>
      <c r="TN122">
        <v>98.599000000000004</v>
      </c>
      <c r="TO122">
        <v>100.51900000000001</v>
      </c>
      <c r="TQ122">
        <v>40844</v>
      </c>
      <c r="TR122">
        <v>66.557000000000002</v>
      </c>
      <c r="TS122">
        <v>76.533000000000001</v>
      </c>
      <c r="TU122">
        <v>39248</v>
      </c>
      <c r="TV122">
        <v>83.361999999999995</v>
      </c>
      <c r="TW122">
        <v>84.897000000000006</v>
      </c>
      <c r="TY122">
        <v>39553</v>
      </c>
      <c r="TZ122">
        <v>100.625</v>
      </c>
      <c r="UA122">
        <v>101.68300000000001</v>
      </c>
      <c r="UC122">
        <v>40844</v>
      </c>
      <c r="UD122">
        <v>79.873000000000005</v>
      </c>
      <c r="UE122">
        <v>80.724999999999994</v>
      </c>
      <c r="UG122">
        <v>40844</v>
      </c>
      <c r="UH122">
        <v>65.947000000000003</v>
      </c>
      <c r="UI122">
        <v>68.95</v>
      </c>
      <c r="UK122">
        <v>41578</v>
      </c>
      <c r="UL122">
        <v>97.558000000000007</v>
      </c>
      <c r="UM122">
        <v>98.41</v>
      </c>
      <c r="UO122">
        <v>42188</v>
      </c>
      <c r="UP122">
        <v>100.488</v>
      </c>
      <c r="UQ122">
        <v>101.61799999999999</v>
      </c>
    </row>
    <row r="123" spans="17:563">
      <c r="Q123">
        <v>39251</v>
      </c>
      <c r="R123">
        <v>100.06100000000001</v>
      </c>
      <c r="S123">
        <v>103.25</v>
      </c>
      <c r="U123">
        <v>39251</v>
      </c>
      <c r="V123">
        <v>100.251</v>
      </c>
      <c r="W123">
        <v>101.166</v>
      </c>
      <c r="Y123">
        <v>39251</v>
      </c>
      <c r="Z123">
        <v>100.63</v>
      </c>
      <c r="AA123">
        <v>101.462</v>
      </c>
      <c r="AC123">
        <v>39251</v>
      </c>
      <c r="AD123">
        <v>99.606999999999999</v>
      </c>
      <c r="AE123">
        <v>101.125</v>
      </c>
      <c r="AG123">
        <v>39251</v>
      </c>
      <c r="AH123">
        <v>99.088999999999999</v>
      </c>
      <c r="AI123">
        <v>100.15300000000001</v>
      </c>
      <c r="AK123">
        <v>39251</v>
      </c>
      <c r="AL123">
        <v>100.54</v>
      </c>
      <c r="AM123">
        <v>101.233</v>
      </c>
      <c r="AO123">
        <v>39251</v>
      </c>
      <c r="AP123">
        <v>98.216999999999999</v>
      </c>
      <c r="AQ123">
        <v>98.257999999999996</v>
      </c>
      <c r="AS123">
        <v>39251</v>
      </c>
      <c r="AT123">
        <v>99.073999999999998</v>
      </c>
      <c r="AU123">
        <v>107.54900000000001</v>
      </c>
      <c r="AW123">
        <v>39251</v>
      </c>
      <c r="AX123">
        <v>98.995999999999995</v>
      </c>
      <c r="AY123">
        <v>99.927999999999997</v>
      </c>
      <c r="BA123">
        <v>39251</v>
      </c>
      <c r="BB123">
        <v>97.748000000000005</v>
      </c>
      <c r="BC123">
        <v>98.908000000000001</v>
      </c>
      <c r="BE123">
        <v>39251</v>
      </c>
      <c r="BF123">
        <v>97.48</v>
      </c>
      <c r="BG123">
        <v>98.028999999999996</v>
      </c>
      <c r="BI123">
        <v>39251</v>
      </c>
      <c r="BJ123">
        <v>100.044</v>
      </c>
      <c r="BK123">
        <v>100.66800000000001</v>
      </c>
      <c r="BM123">
        <v>39251</v>
      </c>
      <c r="BN123">
        <v>98.643000000000001</v>
      </c>
      <c r="BO123">
        <v>98.703999999999994</v>
      </c>
      <c r="BQ123">
        <v>39251</v>
      </c>
      <c r="BR123">
        <v>99.47</v>
      </c>
      <c r="BS123">
        <v>100.059</v>
      </c>
      <c r="BU123">
        <v>39251</v>
      </c>
      <c r="BV123">
        <v>96.36</v>
      </c>
      <c r="BW123">
        <v>97.661000000000001</v>
      </c>
      <c r="BY123">
        <v>39304</v>
      </c>
      <c r="BZ123">
        <v>99.236999999999995</v>
      </c>
      <c r="CA123">
        <v>101.05200000000001</v>
      </c>
      <c r="CC123">
        <v>39251</v>
      </c>
      <c r="CD123">
        <v>95.061999999999998</v>
      </c>
      <c r="CE123">
        <v>95.106999999999999</v>
      </c>
      <c r="CG123">
        <v>39457</v>
      </c>
      <c r="CH123">
        <v>101.309</v>
      </c>
      <c r="CI123">
        <v>103.351</v>
      </c>
      <c r="CK123">
        <v>39251</v>
      </c>
      <c r="CL123">
        <v>95.387</v>
      </c>
      <c r="CM123">
        <v>101.247</v>
      </c>
      <c r="CO123">
        <v>39251</v>
      </c>
      <c r="CP123">
        <v>102.86</v>
      </c>
      <c r="CQ123">
        <v>103.622</v>
      </c>
      <c r="CS123">
        <v>39671</v>
      </c>
      <c r="CT123">
        <v>98.488</v>
      </c>
      <c r="CU123">
        <v>98.620999999999995</v>
      </c>
      <c r="CW123">
        <v>39251</v>
      </c>
      <c r="CX123">
        <v>96.302999999999997</v>
      </c>
      <c r="CY123">
        <v>97.234999999999999</v>
      </c>
      <c r="DA123">
        <v>39251</v>
      </c>
      <c r="DB123">
        <v>102.411</v>
      </c>
      <c r="DC123">
        <v>104.441</v>
      </c>
      <c r="DE123">
        <v>39854</v>
      </c>
      <c r="DF123">
        <v>103.99299999999999</v>
      </c>
      <c r="DG123">
        <v>105.93</v>
      </c>
      <c r="DI123">
        <v>39251</v>
      </c>
      <c r="DJ123">
        <v>96.694999999999993</v>
      </c>
      <c r="DK123">
        <v>97.694000000000003</v>
      </c>
      <c r="DM123">
        <v>39251</v>
      </c>
      <c r="DN123">
        <v>101.53100000000001</v>
      </c>
      <c r="DO123">
        <v>103.465</v>
      </c>
      <c r="DQ123">
        <v>40036</v>
      </c>
      <c r="DR123">
        <v>101.989</v>
      </c>
      <c r="DS123">
        <v>103.342</v>
      </c>
      <c r="DU123">
        <v>39351</v>
      </c>
      <c r="DV123">
        <v>98.596000000000004</v>
      </c>
      <c r="DW123">
        <v>100.443</v>
      </c>
      <c r="DY123">
        <v>40156</v>
      </c>
      <c r="DZ123">
        <v>101.209</v>
      </c>
      <c r="EA123">
        <v>102.337</v>
      </c>
      <c r="EC123">
        <v>39335</v>
      </c>
      <c r="ED123">
        <v>98.945999999999998</v>
      </c>
      <c r="EE123">
        <v>101.42100000000001</v>
      </c>
      <c r="EG123">
        <v>39532</v>
      </c>
      <c r="EH123">
        <v>100.80200000000001</v>
      </c>
      <c r="EI123">
        <v>102.718</v>
      </c>
      <c r="EK123">
        <v>40339</v>
      </c>
      <c r="EL123">
        <v>100.136</v>
      </c>
      <c r="EM123">
        <v>100.136</v>
      </c>
      <c r="EO123">
        <v>39251</v>
      </c>
      <c r="EP123">
        <v>100.468</v>
      </c>
      <c r="EQ123">
        <v>102.30500000000001</v>
      </c>
      <c r="ES123">
        <v>39745</v>
      </c>
      <c r="ET123">
        <v>100.858</v>
      </c>
      <c r="EU123">
        <v>101.021</v>
      </c>
      <c r="EW123">
        <v>40491</v>
      </c>
      <c r="EX123">
        <v>98.989000000000004</v>
      </c>
      <c r="EY123">
        <v>99.885000000000005</v>
      </c>
      <c r="FA123">
        <v>39251</v>
      </c>
      <c r="FB123">
        <v>97.834000000000003</v>
      </c>
      <c r="FC123">
        <v>99.477000000000004</v>
      </c>
      <c r="FE123">
        <v>40644</v>
      </c>
      <c r="FF123">
        <v>98.08</v>
      </c>
      <c r="FG123">
        <v>99.099000000000004</v>
      </c>
      <c r="FI123">
        <v>39993</v>
      </c>
      <c r="FJ123">
        <v>102.598</v>
      </c>
      <c r="FK123">
        <v>102.77200000000001</v>
      </c>
      <c r="FM123">
        <v>40798</v>
      </c>
      <c r="FN123">
        <v>96.003</v>
      </c>
      <c r="FO123">
        <v>97.372</v>
      </c>
      <c r="FQ123">
        <v>40141</v>
      </c>
      <c r="FR123">
        <v>103.196</v>
      </c>
      <c r="FS123">
        <v>104.908</v>
      </c>
      <c r="FU123">
        <v>40919</v>
      </c>
      <c r="FV123">
        <v>98.238</v>
      </c>
      <c r="FW123">
        <v>98.412999999999997</v>
      </c>
      <c r="FY123">
        <v>39251</v>
      </c>
      <c r="FZ123">
        <v>97.302000000000007</v>
      </c>
      <c r="GA123">
        <v>98.945999999999998</v>
      </c>
      <c r="GC123">
        <v>39251</v>
      </c>
      <c r="GD123">
        <v>97.388999999999996</v>
      </c>
      <c r="GE123">
        <v>105.872</v>
      </c>
      <c r="GG123">
        <v>41044</v>
      </c>
      <c r="GH123">
        <v>104.863</v>
      </c>
      <c r="GI123">
        <v>104.91200000000001</v>
      </c>
      <c r="GK123">
        <v>39251</v>
      </c>
      <c r="GL123">
        <v>97.064999999999998</v>
      </c>
      <c r="GM123">
        <v>98.709000000000003</v>
      </c>
      <c r="GO123">
        <v>41151</v>
      </c>
      <c r="GP123">
        <v>97.858000000000004</v>
      </c>
      <c r="GQ123">
        <v>97.879000000000005</v>
      </c>
      <c r="GS123">
        <v>40357</v>
      </c>
      <c r="GT123">
        <v>100.32299999999999</v>
      </c>
      <c r="GU123">
        <v>100.95399999999999</v>
      </c>
      <c r="GW123">
        <v>40505</v>
      </c>
      <c r="GX123">
        <v>99.043000000000006</v>
      </c>
      <c r="GY123">
        <v>100.387</v>
      </c>
      <c r="HA123">
        <v>41270</v>
      </c>
      <c r="HB123">
        <v>105.32</v>
      </c>
      <c r="HC123">
        <v>107.411</v>
      </c>
      <c r="HE123">
        <v>39251</v>
      </c>
      <c r="HF123">
        <v>93.405000000000001</v>
      </c>
      <c r="HG123">
        <v>94.855000000000004</v>
      </c>
      <c r="HI123">
        <v>40658</v>
      </c>
      <c r="HJ123">
        <v>96.466999999999999</v>
      </c>
      <c r="HK123">
        <v>97.941999999999993</v>
      </c>
      <c r="HM123">
        <v>41423</v>
      </c>
      <c r="HN123">
        <v>101.825</v>
      </c>
      <c r="HO123">
        <v>101.84</v>
      </c>
      <c r="HQ123">
        <v>41222</v>
      </c>
      <c r="HR123">
        <v>101.11799999999999</v>
      </c>
      <c r="HS123">
        <v>101.94499999999999</v>
      </c>
      <c r="HU123">
        <v>40812</v>
      </c>
      <c r="HV123">
        <v>95.248000000000005</v>
      </c>
      <c r="HW123">
        <v>96.959000000000003</v>
      </c>
      <c r="HY123">
        <v>41576</v>
      </c>
      <c r="HZ123">
        <v>101.096</v>
      </c>
      <c r="IA123">
        <v>102.13500000000001</v>
      </c>
      <c r="IC123">
        <v>41730</v>
      </c>
      <c r="ID123">
        <v>105.76300000000001</v>
      </c>
      <c r="IE123">
        <v>106.997</v>
      </c>
      <c r="IG123">
        <v>39251</v>
      </c>
      <c r="IH123">
        <v>92.441000000000003</v>
      </c>
      <c r="II123">
        <v>93.891000000000005</v>
      </c>
      <c r="IK123">
        <v>40847</v>
      </c>
      <c r="IL123">
        <v>89.018000000000001</v>
      </c>
      <c r="IM123">
        <v>91.554000000000002</v>
      </c>
      <c r="IO123">
        <v>41170</v>
      </c>
      <c r="IP123">
        <v>104.65300000000001</v>
      </c>
      <c r="IQ123">
        <v>104.73099999999999</v>
      </c>
      <c r="IS123">
        <v>41730</v>
      </c>
      <c r="IT123">
        <v>104.123</v>
      </c>
      <c r="IU123">
        <v>105.095</v>
      </c>
      <c r="IW123">
        <v>41703</v>
      </c>
      <c r="IX123">
        <v>104.31699999999999</v>
      </c>
      <c r="IY123">
        <v>105.19</v>
      </c>
      <c r="JA123">
        <v>41821</v>
      </c>
      <c r="JB123">
        <v>101.855</v>
      </c>
      <c r="JC123">
        <v>101.932</v>
      </c>
      <c r="JE123">
        <v>39252</v>
      </c>
      <c r="JF123">
        <v>94.168000000000006</v>
      </c>
      <c r="JG123">
        <v>95.725999999999999</v>
      </c>
      <c r="JI123">
        <v>41730</v>
      </c>
      <c r="JJ123">
        <v>103.203</v>
      </c>
      <c r="JK123">
        <v>104.042</v>
      </c>
      <c r="JM123">
        <v>41341</v>
      </c>
      <c r="JN123">
        <v>106.08499999999999</v>
      </c>
      <c r="JO123">
        <v>107.81699999999999</v>
      </c>
      <c r="JQ123">
        <v>41941</v>
      </c>
      <c r="JR123">
        <v>100.79600000000001</v>
      </c>
      <c r="JS123">
        <v>101.324</v>
      </c>
      <c r="JU123">
        <v>41344</v>
      </c>
      <c r="JV123">
        <v>106.017</v>
      </c>
      <c r="JW123">
        <v>107.361</v>
      </c>
      <c r="JY123">
        <v>39251</v>
      </c>
      <c r="JZ123">
        <v>103.54300000000001</v>
      </c>
      <c r="KA123">
        <v>105.57299999999999</v>
      </c>
      <c r="KC123">
        <v>40847</v>
      </c>
      <c r="KD123">
        <v>86.7</v>
      </c>
      <c r="KE123">
        <v>96.814999999999998</v>
      </c>
      <c r="KG123">
        <v>41449</v>
      </c>
      <c r="KH123">
        <v>99.677999999999997</v>
      </c>
      <c r="KI123">
        <v>100.22</v>
      </c>
      <c r="KK123">
        <v>41757</v>
      </c>
      <c r="KL123">
        <v>103.203</v>
      </c>
      <c r="KM123">
        <v>103.973</v>
      </c>
      <c r="KO123">
        <v>42094</v>
      </c>
      <c r="KP123">
        <v>101.37</v>
      </c>
      <c r="KQ123">
        <v>101.53</v>
      </c>
      <c r="KS123">
        <v>39554</v>
      </c>
      <c r="KT123">
        <v>99.947000000000003</v>
      </c>
      <c r="KU123">
        <v>100.93600000000001</v>
      </c>
      <c r="KW123">
        <v>42276</v>
      </c>
      <c r="KX123">
        <v>99.899000000000001</v>
      </c>
      <c r="KY123">
        <v>99.992999999999995</v>
      </c>
      <c r="LA123">
        <v>41576</v>
      </c>
      <c r="LB123">
        <v>103.23399999999999</v>
      </c>
      <c r="LC123">
        <v>104.697</v>
      </c>
      <c r="LE123">
        <v>40847</v>
      </c>
      <c r="LF123">
        <v>91.981999999999999</v>
      </c>
      <c r="LG123">
        <v>93.131</v>
      </c>
      <c r="LI123">
        <v>41730</v>
      </c>
      <c r="LJ123">
        <v>104.47199999999999</v>
      </c>
      <c r="LK123">
        <v>104.553</v>
      </c>
      <c r="LQ123">
        <v>41703</v>
      </c>
      <c r="LR123">
        <v>107.235</v>
      </c>
      <c r="LS123">
        <v>108.18600000000001</v>
      </c>
      <c r="LU123">
        <v>39251</v>
      </c>
      <c r="LV123">
        <v>94.593999999999994</v>
      </c>
      <c r="LW123">
        <v>96.236999999999995</v>
      </c>
      <c r="LY123">
        <v>40847</v>
      </c>
      <c r="LZ123">
        <v>91.39</v>
      </c>
      <c r="MA123">
        <v>92.168000000000006</v>
      </c>
      <c r="MC123">
        <v>41838</v>
      </c>
      <c r="MD123">
        <v>105.489</v>
      </c>
      <c r="ME123">
        <v>106.053</v>
      </c>
      <c r="MG123">
        <v>41988</v>
      </c>
      <c r="MH123">
        <v>101.715</v>
      </c>
      <c r="MI123">
        <v>102.277</v>
      </c>
      <c r="MK123">
        <v>40847</v>
      </c>
      <c r="ML123">
        <v>89.171000000000006</v>
      </c>
      <c r="MM123">
        <v>89.906000000000006</v>
      </c>
      <c r="MO123">
        <v>40847</v>
      </c>
      <c r="MP123">
        <v>83.991</v>
      </c>
      <c r="MQ123">
        <v>89.378</v>
      </c>
      <c r="MS123">
        <v>42139</v>
      </c>
      <c r="MT123">
        <v>101.595</v>
      </c>
      <c r="MU123">
        <v>102.083</v>
      </c>
      <c r="MW123">
        <v>39251</v>
      </c>
      <c r="MX123">
        <v>96.117999999999995</v>
      </c>
      <c r="MY123">
        <v>97.858000000000004</v>
      </c>
      <c r="NA123">
        <v>40847</v>
      </c>
      <c r="NB123">
        <v>89.054000000000002</v>
      </c>
      <c r="NC123">
        <v>89.789000000000001</v>
      </c>
      <c r="NE123">
        <v>41921</v>
      </c>
      <c r="NF123">
        <v>103.003</v>
      </c>
      <c r="NG123">
        <v>103.929</v>
      </c>
      <c r="NI123">
        <v>42292</v>
      </c>
      <c r="NJ123">
        <v>100.13</v>
      </c>
      <c r="NK123">
        <v>100.455</v>
      </c>
      <c r="NM123">
        <v>40847</v>
      </c>
      <c r="NN123">
        <v>87.037999999999997</v>
      </c>
      <c r="NO123">
        <v>87.73</v>
      </c>
      <c r="NQ123">
        <v>42104</v>
      </c>
      <c r="NR123">
        <v>105.053</v>
      </c>
      <c r="NS123">
        <v>104.809</v>
      </c>
      <c r="NY123">
        <v>40847</v>
      </c>
      <c r="NZ123">
        <v>84.656000000000006</v>
      </c>
      <c r="OA123">
        <v>85.305000000000007</v>
      </c>
      <c r="OC123">
        <v>41733</v>
      </c>
      <c r="OD123">
        <v>108.393</v>
      </c>
      <c r="OE123">
        <v>110.04</v>
      </c>
      <c r="OG123">
        <v>39251</v>
      </c>
      <c r="OH123">
        <v>87.766000000000005</v>
      </c>
      <c r="OI123">
        <v>89.216999999999999</v>
      </c>
      <c r="OK123">
        <v>40847</v>
      </c>
      <c r="OL123">
        <v>90.861999999999995</v>
      </c>
      <c r="OM123">
        <v>91.683999999999997</v>
      </c>
      <c r="OO123">
        <v>40847</v>
      </c>
      <c r="OP123">
        <v>78.805000000000007</v>
      </c>
      <c r="OQ123">
        <v>82.058000000000007</v>
      </c>
      <c r="OS123">
        <v>41975</v>
      </c>
      <c r="OT123">
        <v>104.497</v>
      </c>
      <c r="OU123">
        <v>105.50700000000001</v>
      </c>
      <c r="OW123">
        <v>41341</v>
      </c>
      <c r="OX123">
        <v>105.018</v>
      </c>
      <c r="OY123">
        <v>105.181</v>
      </c>
      <c r="PA123">
        <v>42216</v>
      </c>
      <c r="PB123">
        <v>100.577</v>
      </c>
      <c r="PC123">
        <v>100.986</v>
      </c>
      <c r="PE123">
        <v>41341</v>
      </c>
      <c r="PF123">
        <v>107.739</v>
      </c>
      <c r="PG123">
        <v>107.91800000000001</v>
      </c>
      <c r="PM123">
        <v>41341</v>
      </c>
      <c r="PN123">
        <v>107.521</v>
      </c>
      <c r="PO123">
        <v>109.526</v>
      </c>
      <c r="PQ123">
        <v>42282</v>
      </c>
      <c r="PR123">
        <v>86.224000000000004</v>
      </c>
      <c r="PS123">
        <v>86.900999999999996</v>
      </c>
      <c r="PU123">
        <v>41519</v>
      </c>
      <c r="PV123">
        <v>101.518</v>
      </c>
      <c r="PW123">
        <v>103.07</v>
      </c>
      <c r="PY123">
        <v>40847</v>
      </c>
      <c r="PZ123">
        <v>87.111999999999995</v>
      </c>
      <c r="QA123">
        <v>88.325000000000003</v>
      </c>
      <c r="QC123">
        <v>40847</v>
      </c>
      <c r="QD123">
        <v>78.331999999999994</v>
      </c>
      <c r="QE123">
        <v>86.028999999999996</v>
      </c>
      <c r="QG123">
        <v>39251</v>
      </c>
      <c r="QH123">
        <v>144.328</v>
      </c>
      <c r="QI123">
        <v>145.57599999999999</v>
      </c>
      <c r="QK123">
        <v>40871</v>
      </c>
      <c r="QL123">
        <v>104.595</v>
      </c>
      <c r="QM123">
        <v>108.31100000000001</v>
      </c>
      <c r="QO123">
        <v>41276</v>
      </c>
      <c r="QP123">
        <v>63.643000000000001</v>
      </c>
      <c r="QQ123">
        <v>63.643000000000001</v>
      </c>
      <c r="QS123">
        <v>41660</v>
      </c>
      <c r="QT123">
        <v>105.914</v>
      </c>
      <c r="QU123">
        <v>107.71599999999999</v>
      </c>
      <c r="QW123">
        <v>41865</v>
      </c>
      <c r="QX123">
        <v>109.8</v>
      </c>
      <c r="QY123">
        <v>111.542</v>
      </c>
      <c r="RA123">
        <v>41880</v>
      </c>
      <c r="RB123">
        <v>110.221</v>
      </c>
      <c r="RC123">
        <v>112.127</v>
      </c>
      <c r="RE123">
        <v>42061</v>
      </c>
      <c r="RF123">
        <v>110.581</v>
      </c>
      <c r="RG123">
        <v>111.206</v>
      </c>
      <c r="RI123">
        <v>40847</v>
      </c>
      <c r="RJ123">
        <v>87.462999999999994</v>
      </c>
      <c r="RK123">
        <v>88.328000000000003</v>
      </c>
      <c r="RM123">
        <v>42230</v>
      </c>
      <c r="RN123">
        <v>97.355999999999995</v>
      </c>
      <c r="RO123">
        <v>97.676000000000002</v>
      </c>
      <c r="RU123">
        <v>40847</v>
      </c>
      <c r="RV123">
        <v>81.953999999999994</v>
      </c>
      <c r="RW123">
        <v>82.731999999999999</v>
      </c>
      <c r="RY123">
        <v>41730</v>
      </c>
      <c r="RZ123">
        <v>108.625</v>
      </c>
      <c r="SA123">
        <v>114.11199999999999</v>
      </c>
      <c r="SC123">
        <v>39251</v>
      </c>
      <c r="SD123">
        <v>127.172</v>
      </c>
      <c r="SE123">
        <v>128.17599999999999</v>
      </c>
      <c r="SG123">
        <v>39251</v>
      </c>
      <c r="SH123">
        <v>117.869</v>
      </c>
      <c r="SI123">
        <v>118.76900000000001</v>
      </c>
      <c r="SK123">
        <v>41519</v>
      </c>
      <c r="SL123">
        <v>100.65300000000001</v>
      </c>
      <c r="SM123">
        <v>100.705</v>
      </c>
      <c r="SO123">
        <v>39251</v>
      </c>
      <c r="SP123">
        <v>102.06699999999999</v>
      </c>
      <c r="SQ123">
        <v>102.795</v>
      </c>
      <c r="SS123">
        <v>41943</v>
      </c>
      <c r="ST123">
        <v>105.96899999999999</v>
      </c>
      <c r="SU123">
        <v>106.587</v>
      </c>
      <c r="SW123">
        <v>39251</v>
      </c>
      <c r="SX123">
        <v>112.108</v>
      </c>
      <c r="SY123">
        <v>112.94</v>
      </c>
      <c r="TA123">
        <v>42251</v>
      </c>
      <c r="TB123">
        <v>90.391000000000005</v>
      </c>
      <c r="TC123">
        <v>90.423000000000002</v>
      </c>
      <c r="TI123">
        <v>39251</v>
      </c>
      <c r="TJ123">
        <v>108.93300000000001</v>
      </c>
      <c r="TK123">
        <v>111.15600000000001</v>
      </c>
      <c r="TM123">
        <v>39251</v>
      </c>
      <c r="TN123">
        <v>98.263999999999996</v>
      </c>
      <c r="TO123">
        <v>100.19799999999999</v>
      </c>
      <c r="TQ123">
        <v>40847</v>
      </c>
      <c r="TR123">
        <v>64.308000000000007</v>
      </c>
      <c r="TS123">
        <v>73.984999999999999</v>
      </c>
      <c r="TU123">
        <v>39251</v>
      </c>
      <c r="TV123">
        <v>83.037000000000006</v>
      </c>
      <c r="TW123">
        <v>84.584000000000003</v>
      </c>
      <c r="TY123">
        <v>39554</v>
      </c>
      <c r="TZ123">
        <v>99.516000000000005</v>
      </c>
      <c r="UA123">
        <v>100.61499999999999</v>
      </c>
      <c r="UC123">
        <v>40847</v>
      </c>
      <c r="UD123">
        <v>79.11</v>
      </c>
      <c r="UE123">
        <v>79.974999999999994</v>
      </c>
      <c r="UG123">
        <v>40847</v>
      </c>
      <c r="UH123">
        <v>64.171999999999997</v>
      </c>
      <c r="UI123">
        <v>67.128</v>
      </c>
      <c r="UK123">
        <v>41579</v>
      </c>
      <c r="UL123">
        <v>97.558000000000007</v>
      </c>
      <c r="UM123">
        <v>98.424000000000007</v>
      </c>
      <c r="UO123">
        <v>42191</v>
      </c>
      <c r="UP123">
        <v>99.679000000000002</v>
      </c>
      <c r="UQ123">
        <v>100.818</v>
      </c>
    </row>
    <row r="124" spans="17:563">
      <c r="Q124">
        <v>39252</v>
      </c>
      <c r="R124">
        <v>100.053</v>
      </c>
      <c r="S124">
        <v>103.26</v>
      </c>
      <c r="U124">
        <v>39252</v>
      </c>
      <c r="V124">
        <v>100.25</v>
      </c>
      <c r="W124">
        <v>101.179</v>
      </c>
      <c r="Y124">
        <v>39252</v>
      </c>
      <c r="Z124">
        <v>100.628</v>
      </c>
      <c r="AA124">
        <v>101.476</v>
      </c>
      <c r="AC124">
        <v>39252</v>
      </c>
      <c r="AD124">
        <v>99.617000000000004</v>
      </c>
      <c r="AE124">
        <v>101.145</v>
      </c>
      <c r="AG124">
        <v>39252</v>
      </c>
      <c r="AH124">
        <v>99.100999999999999</v>
      </c>
      <c r="AI124">
        <v>100.172</v>
      </c>
      <c r="AK124">
        <v>39252</v>
      </c>
      <c r="AL124">
        <v>100.557</v>
      </c>
      <c r="AM124">
        <v>101.264</v>
      </c>
      <c r="AO124">
        <v>39252</v>
      </c>
      <c r="AP124">
        <v>98.238</v>
      </c>
      <c r="AQ124">
        <v>98.286000000000001</v>
      </c>
      <c r="AS124">
        <v>39252</v>
      </c>
      <c r="AT124">
        <v>99.088999999999999</v>
      </c>
      <c r="AU124">
        <v>107.593</v>
      </c>
      <c r="AW124">
        <v>39252</v>
      </c>
      <c r="AX124">
        <v>99.028999999999996</v>
      </c>
      <c r="AY124">
        <v>99.971000000000004</v>
      </c>
      <c r="BA124">
        <v>39252</v>
      </c>
      <c r="BB124">
        <v>97.808999999999997</v>
      </c>
      <c r="BC124">
        <v>98.977999999999994</v>
      </c>
      <c r="BE124">
        <v>39252</v>
      </c>
      <c r="BF124">
        <v>97.55</v>
      </c>
      <c r="BG124">
        <v>98.106999999999999</v>
      </c>
      <c r="BI124">
        <v>39252</v>
      </c>
      <c r="BJ124">
        <v>100.113</v>
      </c>
      <c r="BK124">
        <v>100.749</v>
      </c>
      <c r="BM124">
        <v>39252</v>
      </c>
      <c r="BN124">
        <v>98.718000000000004</v>
      </c>
      <c r="BO124">
        <v>98.79</v>
      </c>
      <c r="BQ124">
        <v>39252</v>
      </c>
      <c r="BR124">
        <v>99.563999999999993</v>
      </c>
      <c r="BS124">
        <v>100.16500000000001</v>
      </c>
      <c r="BU124">
        <v>39252</v>
      </c>
      <c r="BV124">
        <v>96.456999999999994</v>
      </c>
      <c r="BW124">
        <v>97.766000000000005</v>
      </c>
      <c r="BY124">
        <v>39307</v>
      </c>
      <c r="BZ124">
        <v>99.2</v>
      </c>
      <c r="CA124">
        <v>101.026</v>
      </c>
      <c r="CC124">
        <v>39252</v>
      </c>
      <c r="CD124">
        <v>95.168999999999997</v>
      </c>
      <c r="CE124">
        <v>95.221999999999994</v>
      </c>
      <c r="CG124">
        <v>39458</v>
      </c>
      <c r="CH124">
        <v>101.396</v>
      </c>
      <c r="CI124">
        <v>103.45</v>
      </c>
      <c r="CK124">
        <v>39252</v>
      </c>
      <c r="CL124">
        <v>95.480999999999995</v>
      </c>
      <c r="CM124">
        <v>101.371</v>
      </c>
      <c r="CO124">
        <v>39252</v>
      </c>
      <c r="CP124">
        <v>102.98</v>
      </c>
      <c r="CQ124">
        <v>103.75700000000001</v>
      </c>
      <c r="CS124">
        <v>39672</v>
      </c>
      <c r="CT124">
        <v>98.608000000000004</v>
      </c>
      <c r="CU124">
        <v>98.751000000000005</v>
      </c>
      <c r="CW124">
        <v>39252</v>
      </c>
      <c r="CX124">
        <v>96.441999999999993</v>
      </c>
      <c r="CY124">
        <v>97.384</v>
      </c>
      <c r="DA124">
        <v>39252</v>
      </c>
      <c r="DB124">
        <v>102.56100000000001</v>
      </c>
      <c r="DC124">
        <v>104.60599999999999</v>
      </c>
      <c r="DE124">
        <v>39855</v>
      </c>
      <c r="DF124">
        <v>104.06100000000001</v>
      </c>
      <c r="DG124">
        <v>106.033</v>
      </c>
      <c r="DI124">
        <v>39252</v>
      </c>
      <c r="DJ124">
        <v>96.858999999999995</v>
      </c>
      <c r="DK124">
        <v>97.867999999999995</v>
      </c>
      <c r="DM124">
        <v>39252</v>
      </c>
      <c r="DN124">
        <v>101.709</v>
      </c>
      <c r="DO124">
        <v>103.657</v>
      </c>
      <c r="DQ124">
        <v>40037</v>
      </c>
      <c r="DR124">
        <v>101.98099999999999</v>
      </c>
      <c r="DS124">
        <v>103.35899999999999</v>
      </c>
      <c r="DU124">
        <v>39352</v>
      </c>
      <c r="DV124">
        <v>98.673000000000002</v>
      </c>
      <c r="DW124">
        <v>100.53100000000001</v>
      </c>
      <c r="DY124">
        <v>40157</v>
      </c>
      <c r="DZ124">
        <v>101.20099999999999</v>
      </c>
      <c r="EA124">
        <v>102.336</v>
      </c>
      <c r="EC124">
        <v>39336</v>
      </c>
      <c r="ED124">
        <v>98.897999999999996</v>
      </c>
      <c r="EE124">
        <v>101.36799999999999</v>
      </c>
      <c r="EG124">
        <v>39533</v>
      </c>
      <c r="EH124">
        <v>100.827</v>
      </c>
      <c r="EI124">
        <v>102.77800000000001</v>
      </c>
      <c r="EK124">
        <v>40340</v>
      </c>
      <c r="EL124">
        <v>100.093</v>
      </c>
      <c r="EM124">
        <v>100.098</v>
      </c>
      <c r="EO124">
        <v>39252</v>
      </c>
      <c r="EP124">
        <v>100.682</v>
      </c>
      <c r="EQ124">
        <v>102.532</v>
      </c>
      <c r="ES124">
        <v>39748</v>
      </c>
      <c r="ET124">
        <v>100.917</v>
      </c>
      <c r="EU124">
        <v>101.092</v>
      </c>
      <c r="EW124">
        <v>40492</v>
      </c>
      <c r="EX124">
        <v>98.88</v>
      </c>
      <c r="EY124">
        <v>99.792000000000002</v>
      </c>
      <c r="FA124">
        <v>39252</v>
      </c>
      <c r="FB124">
        <v>98.046999999999997</v>
      </c>
      <c r="FC124">
        <v>99.703000000000003</v>
      </c>
      <c r="FE124">
        <v>40645</v>
      </c>
      <c r="FF124">
        <v>98.126000000000005</v>
      </c>
      <c r="FG124">
        <v>99.152000000000001</v>
      </c>
      <c r="FI124">
        <v>39994</v>
      </c>
      <c r="FJ124">
        <v>102.623</v>
      </c>
      <c r="FK124">
        <v>102.807</v>
      </c>
      <c r="FM124">
        <v>40799</v>
      </c>
      <c r="FN124">
        <v>95.644999999999996</v>
      </c>
      <c r="FO124">
        <v>97.022000000000006</v>
      </c>
      <c r="FQ124">
        <v>40142</v>
      </c>
      <c r="FR124">
        <v>103.065</v>
      </c>
      <c r="FS124">
        <v>104.80500000000001</v>
      </c>
      <c r="FU124">
        <v>40920</v>
      </c>
      <c r="FV124">
        <v>99.293000000000006</v>
      </c>
      <c r="FW124">
        <v>99.48</v>
      </c>
      <c r="FY124">
        <v>39252</v>
      </c>
      <c r="FZ124">
        <v>97.564999999999998</v>
      </c>
      <c r="GA124">
        <v>99.22</v>
      </c>
      <c r="GC124">
        <v>39252</v>
      </c>
      <c r="GD124">
        <v>97.617999999999995</v>
      </c>
      <c r="GE124">
        <v>106.149</v>
      </c>
      <c r="GG124">
        <v>41045</v>
      </c>
      <c r="GH124">
        <v>104.88</v>
      </c>
      <c r="GI124">
        <v>104.97799999999999</v>
      </c>
      <c r="GK124">
        <v>39252</v>
      </c>
      <c r="GL124">
        <v>97.338999999999999</v>
      </c>
      <c r="GM124">
        <v>98.994</v>
      </c>
      <c r="GO124">
        <v>41152</v>
      </c>
      <c r="GP124">
        <v>98.07</v>
      </c>
      <c r="GQ124">
        <v>98.097999999999999</v>
      </c>
      <c r="GS124">
        <v>40358</v>
      </c>
      <c r="GT124">
        <v>100.346</v>
      </c>
      <c r="GU124">
        <v>100.985</v>
      </c>
      <c r="GW124">
        <v>40506</v>
      </c>
      <c r="GX124">
        <v>98.850999999999999</v>
      </c>
      <c r="GY124">
        <v>100.22</v>
      </c>
      <c r="HA124">
        <v>41271</v>
      </c>
      <c r="HB124">
        <v>105.193</v>
      </c>
      <c r="HC124">
        <v>107.29600000000001</v>
      </c>
      <c r="HE124">
        <v>39252</v>
      </c>
      <c r="HF124">
        <v>93.69</v>
      </c>
      <c r="HG124">
        <v>95.15</v>
      </c>
      <c r="HI124">
        <v>40659</v>
      </c>
      <c r="HJ124">
        <v>96.248000000000005</v>
      </c>
      <c r="HK124">
        <v>97.730999999999995</v>
      </c>
      <c r="HM124">
        <v>41424</v>
      </c>
      <c r="HN124">
        <v>102.015</v>
      </c>
      <c r="HO124">
        <v>102.038</v>
      </c>
      <c r="HQ124">
        <v>41225</v>
      </c>
      <c r="HR124">
        <v>101.18300000000001</v>
      </c>
      <c r="HS124">
        <v>102.017</v>
      </c>
      <c r="HU124">
        <v>40813</v>
      </c>
      <c r="HV124">
        <v>95.408000000000001</v>
      </c>
      <c r="HW124">
        <v>97.129000000000005</v>
      </c>
      <c r="HY124">
        <v>41577</v>
      </c>
      <c r="HZ124">
        <v>101.018</v>
      </c>
      <c r="IA124">
        <v>102.075</v>
      </c>
      <c r="IC124">
        <v>41731</v>
      </c>
      <c r="ID124">
        <v>105.768</v>
      </c>
      <c r="IE124">
        <v>107.021</v>
      </c>
      <c r="IG124">
        <v>39252</v>
      </c>
      <c r="IH124">
        <v>92.772000000000006</v>
      </c>
      <c r="II124">
        <v>94.231999999999999</v>
      </c>
      <c r="IK124">
        <v>40848</v>
      </c>
      <c r="IL124">
        <v>89.018000000000001</v>
      </c>
      <c r="IM124">
        <v>91.582999999999998</v>
      </c>
      <c r="IO124">
        <v>41171</v>
      </c>
      <c r="IP124">
        <v>105.22499999999999</v>
      </c>
      <c r="IQ124">
        <v>105.343</v>
      </c>
      <c r="IS124">
        <v>41731</v>
      </c>
      <c r="IT124">
        <v>104.108</v>
      </c>
      <c r="IU124">
        <v>105.09099999999999</v>
      </c>
      <c r="IW124">
        <v>41704</v>
      </c>
      <c r="IX124">
        <v>104.15</v>
      </c>
      <c r="IY124">
        <v>105.032</v>
      </c>
      <c r="JA124">
        <v>41822</v>
      </c>
      <c r="JB124">
        <v>101.80500000000001</v>
      </c>
      <c r="JC124">
        <v>101.895</v>
      </c>
      <c r="JE124">
        <v>39253</v>
      </c>
      <c r="JF124">
        <v>93.947999999999993</v>
      </c>
      <c r="JG124">
        <v>95.539000000000001</v>
      </c>
      <c r="JI124">
        <v>41731</v>
      </c>
      <c r="JJ124">
        <v>103.218</v>
      </c>
      <c r="JK124">
        <v>104.065</v>
      </c>
      <c r="JM124">
        <v>41344</v>
      </c>
      <c r="JN124">
        <v>106.07599999999999</v>
      </c>
      <c r="JO124">
        <v>107.821</v>
      </c>
      <c r="JQ124">
        <v>41942</v>
      </c>
      <c r="JR124">
        <v>100.789</v>
      </c>
      <c r="JS124">
        <v>101.32599999999999</v>
      </c>
      <c r="JU124">
        <v>41345</v>
      </c>
      <c r="JV124">
        <v>106.172</v>
      </c>
      <c r="JW124">
        <v>107.529</v>
      </c>
      <c r="JY124">
        <v>39252</v>
      </c>
      <c r="JZ124">
        <v>103.908</v>
      </c>
      <c r="KA124">
        <v>105.952</v>
      </c>
      <c r="KC124">
        <v>40848</v>
      </c>
      <c r="KD124">
        <v>86.7</v>
      </c>
      <c r="KE124">
        <v>96.844999999999999</v>
      </c>
      <c r="KG124">
        <v>41450</v>
      </c>
      <c r="KH124">
        <v>99.323999999999998</v>
      </c>
      <c r="KI124">
        <v>99.875</v>
      </c>
      <c r="KK124">
        <v>41758</v>
      </c>
      <c r="KL124">
        <v>103.255</v>
      </c>
      <c r="KM124">
        <v>104.042</v>
      </c>
      <c r="KO124">
        <v>42095</v>
      </c>
      <c r="KP124">
        <v>101.38200000000001</v>
      </c>
      <c r="KQ124">
        <v>101.55200000000001</v>
      </c>
      <c r="KS124">
        <v>39555</v>
      </c>
      <c r="KT124">
        <v>99.695999999999998</v>
      </c>
      <c r="KU124">
        <v>100.697</v>
      </c>
      <c r="KW124">
        <v>42277</v>
      </c>
      <c r="KX124">
        <v>99.912000000000006</v>
      </c>
      <c r="KY124">
        <v>100.00700000000001</v>
      </c>
      <c r="LA124">
        <v>41577</v>
      </c>
      <c r="LB124">
        <v>103.06699999999999</v>
      </c>
      <c r="LC124">
        <v>104.55800000000001</v>
      </c>
      <c r="LE124">
        <v>40848</v>
      </c>
      <c r="LF124">
        <v>91.981999999999999</v>
      </c>
      <c r="LG124">
        <v>93.144000000000005</v>
      </c>
      <c r="LI124">
        <v>41731</v>
      </c>
      <c r="LJ124">
        <v>104.508</v>
      </c>
      <c r="LK124">
        <v>104.634</v>
      </c>
      <c r="LQ124">
        <v>41704</v>
      </c>
      <c r="LR124">
        <v>106.89700000000001</v>
      </c>
      <c r="LS124">
        <v>107.858</v>
      </c>
      <c r="LU124">
        <v>39252</v>
      </c>
      <c r="LV124">
        <v>94.995000000000005</v>
      </c>
      <c r="LW124">
        <v>96.65</v>
      </c>
      <c r="LY124">
        <v>40848</v>
      </c>
      <c r="LZ124">
        <v>91.39</v>
      </c>
      <c r="MA124">
        <v>92.180999999999997</v>
      </c>
      <c r="MC124">
        <v>41841</v>
      </c>
      <c r="MD124">
        <v>105.616</v>
      </c>
      <c r="ME124">
        <v>106.187</v>
      </c>
      <c r="MG124">
        <v>41989</v>
      </c>
      <c r="MH124">
        <v>101.691</v>
      </c>
      <c r="MI124">
        <v>102.258</v>
      </c>
      <c r="MK124">
        <v>40848</v>
      </c>
      <c r="ML124">
        <v>89.171000000000006</v>
      </c>
      <c r="MM124">
        <v>89.918000000000006</v>
      </c>
      <c r="MO124">
        <v>40848</v>
      </c>
      <c r="MP124">
        <v>83.991</v>
      </c>
      <c r="MQ124">
        <v>89.406999999999996</v>
      </c>
      <c r="MS124">
        <v>42142</v>
      </c>
      <c r="MT124">
        <v>101.38200000000001</v>
      </c>
      <c r="MU124">
        <v>101.872</v>
      </c>
      <c r="MW124">
        <v>39252</v>
      </c>
      <c r="MX124">
        <v>96.555999999999997</v>
      </c>
      <c r="MY124">
        <v>98.308000000000007</v>
      </c>
      <c r="NA124">
        <v>40848</v>
      </c>
      <c r="NB124">
        <v>89.054000000000002</v>
      </c>
      <c r="NC124">
        <v>89.801000000000002</v>
      </c>
      <c r="NE124">
        <v>41922</v>
      </c>
      <c r="NF124">
        <v>102.812</v>
      </c>
      <c r="NG124">
        <v>103.748</v>
      </c>
      <c r="NI124">
        <v>42293</v>
      </c>
      <c r="NJ124">
        <v>100.21</v>
      </c>
      <c r="NK124">
        <v>100.53700000000001</v>
      </c>
      <c r="NM124">
        <v>40848</v>
      </c>
      <c r="NN124">
        <v>87.037999999999997</v>
      </c>
      <c r="NO124">
        <v>87.741</v>
      </c>
      <c r="NQ124">
        <v>42107</v>
      </c>
      <c r="NR124">
        <v>104.56699999999999</v>
      </c>
      <c r="NS124">
        <v>104.34099999999999</v>
      </c>
      <c r="NY124">
        <v>40848</v>
      </c>
      <c r="NZ124">
        <v>84.656000000000006</v>
      </c>
      <c r="OA124">
        <v>85.314999999999998</v>
      </c>
      <c r="OC124">
        <v>41736</v>
      </c>
      <c r="OD124">
        <v>108.258</v>
      </c>
      <c r="OE124">
        <v>109.91500000000001</v>
      </c>
      <c r="OG124">
        <v>39252</v>
      </c>
      <c r="OH124">
        <v>88.231999999999999</v>
      </c>
      <c r="OI124">
        <v>89.691999999999993</v>
      </c>
      <c r="OK124">
        <v>40848</v>
      </c>
      <c r="OL124">
        <v>90.861999999999995</v>
      </c>
      <c r="OM124">
        <v>91.697000000000003</v>
      </c>
      <c r="OO124">
        <v>40848</v>
      </c>
      <c r="OP124">
        <v>78.805000000000007</v>
      </c>
      <c r="OQ124">
        <v>82.084000000000003</v>
      </c>
      <c r="OS124">
        <v>41976</v>
      </c>
      <c r="OT124">
        <v>104.83</v>
      </c>
      <c r="OU124">
        <v>105.846</v>
      </c>
      <c r="OW124">
        <v>41344</v>
      </c>
      <c r="OX124">
        <v>104.68899999999999</v>
      </c>
      <c r="OY124">
        <v>104.866</v>
      </c>
      <c r="PA124">
        <v>42219</v>
      </c>
      <c r="PB124">
        <v>100.542</v>
      </c>
      <c r="PC124">
        <v>100.955</v>
      </c>
      <c r="PE124">
        <v>41344</v>
      </c>
      <c r="PF124">
        <v>107.374</v>
      </c>
      <c r="PG124">
        <v>107.568</v>
      </c>
      <c r="PM124">
        <v>41344</v>
      </c>
      <c r="PN124">
        <v>107.13800000000001</v>
      </c>
      <c r="PO124">
        <v>109.158</v>
      </c>
      <c r="PQ124">
        <v>42283</v>
      </c>
      <c r="PR124">
        <v>101.508</v>
      </c>
      <c r="PS124">
        <v>102.271</v>
      </c>
      <c r="PU124">
        <v>41520</v>
      </c>
      <c r="PV124">
        <v>101.59</v>
      </c>
      <c r="PW124">
        <v>103.155</v>
      </c>
      <c r="PY124">
        <v>40848</v>
      </c>
      <c r="PZ124">
        <v>87.111999999999995</v>
      </c>
      <c r="QA124">
        <v>88.337999999999994</v>
      </c>
      <c r="QC124">
        <v>40848</v>
      </c>
      <c r="QD124">
        <v>78.331999999999994</v>
      </c>
      <c r="QE124">
        <v>86.058000000000007</v>
      </c>
      <c r="QG124">
        <v>39252</v>
      </c>
      <c r="QH124">
        <v>145.03399999999999</v>
      </c>
      <c r="QI124">
        <v>146.30500000000001</v>
      </c>
      <c r="QK124">
        <v>40872</v>
      </c>
      <c r="QL124">
        <v>103.205</v>
      </c>
      <c r="QM124">
        <v>106.944</v>
      </c>
      <c r="QO124">
        <v>41277</v>
      </c>
      <c r="QP124">
        <v>64.06</v>
      </c>
      <c r="QQ124">
        <v>64.06</v>
      </c>
      <c r="QS124">
        <v>41661</v>
      </c>
      <c r="QT124">
        <v>105.9</v>
      </c>
      <c r="QU124">
        <v>107.739</v>
      </c>
      <c r="QW124">
        <v>41866</v>
      </c>
      <c r="QX124">
        <v>109.8</v>
      </c>
      <c r="QY124">
        <v>111.55200000000001</v>
      </c>
      <c r="RA124">
        <v>41883</v>
      </c>
      <c r="RB124">
        <v>110.364</v>
      </c>
      <c r="RC124">
        <v>112.252</v>
      </c>
      <c r="RE124">
        <v>42062</v>
      </c>
      <c r="RF124">
        <v>110.73399999999999</v>
      </c>
      <c r="RG124">
        <v>111.366</v>
      </c>
      <c r="RI124">
        <v>40848</v>
      </c>
      <c r="RJ124">
        <v>87.462999999999994</v>
      </c>
      <c r="RK124">
        <v>88.341999999999999</v>
      </c>
      <c r="RM124">
        <v>42233</v>
      </c>
      <c r="RN124">
        <v>97.796000000000006</v>
      </c>
      <c r="RO124">
        <v>98.12</v>
      </c>
      <c r="RU124">
        <v>40848</v>
      </c>
      <c r="RV124">
        <v>81.953999999999994</v>
      </c>
      <c r="RW124">
        <v>82.745000000000005</v>
      </c>
      <c r="RY124">
        <v>41731</v>
      </c>
      <c r="RZ124">
        <v>108.68899999999999</v>
      </c>
      <c r="SA124">
        <v>114.241</v>
      </c>
      <c r="SC124">
        <v>39252</v>
      </c>
      <c r="SD124">
        <v>127.914</v>
      </c>
      <c r="SE124">
        <v>128.93799999999999</v>
      </c>
      <c r="SG124">
        <v>39252</v>
      </c>
      <c r="SH124">
        <v>118.602</v>
      </c>
      <c r="SI124">
        <v>119.52</v>
      </c>
      <c r="SK124">
        <v>41520</v>
      </c>
      <c r="SL124">
        <v>100.592</v>
      </c>
      <c r="SM124">
        <v>100.657</v>
      </c>
      <c r="SO124">
        <v>39252</v>
      </c>
      <c r="SP124">
        <v>102.76900000000001</v>
      </c>
      <c r="SQ124">
        <v>103.511</v>
      </c>
      <c r="SS124">
        <v>41946</v>
      </c>
      <c r="ST124">
        <v>105.46299999999999</v>
      </c>
      <c r="SU124">
        <v>106.09099999999999</v>
      </c>
      <c r="SW124">
        <v>39252</v>
      </c>
      <c r="SX124">
        <v>112.908</v>
      </c>
      <c r="SY124">
        <v>113.755</v>
      </c>
      <c r="TA124">
        <v>42254</v>
      </c>
      <c r="TB124">
        <v>89.673000000000002</v>
      </c>
      <c r="TC124">
        <v>89.709000000000003</v>
      </c>
      <c r="TI124">
        <v>39252</v>
      </c>
      <c r="TJ124">
        <v>109.746</v>
      </c>
      <c r="TK124">
        <v>111.986</v>
      </c>
      <c r="TM124">
        <v>39252</v>
      </c>
      <c r="TN124">
        <v>99.033000000000001</v>
      </c>
      <c r="TO124">
        <v>100.98099999999999</v>
      </c>
      <c r="TQ124">
        <v>40848</v>
      </c>
      <c r="TR124">
        <v>64.308000000000007</v>
      </c>
      <c r="TS124">
        <v>74.010999999999996</v>
      </c>
      <c r="TU124">
        <v>39252</v>
      </c>
      <c r="TV124">
        <v>83.778999999999996</v>
      </c>
      <c r="TW124">
        <v>85.337000000000003</v>
      </c>
      <c r="TY124">
        <v>39555</v>
      </c>
      <c r="TZ124">
        <v>98.664000000000001</v>
      </c>
      <c r="UA124">
        <v>99.777000000000001</v>
      </c>
      <c r="UC124">
        <v>40848</v>
      </c>
      <c r="UD124">
        <v>79.11</v>
      </c>
      <c r="UE124">
        <v>79.989000000000004</v>
      </c>
      <c r="UG124">
        <v>40848</v>
      </c>
      <c r="UH124">
        <v>64.171999999999997</v>
      </c>
      <c r="UI124">
        <v>67.152000000000001</v>
      </c>
      <c r="UK124">
        <v>41582</v>
      </c>
      <c r="UL124">
        <v>98.337999999999994</v>
      </c>
      <c r="UM124">
        <v>99.216999999999999</v>
      </c>
      <c r="UO124">
        <v>42192</v>
      </c>
      <c r="UP124">
        <v>101.14</v>
      </c>
      <c r="UQ124">
        <v>102.288</v>
      </c>
    </row>
    <row r="125" spans="17:563">
      <c r="Q125">
        <v>39253</v>
      </c>
      <c r="R125">
        <v>100.032</v>
      </c>
      <c r="S125">
        <v>103.295</v>
      </c>
      <c r="U125">
        <v>39253</v>
      </c>
      <c r="V125">
        <v>100.241</v>
      </c>
      <c r="W125">
        <v>101.211</v>
      </c>
      <c r="Y125">
        <v>39253</v>
      </c>
      <c r="Z125">
        <v>100.61199999999999</v>
      </c>
      <c r="AA125">
        <v>101.509</v>
      </c>
      <c r="AC125">
        <v>39253</v>
      </c>
      <c r="AD125">
        <v>99.617999999999995</v>
      </c>
      <c r="AE125">
        <v>101.175</v>
      </c>
      <c r="AG125">
        <v>39253</v>
      </c>
      <c r="AH125">
        <v>99.102999999999994</v>
      </c>
      <c r="AI125">
        <v>100.197</v>
      </c>
      <c r="AK125">
        <v>39253</v>
      </c>
      <c r="AL125">
        <v>100.52800000000001</v>
      </c>
      <c r="AM125">
        <v>101.27500000000001</v>
      </c>
      <c r="AO125">
        <v>39253</v>
      </c>
      <c r="AP125">
        <v>98.227000000000004</v>
      </c>
      <c r="AQ125">
        <v>98.295000000000002</v>
      </c>
      <c r="AS125">
        <v>39253</v>
      </c>
      <c r="AT125">
        <v>99.01</v>
      </c>
      <c r="AU125">
        <v>107.59099999999999</v>
      </c>
      <c r="AW125">
        <v>39253</v>
      </c>
      <c r="AX125">
        <v>98.986000000000004</v>
      </c>
      <c r="AY125">
        <v>99.956000000000003</v>
      </c>
      <c r="BA125">
        <v>39253</v>
      </c>
      <c r="BB125">
        <v>97.76</v>
      </c>
      <c r="BC125">
        <v>98.953000000000003</v>
      </c>
      <c r="BE125">
        <v>39253</v>
      </c>
      <c r="BF125">
        <v>97.495000000000005</v>
      </c>
      <c r="BG125">
        <v>98.076999999999998</v>
      </c>
      <c r="BI125">
        <v>39253</v>
      </c>
      <c r="BJ125">
        <v>100.036</v>
      </c>
      <c r="BK125">
        <v>100.709</v>
      </c>
      <c r="BM125">
        <v>39253</v>
      </c>
      <c r="BN125">
        <v>98.638000000000005</v>
      </c>
      <c r="BO125">
        <v>98.74</v>
      </c>
      <c r="BQ125">
        <v>39253</v>
      </c>
      <c r="BR125">
        <v>99.468000000000004</v>
      </c>
      <c r="BS125">
        <v>100.10299999999999</v>
      </c>
      <c r="BU125">
        <v>39253</v>
      </c>
      <c r="BV125">
        <v>96.366</v>
      </c>
      <c r="BW125">
        <v>97.7</v>
      </c>
      <c r="BY125">
        <v>39308</v>
      </c>
      <c r="BZ125">
        <v>99.266999999999996</v>
      </c>
      <c r="CA125">
        <v>101.104</v>
      </c>
      <c r="CC125">
        <v>39253</v>
      </c>
      <c r="CD125">
        <v>95.076999999999998</v>
      </c>
      <c r="CE125">
        <v>95.152000000000001</v>
      </c>
      <c r="CG125">
        <v>39461</v>
      </c>
      <c r="CH125">
        <v>101.52500000000001</v>
      </c>
      <c r="CI125">
        <v>103.592</v>
      </c>
      <c r="CK125">
        <v>39253</v>
      </c>
      <c r="CL125">
        <v>95.356999999999999</v>
      </c>
      <c r="CM125">
        <v>101.313</v>
      </c>
      <c r="CO125">
        <v>39253</v>
      </c>
      <c r="CP125">
        <v>102.849</v>
      </c>
      <c r="CQ125">
        <v>103.67100000000001</v>
      </c>
      <c r="CS125">
        <v>39673</v>
      </c>
      <c r="CT125">
        <v>98.695999999999998</v>
      </c>
      <c r="CU125">
        <v>98.87</v>
      </c>
      <c r="CW125">
        <v>39253</v>
      </c>
      <c r="CX125">
        <v>96.305000000000007</v>
      </c>
      <c r="CY125">
        <v>97.275000000000006</v>
      </c>
      <c r="DA125">
        <v>39253</v>
      </c>
      <c r="DB125">
        <v>102.39400000000001</v>
      </c>
      <c r="DC125">
        <v>104.482</v>
      </c>
      <c r="DE125">
        <v>39856</v>
      </c>
      <c r="DF125">
        <v>104.059</v>
      </c>
      <c r="DG125">
        <v>106.04300000000001</v>
      </c>
      <c r="DI125">
        <v>39253</v>
      </c>
      <c r="DJ125">
        <v>96.71</v>
      </c>
      <c r="DK125">
        <v>97.748999999999995</v>
      </c>
      <c r="DM125">
        <v>39253</v>
      </c>
      <c r="DN125">
        <v>101.53400000000001</v>
      </c>
      <c r="DO125">
        <v>103.523</v>
      </c>
      <c r="DQ125">
        <v>40038</v>
      </c>
      <c r="DR125">
        <v>102.09399999999999</v>
      </c>
      <c r="DS125">
        <v>103.48</v>
      </c>
      <c r="DU125">
        <v>39353</v>
      </c>
      <c r="DV125">
        <v>98.855999999999995</v>
      </c>
      <c r="DW125">
        <v>100.72499999999999</v>
      </c>
      <c r="DY125">
        <v>40158</v>
      </c>
      <c r="DZ125">
        <v>101.33499999999999</v>
      </c>
      <c r="EA125">
        <v>102.476</v>
      </c>
      <c r="EC125">
        <v>39337</v>
      </c>
      <c r="ED125">
        <v>98.897000000000006</v>
      </c>
      <c r="EE125">
        <v>100.41800000000001</v>
      </c>
      <c r="EG125">
        <v>39534</v>
      </c>
      <c r="EH125">
        <v>100.973</v>
      </c>
      <c r="EI125">
        <v>102.935</v>
      </c>
      <c r="EK125">
        <v>40343</v>
      </c>
      <c r="EL125">
        <v>99.915000000000006</v>
      </c>
      <c r="EM125">
        <v>99.926000000000002</v>
      </c>
      <c r="EO125">
        <v>39253</v>
      </c>
      <c r="EP125">
        <v>100.494</v>
      </c>
      <c r="EQ125">
        <v>102.384</v>
      </c>
      <c r="ES125">
        <v>39749</v>
      </c>
      <c r="ET125">
        <v>100.756</v>
      </c>
      <c r="EU125">
        <v>100.943</v>
      </c>
      <c r="EW125">
        <v>40493</v>
      </c>
      <c r="EX125">
        <v>98.641000000000005</v>
      </c>
      <c r="EY125">
        <v>99.558999999999997</v>
      </c>
      <c r="FA125">
        <v>39253</v>
      </c>
      <c r="FB125">
        <v>97.885999999999996</v>
      </c>
      <c r="FC125">
        <v>99.576999999999998</v>
      </c>
      <c r="FE125">
        <v>40646</v>
      </c>
      <c r="FF125">
        <v>98.075999999999993</v>
      </c>
      <c r="FG125">
        <v>99.12</v>
      </c>
      <c r="FI125">
        <v>39995</v>
      </c>
      <c r="FJ125">
        <v>102.751</v>
      </c>
      <c r="FK125">
        <v>102.96599999999999</v>
      </c>
      <c r="FM125">
        <v>40800</v>
      </c>
      <c r="FN125">
        <v>96.025000000000006</v>
      </c>
      <c r="FO125">
        <v>97.427000000000007</v>
      </c>
      <c r="FQ125">
        <v>40143</v>
      </c>
      <c r="FR125">
        <v>103.20099999999999</v>
      </c>
      <c r="FS125">
        <v>103.20099999999999</v>
      </c>
      <c r="FU125">
        <v>40921</v>
      </c>
      <c r="FV125">
        <v>99.212999999999994</v>
      </c>
      <c r="FW125">
        <v>99.411000000000001</v>
      </c>
      <c r="FY125">
        <v>39253</v>
      </c>
      <c r="FZ125">
        <v>97.391999999999996</v>
      </c>
      <c r="GA125">
        <v>99.082999999999998</v>
      </c>
      <c r="GC125">
        <v>39253</v>
      </c>
      <c r="GD125">
        <v>97.475999999999999</v>
      </c>
      <c r="GE125">
        <v>106.08199999999999</v>
      </c>
      <c r="GG125">
        <v>41046</v>
      </c>
      <c r="GH125">
        <v>104.59</v>
      </c>
      <c r="GI125">
        <v>104.70399999999999</v>
      </c>
      <c r="GK125">
        <v>39253</v>
      </c>
      <c r="GL125">
        <v>97.173000000000002</v>
      </c>
      <c r="GM125">
        <v>98.864000000000004</v>
      </c>
      <c r="GO125">
        <v>41155</v>
      </c>
      <c r="GP125">
        <v>98.488</v>
      </c>
      <c r="GQ125">
        <v>98.522999999999996</v>
      </c>
      <c r="GS125">
        <v>40359</v>
      </c>
      <c r="GT125">
        <v>100.42</v>
      </c>
      <c r="GU125">
        <v>101.084</v>
      </c>
      <c r="GW125">
        <v>40507</v>
      </c>
      <c r="GX125">
        <v>98.662999999999997</v>
      </c>
      <c r="GY125">
        <v>100.04</v>
      </c>
      <c r="HA125">
        <v>41274</v>
      </c>
      <c r="HB125">
        <v>105.193</v>
      </c>
      <c r="HC125">
        <v>107.30800000000001</v>
      </c>
      <c r="HE125">
        <v>39253</v>
      </c>
      <c r="HF125">
        <v>93.539000000000001</v>
      </c>
      <c r="HG125">
        <v>95.031000000000006</v>
      </c>
      <c r="HI125">
        <v>40660</v>
      </c>
      <c r="HJ125">
        <v>96.191000000000003</v>
      </c>
      <c r="HK125">
        <v>96.198999999999998</v>
      </c>
      <c r="HM125">
        <v>41425</v>
      </c>
      <c r="HN125">
        <v>101.92</v>
      </c>
      <c r="HO125">
        <v>101.95</v>
      </c>
      <c r="HQ125">
        <v>41226</v>
      </c>
      <c r="HR125">
        <v>101.268</v>
      </c>
      <c r="HS125">
        <v>102.10899999999999</v>
      </c>
      <c r="HU125">
        <v>40814</v>
      </c>
      <c r="HV125">
        <v>95.174999999999997</v>
      </c>
      <c r="HW125">
        <v>96.927000000000007</v>
      </c>
      <c r="HY125">
        <v>41578</v>
      </c>
      <c r="HZ125">
        <v>101.018</v>
      </c>
      <c r="IA125">
        <v>102.081</v>
      </c>
      <c r="IC125">
        <v>41732</v>
      </c>
      <c r="ID125">
        <v>105.873</v>
      </c>
      <c r="IE125">
        <v>107.133</v>
      </c>
      <c r="IG125">
        <v>39253</v>
      </c>
      <c r="IH125">
        <v>92.557000000000002</v>
      </c>
      <c r="II125">
        <v>94.048000000000002</v>
      </c>
      <c r="IK125">
        <v>40849</v>
      </c>
      <c r="IL125">
        <v>85.977999999999994</v>
      </c>
      <c r="IM125">
        <v>88.55</v>
      </c>
      <c r="IO125">
        <v>41172</v>
      </c>
      <c r="IP125">
        <v>105.07299999999999</v>
      </c>
      <c r="IQ125">
        <v>105.20399999999999</v>
      </c>
      <c r="IS125">
        <v>41732</v>
      </c>
      <c r="IT125">
        <v>104.283</v>
      </c>
      <c r="IU125">
        <v>105.26900000000001</v>
      </c>
      <c r="IW125">
        <v>41705</v>
      </c>
      <c r="IX125">
        <v>104.20099999999999</v>
      </c>
      <c r="IY125">
        <v>105.089</v>
      </c>
      <c r="JA125">
        <v>41823</v>
      </c>
      <c r="JB125">
        <v>101.941</v>
      </c>
      <c r="JC125">
        <v>102.035</v>
      </c>
      <c r="JE125">
        <v>39254</v>
      </c>
      <c r="JF125">
        <v>93.947000000000003</v>
      </c>
      <c r="JG125">
        <v>95.549000000000007</v>
      </c>
      <c r="JI125">
        <v>41732</v>
      </c>
      <c r="JJ125">
        <v>103.383</v>
      </c>
      <c r="JK125">
        <v>104.232</v>
      </c>
      <c r="JM125">
        <v>41345</v>
      </c>
      <c r="JN125">
        <v>106.215</v>
      </c>
      <c r="JO125">
        <v>107.973</v>
      </c>
      <c r="JQ125">
        <v>41943</v>
      </c>
      <c r="JR125">
        <v>100.965</v>
      </c>
      <c r="JS125">
        <v>101.506</v>
      </c>
      <c r="JU125">
        <v>41346</v>
      </c>
      <c r="JV125">
        <v>105.742</v>
      </c>
      <c r="JW125">
        <v>107.13800000000001</v>
      </c>
      <c r="JY125">
        <v>39253</v>
      </c>
      <c r="JZ125">
        <v>103.654</v>
      </c>
      <c r="KA125">
        <v>105.742</v>
      </c>
      <c r="KC125">
        <v>40849</v>
      </c>
      <c r="KD125">
        <v>83.194999999999993</v>
      </c>
      <c r="KE125">
        <v>93.033000000000001</v>
      </c>
      <c r="KG125">
        <v>41451</v>
      </c>
      <c r="KH125">
        <v>100.15300000000001</v>
      </c>
      <c r="KI125">
        <v>100.733</v>
      </c>
      <c r="KK125">
        <v>41759</v>
      </c>
      <c r="KL125">
        <v>103.425</v>
      </c>
      <c r="KM125">
        <v>104.218</v>
      </c>
      <c r="KO125">
        <v>42096</v>
      </c>
      <c r="KP125">
        <v>101.33799999999999</v>
      </c>
      <c r="KQ125">
        <v>101.51</v>
      </c>
      <c r="KS125">
        <v>39556</v>
      </c>
      <c r="KT125">
        <v>99.628</v>
      </c>
      <c r="KU125">
        <v>100.64100000000001</v>
      </c>
      <c r="KW125">
        <v>42278</v>
      </c>
      <c r="KX125">
        <v>99.966999999999999</v>
      </c>
      <c r="KY125">
        <v>100.06399999999999</v>
      </c>
      <c r="LA125">
        <v>41578</v>
      </c>
      <c r="LB125">
        <v>103.06699999999999</v>
      </c>
      <c r="LC125">
        <v>104.568</v>
      </c>
      <c r="LE125">
        <v>40849</v>
      </c>
      <c r="LF125">
        <v>91.902000000000001</v>
      </c>
      <c r="LG125">
        <v>93.1</v>
      </c>
      <c r="LI125">
        <v>41732</v>
      </c>
      <c r="LJ125">
        <v>104.99299999999999</v>
      </c>
      <c r="LK125">
        <v>105.134</v>
      </c>
      <c r="LQ125">
        <v>41705</v>
      </c>
      <c r="LR125">
        <v>106.923</v>
      </c>
      <c r="LS125">
        <v>107.89400000000001</v>
      </c>
      <c r="LU125">
        <v>39253</v>
      </c>
      <c r="LV125">
        <v>94.79</v>
      </c>
      <c r="LW125">
        <v>96.48</v>
      </c>
      <c r="LY125">
        <v>40849</v>
      </c>
      <c r="LZ125">
        <v>91.085999999999999</v>
      </c>
      <c r="MA125">
        <v>91.914000000000001</v>
      </c>
      <c r="MC125">
        <v>41842</v>
      </c>
      <c r="MD125">
        <v>105.54</v>
      </c>
      <c r="ME125">
        <v>106.117</v>
      </c>
      <c r="MG125">
        <v>41990</v>
      </c>
      <c r="MH125">
        <v>101.926</v>
      </c>
      <c r="MI125">
        <v>102.497</v>
      </c>
      <c r="MK125">
        <v>40849</v>
      </c>
      <c r="ML125">
        <v>88.856999999999999</v>
      </c>
      <c r="MM125">
        <v>89.638999999999996</v>
      </c>
      <c r="MO125">
        <v>40849</v>
      </c>
      <c r="MP125">
        <v>80.546000000000006</v>
      </c>
      <c r="MQ125">
        <v>85.838999999999999</v>
      </c>
      <c r="MS125">
        <v>42143</v>
      </c>
      <c r="MT125">
        <v>101.712</v>
      </c>
      <c r="MU125">
        <v>102.206</v>
      </c>
      <c r="MW125">
        <v>39253</v>
      </c>
      <c r="MX125">
        <v>96.34</v>
      </c>
      <c r="MY125">
        <v>98.13</v>
      </c>
      <c r="NA125">
        <v>40849</v>
      </c>
      <c r="NB125">
        <v>88.685000000000002</v>
      </c>
      <c r="NC125">
        <v>89.466999999999999</v>
      </c>
      <c r="NE125">
        <v>41925</v>
      </c>
      <c r="NF125">
        <v>102.685</v>
      </c>
      <c r="NG125">
        <v>103.63200000000001</v>
      </c>
      <c r="NI125">
        <v>42296</v>
      </c>
      <c r="NJ125">
        <v>100.25700000000001</v>
      </c>
      <c r="NK125">
        <v>100.586</v>
      </c>
      <c r="NM125">
        <v>40849</v>
      </c>
      <c r="NN125">
        <v>86.658000000000001</v>
      </c>
      <c r="NO125">
        <v>87.394000000000005</v>
      </c>
      <c r="NQ125">
        <v>42108</v>
      </c>
      <c r="NR125">
        <v>104.63500000000001</v>
      </c>
      <c r="NS125">
        <v>104.42100000000001</v>
      </c>
      <c r="NY125">
        <v>40849</v>
      </c>
      <c r="NZ125">
        <v>84.271000000000001</v>
      </c>
      <c r="OA125">
        <v>84.960999999999999</v>
      </c>
      <c r="OC125">
        <v>41737</v>
      </c>
      <c r="OD125">
        <v>107.968</v>
      </c>
      <c r="OE125">
        <v>109.636</v>
      </c>
      <c r="OG125">
        <v>39253</v>
      </c>
      <c r="OH125">
        <v>88.043999999999997</v>
      </c>
      <c r="OI125">
        <v>89.534999999999997</v>
      </c>
      <c r="OK125">
        <v>40849</v>
      </c>
      <c r="OL125">
        <v>90.298000000000002</v>
      </c>
      <c r="OM125">
        <v>91.171999999999997</v>
      </c>
      <c r="OO125">
        <v>40849</v>
      </c>
      <c r="OP125">
        <v>75.816000000000003</v>
      </c>
      <c r="OQ125">
        <v>79.06</v>
      </c>
      <c r="OS125">
        <v>41977</v>
      </c>
      <c r="OT125">
        <v>104.52200000000001</v>
      </c>
      <c r="OU125">
        <v>105.556</v>
      </c>
      <c r="OW125">
        <v>41345</v>
      </c>
      <c r="OX125">
        <v>104.917</v>
      </c>
      <c r="OY125">
        <v>105.107</v>
      </c>
      <c r="PA125">
        <v>42220</v>
      </c>
      <c r="PB125">
        <v>100.58499999999999</v>
      </c>
      <c r="PC125">
        <v>101.002</v>
      </c>
      <c r="PE125">
        <v>41345</v>
      </c>
      <c r="PF125">
        <v>107.598</v>
      </c>
      <c r="PG125">
        <v>107.807</v>
      </c>
      <c r="PM125">
        <v>41345</v>
      </c>
      <c r="PN125">
        <v>107.36799999999999</v>
      </c>
      <c r="PO125">
        <v>109.404</v>
      </c>
      <c r="PQ125">
        <v>42284</v>
      </c>
      <c r="PR125">
        <v>101.479</v>
      </c>
      <c r="PS125">
        <v>102.249</v>
      </c>
      <c r="PU125">
        <v>41521</v>
      </c>
      <c r="PV125">
        <v>101.001</v>
      </c>
      <c r="PW125">
        <v>102.60299999999999</v>
      </c>
      <c r="PY125">
        <v>40849</v>
      </c>
      <c r="PZ125">
        <v>86.296000000000006</v>
      </c>
      <c r="QA125">
        <v>87.561000000000007</v>
      </c>
      <c r="QC125">
        <v>40849</v>
      </c>
      <c r="QD125">
        <v>75.165000000000006</v>
      </c>
      <c r="QE125">
        <v>82.68</v>
      </c>
      <c r="QG125">
        <v>39253</v>
      </c>
      <c r="QH125">
        <v>144.72300000000001</v>
      </c>
      <c r="QI125">
        <v>146.06800000000001</v>
      </c>
      <c r="QK125">
        <v>40875</v>
      </c>
      <c r="QL125">
        <v>101.08499999999999</v>
      </c>
      <c r="QM125">
        <v>104.84699999999999</v>
      </c>
      <c r="QO125">
        <v>41278</v>
      </c>
      <c r="QP125">
        <v>63.968000000000004</v>
      </c>
      <c r="QQ125">
        <v>63.968000000000004</v>
      </c>
      <c r="QS125">
        <v>41662</v>
      </c>
      <c r="QT125">
        <v>105.608</v>
      </c>
      <c r="QU125">
        <v>107.46</v>
      </c>
      <c r="QW125">
        <v>41869</v>
      </c>
      <c r="QX125">
        <v>109.99299999999999</v>
      </c>
      <c r="QY125">
        <v>111.756</v>
      </c>
      <c r="RA125">
        <v>41884</v>
      </c>
      <c r="RB125">
        <v>110.003</v>
      </c>
      <c r="RC125">
        <v>111.871</v>
      </c>
      <c r="RE125">
        <v>42065</v>
      </c>
      <c r="RF125">
        <v>110.669</v>
      </c>
      <c r="RG125">
        <v>111.30800000000001</v>
      </c>
      <c r="RI125">
        <v>40849</v>
      </c>
      <c r="RJ125">
        <v>86.356999999999999</v>
      </c>
      <c r="RK125">
        <v>87.277000000000001</v>
      </c>
      <c r="RM125">
        <v>42234</v>
      </c>
      <c r="RN125">
        <v>97.396000000000001</v>
      </c>
      <c r="RO125">
        <v>97.724000000000004</v>
      </c>
      <c r="RU125">
        <v>40849</v>
      </c>
      <c r="RV125">
        <v>80.757000000000005</v>
      </c>
      <c r="RW125">
        <v>81.584999999999994</v>
      </c>
      <c r="RY125">
        <v>41732</v>
      </c>
      <c r="RZ125">
        <v>109.622</v>
      </c>
      <c r="SA125">
        <v>115.24</v>
      </c>
      <c r="SC125">
        <v>39253</v>
      </c>
      <c r="SD125">
        <v>127.75</v>
      </c>
      <c r="SE125">
        <v>128.833</v>
      </c>
      <c r="SG125">
        <v>39253</v>
      </c>
      <c r="SH125">
        <v>118.46299999999999</v>
      </c>
      <c r="SI125">
        <v>119.434</v>
      </c>
      <c r="SK125">
        <v>41521</v>
      </c>
      <c r="SL125">
        <v>99.933000000000007</v>
      </c>
      <c r="SM125">
        <v>100.038</v>
      </c>
      <c r="SO125">
        <v>39253</v>
      </c>
      <c r="SP125">
        <v>102.693</v>
      </c>
      <c r="SQ125">
        <v>103.477</v>
      </c>
      <c r="SS125">
        <v>41947</v>
      </c>
      <c r="ST125">
        <v>105.434</v>
      </c>
      <c r="SU125">
        <v>106.072</v>
      </c>
      <c r="SW125">
        <v>39253</v>
      </c>
      <c r="SX125">
        <v>112.81100000000001</v>
      </c>
      <c r="SY125">
        <v>113.70699999999999</v>
      </c>
      <c r="TA125">
        <v>42255</v>
      </c>
      <c r="TB125">
        <v>90.268000000000001</v>
      </c>
      <c r="TC125">
        <v>90.308000000000007</v>
      </c>
      <c r="TI125">
        <v>39253</v>
      </c>
      <c r="TJ125">
        <v>109.655</v>
      </c>
      <c r="TK125">
        <v>111.94199999999999</v>
      </c>
      <c r="TM125">
        <v>39253</v>
      </c>
      <c r="TN125">
        <v>98.974999999999994</v>
      </c>
      <c r="TO125">
        <v>100.96299999999999</v>
      </c>
      <c r="TQ125">
        <v>40849</v>
      </c>
      <c r="TR125">
        <v>61.006</v>
      </c>
      <c r="TS125">
        <v>70.305999999999997</v>
      </c>
      <c r="TU125">
        <v>39253</v>
      </c>
      <c r="TV125">
        <v>83.72</v>
      </c>
      <c r="TW125">
        <v>85.311000000000007</v>
      </c>
      <c r="TY125">
        <v>39556</v>
      </c>
      <c r="TZ125">
        <v>98.900999999999996</v>
      </c>
      <c r="UA125">
        <v>100.027</v>
      </c>
      <c r="UC125">
        <v>40849</v>
      </c>
      <c r="UD125">
        <v>77.81</v>
      </c>
      <c r="UE125">
        <v>78.73</v>
      </c>
      <c r="UG125">
        <v>40849</v>
      </c>
      <c r="UH125">
        <v>60.393999999999998</v>
      </c>
      <c r="UI125">
        <v>63.29</v>
      </c>
      <c r="UK125">
        <v>41583</v>
      </c>
      <c r="UL125">
        <v>97.728999999999999</v>
      </c>
      <c r="UM125">
        <v>98.620999999999995</v>
      </c>
      <c r="UO125">
        <v>42193</v>
      </c>
      <c r="UP125">
        <v>102.458</v>
      </c>
      <c r="UQ125">
        <v>103.61499999999999</v>
      </c>
    </row>
    <row r="126" spans="17:563">
      <c r="Q126">
        <v>39254</v>
      </c>
      <c r="R126">
        <v>100.024</v>
      </c>
      <c r="S126">
        <v>103.306</v>
      </c>
      <c r="U126">
        <v>39254</v>
      </c>
      <c r="V126">
        <v>100.238</v>
      </c>
      <c r="W126">
        <v>101.22199999999999</v>
      </c>
      <c r="Y126">
        <v>39254</v>
      </c>
      <c r="Z126">
        <v>100.60299999999999</v>
      </c>
      <c r="AA126">
        <v>101.51600000000001</v>
      </c>
      <c r="AC126">
        <v>39254</v>
      </c>
      <c r="AD126">
        <v>99.62</v>
      </c>
      <c r="AE126">
        <v>101.18600000000001</v>
      </c>
      <c r="AG126">
        <v>39254</v>
      </c>
      <c r="AH126">
        <v>99.105999999999995</v>
      </c>
      <c r="AI126">
        <v>100.208</v>
      </c>
      <c r="AK126">
        <v>39254</v>
      </c>
      <c r="AL126">
        <v>100.526</v>
      </c>
      <c r="AM126">
        <v>101.28700000000001</v>
      </c>
      <c r="AO126">
        <v>39254</v>
      </c>
      <c r="AP126">
        <v>98.230999999999995</v>
      </c>
      <c r="AQ126">
        <v>98.305999999999997</v>
      </c>
      <c r="AS126">
        <v>39254</v>
      </c>
      <c r="AT126">
        <v>98.959000000000003</v>
      </c>
      <c r="AU126">
        <v>107.563</v>
      </c>
      <c r="AW126">
        <v>39254</v>
      </c>
      <c r="AX126">
        <v>98.986999999999995</v>
      </c>
      <c r="AY126">
        <v>99.966999999999999</v>
      </c>
      <c r="BA126">
        <v>39254</v>
      </c>
      <c r="BB126">
        <v>97.781999999999996</v>
      </c>
      <c r="BC126">
        <v>98.983999999999995</v>
      </c>
      <c r="BE126">
        <v>39254</v>
      </c>
      <c r="BF126">
        <v>97.515000000000001</v>
      </c>
      <c r="BG126">
        <v>98.105000000000004</v>
      </c>
      <c r="BI126">
        <v>39254</v>
      </c>
      <c r="BJ126">
        <v>100.054</v>
      </c>
      <c r="BK126">
        <v>100.739</v>
      </c>
      <c r="BM126">
        <v>39254</v>
      </c>
      <c r="BN126">
        <v>98.659000000000006</v>
      </c>
      <c r="BO126">
        <v>98.772000000000006</v>
      </c>
      <c r="BQ126">
        <v>39254</v>
      </c>
      <c r="BR126">
        <v>99.492000000000004</v>
      </c>
      <c r="BS126">
        <v>100.139</v>
      </c>
      <c r="BU126">
        <v>39254</v>
      </c>
      <c r="BV126">
        <v>96.391000000000005</v>
      </c>
      <c r="BW126">
        <v>97.733999999999995</v>
      </c>
      <c r="BY126">
        <v>39309</v>
      </c>
      <c r="BZ126">
        <v>99.402000000000001</v>
      </c>
      <c r="CA126">
        <v>101.27200000000001</v>
      </c>
      <c r="CC126">
        <v>39254</v>
      </c>
      <c r="CD126">
        <v>95.094999999999999</v>
      </c>
      <c r="CE126">
        <v>95.177999999999997</v>
      </c>
      <c r="CG126">
        <v>39462</v>
      </c>
      <c r="CH126">
        <v>101.634</v>
      </c>
      <c r="CI126">
        <v>103.71299999999999</v>
      </c>
      <c r="CK126">
        <v>39254</v>
      </c>
      <c r="CL126">
        <v>95.305999999999997</v>
      </c>
      <c r="CM126">
        <v>101.282</v>
      </c>
      <c r="CO126">
        <v>39254</v>
      </c>
      <c r="CP126">
        <v>102.85599999999999</v>
      </c>
      <c r="CQ126">
        <v>103.693</v>
      </c>
      <c r="CS126">
        <v>39674</v>
      </c>
      <c r="CT126">
        <v>98.671999999999997</v>
      </c>
      <c r="CU126">
        <v>98.855000000000004</v>
      </c>
      <c r="CW126">
        <v>39254</v>
      </c>
      <c r="CX126">
        <v>96.317999999999998</v>
      </c>
      <c r="CY126">
        <v>97.298000000000002</v>
      </c>
      <c r="DA126">
        <v>39254</v>
      </c>
      <c r="DB126">
        <v>102.404</v>
      </c>
      <c r="DC126">
        <v>104.50700000000001</v>
      </c>
      <c r="DE126">
        <v>39857</v>
      </c>
      <c r="DF126">
        <v>103.87</v>
      </c>
      <c r="DG126">
        <v>105.866</v>
      </c>
      <c r="DI126">
        <v>39254</v>
      </c>
      <c r="DJ126">
        <v>96.727000000000004</v>
      </c>
      <c r="DK126">
        <v>97.775999999999996</v>
      </c>
      <c r="DM126">
        <v>39254</v>
      </c>
      <c r="DN126">
        <v>101.54</v>
      </c>
      <c r="DO126">
        <v>103.54300000000001</v>
      </c>
      <c r="DQ126">
        <v>40039</v>
      </c>
      <c r="DR126">
        <v>102.25</v>
      </c>
      <c r="DS126">
        <v>103.64400000000001</v>
      </c>
      <c r="DU126">
        <v>39356</v>
      </c>
      <c r="DV126">
        <v>98.948999999999998</v>
      </c>
      <c r="DW126">
        <v>100.82899999999999</v>
      </c>
      <c r="DY126">
        <v>40161</v>
      </c>
      <c r="DZ126">
        <v>101.417</v>
      </c>
      <c r="EA126">
        <v>102.565</v>
      </c>
      <c r="EC126">
        <v>39338</v>
      </c>
      <c r="ED126">
        <v>98.662000000000006</v>
      </c>
      <c r="EE126">
        <v>100.175</v>
      </c>
      <c r="EG126">
        <v>39535</v>
      </c>
      <c r="EH126">
        <v>100.867</v>
      </c>
      <c r="EI126">
        <v>102.84099999999999</v>
      </c>
      <c r="EK126">
        <v>40344</v>
      </c>
      <c r="EL126">
        <v>100.09699999999999</v>
      </c>
      <c r="EM126">
        <v>100.113</v>
      </c>
      <c r="EO126">
        <v>39254</v>
      </c>
      <c r="EP126">
        <v>100.506</v>
      </c>
      <c r="EQ126">
        <v>102.40900000000001</v>
      </c>
      <c r="ES126">
        <v>39750</v>
      </c>
      <c r="ET126">
        <v>100.383</v>
      </c>
      <c r="EU126">
        <v>100.605</v>
      </c>
      <c r="EW126">
        <v>40494</v>
      </c>
      <c r="EX126">
        <v>98.82</v>
      </c>
      <c r="EY126">
        <v>99.742999999999995</v>
      </c>
      <c r="FA126">
        <v>39254</v>
      </c>
      <c r="FB126">
        <v>97.876999999999995</v>
      </c>
      <c r="FC126">
        <v>99.58</v>
      </c>
      <c r="FE126">
        <v>40647</v>
      </c>
      <c r="FF126">
        <v>97.947999999999993</v>
      </c>
      <c r="FG126">
        <v>98.998000000000005</v>
      </c>
      <c r="FI126">
        <v>39996</v>
      </c>
      <c r="FJ126">
        <v>103.203</v>
      </c>
      <c r="FK126">
        <v>103.428</v>
      </c>
      <c r="FM126">
        <v>40801</v>
      </c>
      <c r="FN126">
        <v>96.097999999999999</v>
      </c>
      <c r="FO126">
        <v>97.507999999999996</v>
      </c>
      <c r="FQ126">
        <v>40144</v>
      </c>
      <c r="FR126">
        <v>103.13500000000001</v>
      </c>
      <c r="FS126">
        <v>103.145</v>
      </c>
      <c r="FU126">
        <v>40924</v>
      </c>
      <c r="FV126">
        <v>99.222999999999999</v>
      </c>
      <c r="FW126">
        <v>99.433000000000007</v>
      </c>
      <c r="FY126">
        <v>39254</v>
      </c>
      <c r="FZ126">
        <v>97.373999999999995</v>
      </c>
      <c r="GA126">
        <v>99.075999999999993</v>
      </c>
      <c r="GC126">
        <v>39254</v>
      </c>
      <c r="GD126">
        <v>97.382999999999996</v>
      </c>
      <c r="GE126">
        <v>106.01</v>
      </c>
      <c r="GG126">
        <v>41047</v>
      </c>
      <c r="GH126">
        <v>104.465</v>
      </c>
      <c r="GI126">
        <v>104.595</v>
      </c>
      <c r="GK126">
        <v>39254</v>
      </c>
      <c r="GL126">
        <v>97.125</v>
      </c>
      <c r="GM126">
        <v>98.826999999999998</v>
      </c>
      <c r="GO126">
        <v>41156</v>
      </c>
      <c r="GP126">
        <v>99.253</v>
      </c>
      <c r="GQ126">
        <v>99.293999999999997</v>
      </c>
      <c r="GS126">
        <v>40360</v>
      </c>
      <c r="GT126">
        <v>100.46</v>
      </c>
      <c r="GU126">
        <v>101.13200000000001</v>
      </c>
      <c r="GW126">
        <v>40508</v>
      </c>
      <c r="GX126">
        <v>98.637</v>
      </c>
      <c r="GY126">
        <v>100.02200000000001</v>
      </c>
      <c r="HA126">
        <v>41275</v>
      </c>
      <c r="HB126">
        <v>105.193</v>
      </c>
      <c r="HC126">
        <v>107.30800000000001</v>
      </c>
      <c r="HE126">
        <v>39254</v>
      </c>
      <c r="HF126">
        <v>93.513999999999996</v>
      </c>
      <c r="HG126">
        <v>95.016000000000005</v>
      </c>
      <c r="HI126">
        <v>40661</v>
      </c>
      <c r="HJ126">
        <v>96.408000000000001</v>
      </c>
      <c r="HK126">
        <v>96.424000000000007</v>
      </c>
      <c r="HM126">
        <v>41428</v>
      </c>
      <c r="HN126">
        <v>101.958</v>
      </c>
      <c r="HO126">
        <v>101.996</v>
      </c>
      <c r="HQ126">
        <v>41227</v>
      </c>
      <c r="HR126">
        <v>101.292</v>
      </c>
      <c r="HS126">
        <v>102.154</v>
      </c>
      <c r="HU126">
        <v>40815</v>
      </c>
      <c r="HV126">
        <v>95.344999999999999</v>
      </c>
      <c r="HW126">
        <v>97.106999999999999</v>
      </c>
      <c r="HY126">
        <v>41579</v>
      </c>
      <c r="HZ126">
        <v>101.018</v>
      </c>
      <c r="IA126">
        <v>102.087</v>
      </c>
      <c r="IC126">
        <v>41733</v>
      </c>
      <c r="ID126">
        <v>105.855</v>
      </c>
      <c r="IE126">
        <v>107.122</v>
      </c>
      <c r="IG126">
        <v>39254</v>
      </c>
      <c r="IH126">
        <v>92.566000000000003</v>
      </c>
      <c r="II126">
        <v>94.067999999999998</v>
      </c>
      <c r="IK126">
        <v>40850</v>
      </c>
      <c r="IL126">
        <v>86.831999999999994</v>
      </c>
      <c r="IM126">
        <v>89.454999999999998</v>
      </c>
      <c r="IO126">
        <v>41173</v>
      </c>
      <c r="IP126">
        <v>105.136</v>
      </c>
      <c r="IQ126">
        <v>105.28</v>
      </c>
      <c r="IS126">
        <v>41733</v>
      </c>
      <c r="IT126">
        <v>104.417</v>
      </c>
      <c r="IU126">
        <v>105.40600000000001</v>
      </c>
      <c r="IW126">
        <v>41708</v>
      </c>
      <c r="IX126">
        <v>104.27800000000001</v>
      </c>
      <c r="IY126">
        <v>105.175</v>
      </c>
      <c r="JA126">
        <v>41824</v>
      </c>
      <c r="JB126">
        <v>102.033</v>
      </c>
      <c r="JC126">
        <v>102.131</v>
      </c>
      <c r="JE126">
        <v>39255</v>
      </c>
      <c r="JF126">
        <v>93.846999999999994</v>
      </c>
      <c r="JG126">
        <v>95.46</v>
      </c>
      <c r="JI126">
        <v>41733</v>
      </c>
      <c r="JJ126">
        <v>103.631</v>
      </c>
      <c r="JK126">
        <v>104.483</v>
      </c>
      <c r="JM126">
        <v>41346</v>
      </c>
      <c r="JN126">
        <v>105.80200000000001</v>
      </c>
      <c r="JO126">
        <v>107.599</v>
      </c>
      <c r="JQ126">
        <v>41946</v>
      </c>
      <c r="JR126">
        <v>100.95</v>
      </c>
      <c r="JS126">
        <v>101.494</v>
      </c>
      <c r="JU126">
        <v>41347</v>
      </c>
      <c r="JV126">
        <v>105.875</v>
      </c>
      <c r="JW126">
        <v>107.28400000000001</v>
      </c>
      <c r="JY126">
        <v>39254</v>
      </c>
      <c r="JZ126">
        <v>103.652</v>
      </c>
      <c r="KA126">
        <v>105.754</v>
      </c>
      <c r="KC126">
        <v>40850</v>
      </c>
      <c r="KD126">
        <v>84.186999999999998</v>
      </c>
      <c r="KE126">
        <v>94.168999999999997</v>
      </c>
      <c r="KG126">
        <v>41452</v>
      </c>
      <c r="KH126">
        <v>100.806</v>
      </c>
      <c r="KI126">
        <v>101.396</v>
      </c>
      <c r="KK126">
        <v>41760</v>
      </c>
      <c r="KL126">
        <v>103.425</v>
      </c>
      <c r="KM126">
        <v>104.218</v>
      </c>
      <c r="KO126">
        <v>42097</v>
      </c>
      <c r="KP126">
        <v>101.33799999999999</v>
      </c>
      <c r="KQ126">
        <v>101.51</v>
      </c>
      <c r="KS126">
        <v>39559</v>
      </c>
      <c r="KT126">
        <v>99.716999999999999</v>
      </c>
      <c r="KU126">
        <v>100.74299999999999</v>
      </c>
      <c r="KW126">
        <v>42279</v>
      </c>
      <c r="KX126">
        <v>100.066</v>
      </c>
      <c r="KY126">
        <v>100.163</v>
      </c>
      <c r="LA126">
        <v>41579</v>
      </c>
      <c r="LB126">
        <v>103.06699999999999</v>
      </c>
      <c r="LC126">
        <v>104.577</v>
      </c>
      <c r="LE126">
        <v>40850</v>
      </c>
      <c r="LF126">
        <v>92.135000000000005</v>
      </c>
      <c r="LG126">
        <v>93.346000000000004</v>
      </c>
      <c r="LI126">
        <v>41733</v>
      </c>
      <c r="LJ126">
        <v>105.367</v>
      </c>
      <c r="LK126">
        <v>105.524</v>
      </c>
      <c r="LQ126">
        <v>41708</v>
      </c>
      <c r="LR126">
        <v>107.099</v>
      </c>
      <c r="LS126">
        <v>108.08</v>
      </c>
      <c r="LU126">
        <v>39254</v>
      </c>
      <c r="LV126">
        <v>94.831999999999994</v>
      </c>
      <c r="LW126">
        <v>96.534000000000006</v>
      </c>
      <c r="LY126">
        <v>40850</v>
      </c>
      <c r="LZ126">
        <v>91.266000000000005</v>
      </c>
      <c r="MA126">
        <v>92.106999999999999</v>
      </c>
      <c r="MC126">
        <v>41843</v>
      </c>
      <c r="MD126">
        <v>105.66</v>
      </c>
      <c r="ME126">
        <v>106.258</v>
      </c>
      <c r="MG126">
        <v>41991</v>
      </c>
      <c r="MH126">
        <v>102.041</v>
      </c>
      <c r="MI126">
        <v>102.623</v>
      </c>
      <c r="MK126">
        <v>40850</v>
      </c>
      <c r="ML126">
        <v>89.01</v>
      </c>
      <c r="MM126">
        <v>89.804000000000002</v>
      </c>
      <c r="MO126">
        <v>40850</v>
      </c>
      <c r="MP126">
        <v>81.744</v>
      </c>
      <c r="MQ126">
        <v>87.14</v>
      </c>
      <c r="MS126">
        <v>42144</v>
      </c>
      <c r="MT126">
        <v>101.521</v>
      </c>
      <c r="MU126">
        <v>102.018</v>
      </c>
      <c r="MW126">
        <v>39254</v>
      </c>
      <c r="MX126">
        <v>96.399000000000001</v>
      </c>
      <c r="MY126">
        <v>98.200999999999993</v>
      </c>
      <c r="NA126">
        <v>40850</v>
      </c>
      <c r="NB126">
        <v>88.727000000000004</v>
      </c>
      <c r="NC126">
        <v>89.52</v>
      </c>
      <c r="NE126">
        <v>41926</v>
      </c>
      <c r="NF126">
        <v>102.53700000000001</v>
      </c>
      <c r="NG126">
        <v>103.495</v>
      </c>
      <c r="NI126">
        <v>42297</v>
      </c>
      <c r="NJ126">
        <v>100.059</v>
      </c>
      <c r="NK126">
        <v>100.39</v>
      </c>
      <c r="NM126">
        <v>40850</v>
      </c>
      <c r="NN126">
        <v>86.66</v>
      </c>
      <c r="NO126">
        <v>87.406999999999996</v>
      </c>
      <c r="NQ126">
        <v>42109</v>
      </c>
      <c r="NR126">
        <v>104.67</v>
      </c>
      <c r="NS126">
        <v>104.46899999999999</v>
      </c>
      <c r="NY126">
        <v>40850</v>
      </c>
      <c r="NZ126">
        <v>84.173000000000002</v>
      </c>
      <c r="OA126">
        <v>84.873000000000005</v>
      </c>
      <c r="OC126">
        <v>41738</v>
      </c>
      <c r="OD126">
        <v>108.057</v>
      </c>
      <c r="OE126">
        <v>109.755</v>
      </c>
      <c r="OG126">
        <v>39254</v>
      </c>
      <c r="OH126">
        <v>88.087000000000003</v>
      </c>
      <c r="OI126">
        <v>89.588999999999999</v>
      </c>
      <c r="OK126">
        <v>40850</v>
      </c>
      <c r="OL126">
        <v>90.21</v>
      </c>
      <c r="OM126">
        <v>91.096999999999994</v>
      </c>
      <c r="OO126">
        <v>40850</v>
      </c>
      <c r="OP126">
        <v>76.408000000000001</v>
      </c>
      <c r="OQ126">
        <v>79.700999999999993</v>
      </c>
      <c r="OS126">
        <v>41978</v>
      </c>
      <c r="OT126">
        <v>104.828</v>
      </c>
      <c r="OU126">
        <v>105.86799999999999</v>
      </c>
      <c r="OW126">
        <v>41346</v>
      </c>
      <c r="OX126">
        <v>104.352</v>
      </c>
      <c r="OY126">
        <v>104.583</v>
      </c>
      <c r="PA126">
        <v>42221</v>
      </c>
      <c r="PB126">
        <v>99.97</v>
      </c>
      <c r="PC126">
        <v>100.39</v>
      </c>
      <c r="PE126">
        <v>41346</v>
      </c>
      <c r="PF126">
        <v>107.014</v>
      </c>
      <c r="PG126">
        <v>107.268</v>
      </c>
      <c r="PM126">
        <v>41346</v>
      </c>
      <c r="PN126">
        <v>106.79</v>
      </c>
      <c r="PO126">
        <v>108.871</v>
      </c>
      <c r="PQ126">
        <v>42285</v>
      </c>
      <c r="PR126">
        <v>101.452</v>
      </c>
      <c r="PS126">
        <v>102.245</v>
      </c>
      <c r="PU126">
        <v>41522</v>
      </c>
      <c r="PV126">
        <v>100.13500000000001</v>
      </c>
      <c r="PW126">
        <v>101.749</v>
      </c>
      <c r="PY126">
        <v>40850</v>
      </c>
      <c r="PZ126">
        <v>85.977999999999994</v>
      </c>
      <c r="QA126">
        <v>87.254999999999995</v>
      </c>
      <c r="QC126">
        <v>40850</v>
      </c>
      <c r="QD126">
        <v>75.662000000000006</v>
      </c>
      <c r="QE126">
        <v>83.253</v>
      </c>
      <c r="QG126">
        <v>39254</v>
      </c>
      <c r="QH126">
        <v>144.792</v>
      </c>
      <c r="QI126">
        <v>146.161</v>
      </c>
      <c r="QK126">
        <v>40876</v>
      </c>
      <c r="QL126">
        <v>101.14</v>
      </c>
      <c r="QM126">
        <v>104.926</v>
      </c>
      <c r="QO126">
        <v>41281</v>
      </c>
      <c r="QP126">
        <v>63.515999999999998</v>
      </c>
      <c r="QQ126">
        <v>63.515999999999998</v>
      </c>
      <c r="QS126">
        <v>41663</v>
      </c>
      <c r="QT126">
        <v>105.31399999999999</v>
      </c>
      <c r="QU126">
        <v>107.178</v>
      </c>
      <c r="QW126">
        <v>41870</v>
      </c>
      <c r="QX126">
        <v>110.328</v>
      </c>
      <c r="QY126">
        <v>112.101</v>
      </c>
      <c r="RA126">
        <v>41885</v>
      </c>
      <c r="RB126">
        <v>109.93300000000001</v>
      </c>
      <c r="RC126">
        <v>111.744</v>
      </c>
      <c r="RE126">
        <v>42066</v>
      </c>
      <c r="RF126">
        <v>110.101</v>
      </c>
      <c r="RG126">
        <v>110.747</v>
      </c>
      <c r="RI126">
        <v>40850</v>
      </c>
      <c r="RJ126">
        <v>86.197999999999993</v>
      </c>
      <c r="RK126">
        <v>87.132000000000005</v>
      </c>
      <c r="RM126">
        <v>42235</v>
      </c>
      <c r="RN126">
        <v>97.367999999999995</v>
      </c>
      <c r="RO126">
        <v>97.698999999999998</v>
      </c>
      <c r="RU126">
        <v>40850</v>
      </c>
      <c r="RV126">
        <v>80.539000000000001</v>
      </c>
      <c r="RW126">
        <v>81.38</v>
      </c>
      <c r="RY126">
        <v>41733</v>
      </c>
      <c r="RZ126">
        <v>110.342</v>
      </c>
      <c r="SA126">
        <v>116.01600000000001</v>
      </c>
      <c r="SC126">
        <v>39254</v>
      </c>
      <c r="SD126">
        <v>127.789</v>
      </c>
      <c r="SE126">
        <v>128.892</v>
      </c>
      <c r="SG126">
        <v>39254</v>
      </c>
      <c r="SH126">
        <v>118.539</v>
      </c>
      <c r="SI126">
        <v>119.52800000000001</v>
      </c>
      <c r="SK126">
        <v>41522</v>
      </c>
      <c r="SL126">
        <v>99.006</v>
      </c>
      <c r="SM126">
        <v>99.123999999999995</v>
      </c>
      <c r="SO126">
        <v>39254</v>
      </c>
      <c r="SP126">
        <v>102.754</v>
      </c>
      <c r="SQ126">
        <v>103.55200000000001</v>
      </c>
      <c r="SS126">
        <v>41948</v>
      </c>
      <c r="ST126">
        <v>105.03400000000001</v>
      </c>
      <c r="SU126">
        <v>105.682</v>
      </c>
      <c r="SW126">
        <v>39254</v>
      </c>
      <c r="SX126">
        <v>112.89100000000001</v>
      </c>
      <c r="SY126">
        <v>113.804</v>
      </c>
      <c r="TA126">
        <v>42256</v>
      </c>
      <c r="TB126">
        <v>90.686999999999998</v>
      </c>
      <c r="TC126">
        <v>90.731999999999999</v>
      </c>
      <c r="TI126">
        <v>39254</v>
      </c>
      <c r="TJ126">
        <v>109.72499999999999</v>
      </c>
      <c r="TK126">
        <v>112.02800000000001</v>
      </c>
      <c r="TM126">
        <v>39254</v>
      </c>
      <c r="TN126">
        <v>99.022999999999996</v>
      </c>
      <c r="TO126">
        <v>101.026</v>
      </c>
      <c r="TQ126">
        <v>40850</v>
      </c>
      <c r="TR126">
        <v>62.859000000000002</v>
      </c>
      <c r="TS126">
        <v>72.453999999999994</v>
      </c>
      <c r="TU126">
        <v>39254</v>
      </c>
      <c r="TV126">
        <v>83.783000000000001</v>
      </c>
      <c r="TW126">
        <v>85.385000000000005</v>
      </c>
      <c r="TY126">
        <v>39559</v>
      </c>
      <c r="TZ126">
        <v>98.828999999999994</v>
      </c>
      <c r="UA126">
        <v>99.968999999999994</v>
      </c>
      <c r="UC126">
        <v>40850</v>
      </c>
      <c r="UD126">
        <v>77.997</v>
      </c>
      <c r="UE126">
        <v>78.930999999999997</v>
      </c>
      <c r="UG126">
        <v>40850</v>
      </c>
      <c r="UH126">
        <v>62.234999999999999</v>
      </c>
      <c r="UI126">
        <v>65.231999999999999</v>
      </c>
      <c r="UK126">
        <v>41584</v>
      </c>
      <c r="UL126">
        <v>97.730999999999995</v>
      </c>
      <c r="UM126">
        <v>98.662999999999997</v>
      </c>
      <c r="UO126">
        <v>42194</v>
      </c>
      <c r="UP126">
        <v>102.379</v>
      </c>
      <c r="UQ126">
        <v>103.562</v>
      </c>
    </row>
    <row r="127" spans="17:563">
      <c r="Q127">
        <v>39255</v>
      </c>
      <c r="R127">
        <v>100.018</v>
      </c>
      <c r="S127">
        <v>103.318</v>
      </c>
      <c r="U127">
        <v>39255</v>
      </c>
      <c r="V127">
        <v>100.235</v>
      </c>
      <c r="W127">
        <v>101.232</v>
      </c>
      <c r="Y127">
        <v>39255</v>
      </c>
      <c r="Z127">
        <v>100.59699999999999</v>
      </c>
      <c r="AA127">
        <v>101.526</v>
      </c>
      <c r="AC127">
        <v>39255</v>
      </c>
      <c r="AD127">
        <v>99.623999999999995</v>
      </c>
      <c r="AE127">
        <v>101.2</v>
      </c>
      <c r="AG127">
        <v>39255</v>
      </c>
      <c r="AH127">
        <v>99.108999999999995</v>
      </c>
      <c r="AI127">
        <v>100.218</v>
      </c>
      <c r="AK127">
        <v>39255</v>
      </c>
      <c r="AL127">
        <v>100.52500000000001</v>
      </c>
      <c r="AM127">
        <v>101.29900000000001</v>
      </c>
      <c r="AO127">
        <v>39255</v>
      </c>
      <c r="AP127">
        <v>98.236999999999995</v>
      </c>
      <c r="AQ127">
        <v>98.319000000000003</v>
      </c>
      <c r="AS127">
        <v>39255</v>
      </c>
      <c r="AT127">
        <v>98.959000000000003</v>
      </c>
      <c r="AU127">
        <v>107.59099999999999</v>
      </c>
      <c r="AW127">
        <v>39255</v>
      </c>
      <c r="AX127">
        <v>98.997</v>
      </c>
      <c r="AY127">
        <v>99.986000000000004</v>
      </c>
      <c r="BA127">
        <v>39255</v>
      </c>
      <c r="BB127">
        <v>97.799000000000007</v>
      </c>
      <c r="BC127">
        <v>99.009</v>
      </c>
      <c r="BE127">
        <v>39255</v>
      </c>
      <c r="BF127">
        <v>97.540999999999997</v>
      </c>
      <c r="BG127">
        <v>98.138999999999996</v>
      </c>
      <c r="BI127">
        <v>39255</v>
      </c>
      <c r="BJ127">
        <v>100.071</v>
      </c>
      <c r="BK127">
        <v>100.768</v>
      </c>
      <c r="BM127">
        <v>39255</v>
      </c>
      <c r="BN127">
        <v>98.674000000000007</v>
      </c>
      <c r="BO127">
        <v>98.796999999999997</v>
      </c>
      <c r="BQ127">
        <v>39255</v>
      </c>
      <c r="BR127">
        <v>99.515000000000001</v>
      </c>
      <c r="BS127">
        <v>100.173</v>
      </c>
      <c r="BU127">
        <v>39255</v>
      </c>
      <c r="BV127">
        <v>96.421000000000006</v>
      </c>
      <c r="BW127">
        <v>97.772000000000006</v>
      </c>
      <c r="BY127">
        <v>39310</v>
      </c>
      <c r="BZ127">
        <v>99.733999999999995</v>
      </c>
      <c r="CA127">
        <v>101.614</v>
      </c>
      <c r="CC127">
        <v>39255</v>
      </c>
      <c r="CD127">
        <v>95.123000000000005</v>
      </c>
      <c r="CE127">
        <v>95.212999999999994</v>
      </c>
      <c r="CG127">
        <v>39463</v>
      </c>
      <c r="CH127">
        <v>101.816</v>
      </c>
      <c r="CI127">
        <v>103.931</v>
      </c>
      <c r="CK127">
        <v>39255</v>
      </c>
      <c r="CL127">
        <v>95.308000000000007</v>
      </c>
      <c r="CM127">
        <v>101.30800000000001</v>
      </c>
      <c r="CO127">
        <v>39255</v>
      </c>
      <c r="CP127">
        <v>102.86799999999999</v>
      </c>
      <c r="CQ127">
        <v>103.72</v>
      </c>
      <c r="CS127">
        <v>39675</v>
      </c>
      <c r="CT127">
        <v>98.736000000000004</v>
      </c>
      <c r="CU127">
        <v>98.93</v>
      </c>
      <c r="CW127">
        <v>39255</v>
      </c>
      <c r="CX127">
        <v>96.334000000000003</v>
      </c>
      <c r="CY127">
        <v>97.322999999999993</v>
      </c>
      <c r="DA127">
        <v>39255</v>
      </c>
      <c r="DB127">
        <v>102.419</v>
      </c>
      <c r="DC127">
        <v>104.536</v>
      </c>
      <c r="DE127">
        <v>39860</v>
      </c>
      <c r="DF127">
        <v>103.931</v>
      </c>
      <c r="DG127">
        <v>105.93899999999999</v>
      </c>
      <c r="DI127">
        <v>39255</v>
      </c>
      <c r="DJ127">
        <v>96.725999999999999</v>
      </c>
      <c r="DK127">
        <v>97.786000000000001</v>
      </c>
      <c r="DM127">
        <v>39255</v>
      </c>
      <c r="DN127">
        <v>101.544</v>
      </c>
      <c r="DO127">
        <v>103.56100000000001</v>
      </c>
      <c r="DQ127">
        <v>40042</v>
      </c>
      <c r="DR127">
        <v>102.17700000000001</v>
      </c>
      <c r="DS127">
        <v>103.57899999999999</v>
      </c>
      <c r="DU127">
        <v>39357</v>
      </c>
      <c r="DV127">
        <v>98.974999999999994</v>
      </c>
      <c r="DW127">
        <v>100.86499999999999</v>
      </c>
      <c r="DY127">
        <v>40162</v>
      </c>
      <c r="DZ127">
        <v>101.377</v>
      </c>
      <c r="EA127">
        <v>102.532</v>
      </c>
      <c r="EC127">
        <v>39339</v>
      </c>
      <c r="ED127">
        <v>98.700999999999993</v>
      </c>
      <c r="EE127">
        <v>100.211</v>
      </c>
      <c r="EG127">
        <v>39538</v>
      </c>
      <c r="EH127">
        <v>101.14400000000001</v>
      </c>
      <c r="EI127">
        <v>103.13</v>
      </c>
      <c r="EK127">
        <v>40345</v>
      </c>
      <c r="EL127">
        <v>100.098</v>
      </c>
      <c r="EM127">
        <v>100.131</v>
      </c>
      <c r="EO127">
        <v>39255</v>
      </c>
      <c r="EP127">
        <v>100.501</v>
      </c>
      <c r="EQ127">
        <v>102.417</v>
      </c>
      <c r="ES127">
        <v>39751</v>
      </c>
      <c r="ET127">
        <v>100.449</v>
      </c>
      <c r="EU127">
        <v>100.68300000000001</v>
      </c>
      <c r="EW127">
        <v>40497</v>
      </c>
      <c r="EX127">
        <v>98.945999999999998</v>
      </c>
      <c r="EY127">
        <v>99.875</v>
      </c>
      <c r="FA127">
        <v>39255</v>
      </c>
      <c r="FB127">
        <v>97.867000000000004</v>
      </c>
      <c r="FC127">
        <v>99.581000000000003</v>
      </c>
      <c r="FE127">
        <v>40648</v>
      </c>
      <c r="FF127">
        <v>97.793000000000006</v>
      </c>
      <c r="FG127">
        <v>98.85</v>
      </c>
      <c r="FI127">
        <v>39997</v>
      </c>
      <c r="FJ127">
        <v>103.238</v>
      </c>
      <c r="FK127">
        <v>103.474</v>
      </c>
      <c r="FM127">
        <v>40802</v>
      </c>
      <c r="FN127">
        <v>96.628</v>
      </c>
      <c r="FO127">
        <v>98.046000000000006</v>
      </c>
      <c r="FQ127">
        <v>40147</v>
      </c>
      <c r="FR127">
        <v>103.26900000000001</v>
      </c>
      <c r="FS127">
        <v>103.288</v>
      </c>
      <c r="FU127">
        <v>40925</v>
      </c>
      <c r="FV127">
        <v>99.555000000000007</v>
      </c>
      <c r="FW127">
        <v>99.777000000000001</v>
      </c>
      <c r="FY127">
        <v>39255</v>
      </c>
      <c r="FZ127">
        <v>97.338999999999999</v>
      </c>
      <c r="GA127">
        <v>99.052999999999997</v>
      </c>
      <c r="GC127">
        <v>39255</v>
      </c>
      <c r="GD127">
        <v>97.388000000000005</v>
      </c>
      <c r="GE127">
        <v>106.044</v>
      </c>
      <c r="GG127">
        <v>41050</v>
      </c>
      <c r="GH127">
        <v>104.48</v>
      </c>
      <c r="GI127">
        <v>104.627</v>
      </c>
      <c r="GK127">
        <v>39255</v>
      </c>
      <c r="GL127">
        <v>97.084999999999994</v>
      </c>
      <c r="GM127">
        <v>98.799000000000007</v>
      </c>
      <c r="GO127">
        <v>41157</v>
      </c>
      <c r="GP127">
        <v>99.233000000000004</v>
      </c>
      <c r="GQ127">
        <v>99.295000000000002</v>
      </c>
      <c r="GS127">
        <v>40361</v>
      </c>
      <c r="GT127">
        <v>100.767</v>
      </c>
      <c r="GU127">
        <v>101.447</v>
      </c>
      <c r="GW127">
        <v>40511</v>
      </c>
      <c r="GX127">
        <v>97.572999999999993</v>
      </c>
      <c r="GY127">
        <v>98.966999999999999</v>
      </c>
      <c r="HA127">
        <v>41276</v>
      </c>
      <c r="HB127">
        <v>105.803</v>
      </c>
      <c r="HC127">
        <v>107.955</v>
      </c>
      <c r="HE127">
        <v>39255</v>
      </c>
      <c r="HF127">
        <v>93.462999999999994</v>
      </c>
      <c r="HG127">
        <v>94.974999999999994</v>
      </c>
      <c r="HI127">
        <v>40662</v>
      </c>
      <c r="HJ127">
        <v>96.596000000000004</v>
      </c>
      <c r="HK127">
        <v>96.62</v>
      </c>
      <c r="HM127">
        <v>41429</v>
      </c>
      <c r="HN127">
        <v>102.05500000000001</v>
      </c>
      <c r="HO127">
        <v>102.1</v>
      </c>
      <c r="HQ127">
        <v>41228</v>
      </c>
      <c r="HR127">
        <v>101.273</v>
      </c>
      <c r="HS127">
        <v>102.14100000000001</v>
      </c>
      <c r="HU127">
        <v>40816</v>
      </c>
      <c r="HV127">
        <v>95.46</v>
      </c>
      <c r="HW127">
        <v>97.233000000000004</v>
      </c>
      <c r="HY127">
        <v>41582</v>
      </c>
      <c r="HZ127">
        <v>101.42700000000001</v>
      </c>
      <c r="IA127">
        <v>102.503</v>
      </c>
      <c r="IC127">
        <v>41736</v>
      </c>
      <c r="ID127">
        <v>105.818</v>
      </c>
      <c r="IE127">
        <v>107.089</v>
      </c>
      <c r="IG127">
        <v>39255</v>
      </c>
      <c r="IH127">
        <v>92.471000000000004</v>
      </c>
      <c r="II127">
        <v>93.983000000000004</v>
      </c>
      <c r="IK127">
        <v>40851</v>
      </c>
      <c r="IL127">
        <v>85.739000000000004</v>
      </c>
      <c r="IM127">
        <v>88.361000000000004</v>
      </c>
      <c r="IO127">
        <v>41176</v>
      </c>
      <c r="IP127">
        <v>104.557</v>
      </c>
      <c r="IQ127">
        <v>104.714</v>
      </c>
      <c r="IS127">
        <v>41736</v>
      </c>
      <c r="IT127">
        <v>104.36199999999999</v>
      </c>
      <c r="IU127">
        <v>105.355</v>
      </c>
      <c r="IW127">
        <v>41709</v>
      </c>
      <c r="IX127">
        <v>104.226</v>
      </c>
      <c r="IY127">
        <v>105.13</v>
      </c>
      <c r="JA127">
        <v>41827</v>
      </c>
      <c r="JB127">
        <v>102.047</v>
      </c>
      <c r="JC127">
        <v>102.149</v>
      </c>
      <c r="JE127">
        <v>39258</v>
      </c>
      <c r="JF127">
        <v>94.024000000000001</v>
      </c>
      <c r="JG127">
        <v>95.647999999999996</v>
      </c>
      <c r="JI127">
        <v>41736</v>
      </c>
      <c r="JJ127">
        <v>103.613</v>
      </c>
      <c r="JK127">
        <v>104.468</v>
      </c>
      <c r="JM127">
        <v>41347</v>
      </c>
      <c r="JN127">
        <v>105.91800000000001</v>
      </c>
      <c r="JO127">
        <v>107.729</v>
      </c>
      <c r="JQ127">
        <v>41947</v>
      </c>
      <c r="JR127">
        <v>100.94199999999999</v>
      </c>
      <c r="JS127">
        <v>101.489</v>
      </c>
      <c r="JU127">
        <v>41348</v>
      </c>
      <c r="JV127">
        <v>106.05500000000001</v>
      </c>
      <c r="JW127">
        <v>107.477</v>
      </c>
      <c r="JY127">
        <v>39255</v>
      </c>
      <c r="JZ127">
        <v>103.544</v>
      </c>
      <c r="KA127">
        <v>105.661</v>
      </c>
      <c r="KC127">
        <v>40851</v>
      </c>
      <c r="KD127">
        <v>83.072000000000003</v>
      </c>
      <c r="KE127">
        <v>92.954999999999998</v>
      </c>
      <c r="KG127">
        <v>41453</v>
      </c>
      <c r="KH127">
        <v>100.867</v>
      </c>
      <c r="KI127">
        <v>101.46599999999999</v>
      </c>
      <c r="KK127">
        <v>41761</v>
      </c>
      <c r="KL127">
        <v>103.61799999999999</v>
      </c>
      <c r="KM127">
        <v>104.416</v>
      </c>
      <c r="KO127">
        <v>42100</v>
      </c>
      <c r="KP127">
        <v>101.33799999999999</v>
      </c>
      <c r="KQ127">
        <v>101.51</v>
      </c>
      <c r="KS127">
        <v>39560</v>
      </c>
      <c r="KT127">
        <v>99.394000000000005</v>
      </c>
      <c r="KU127">
        <v>100.432</v>
      </c>
      <c r="KW127">
        <v>42282</v>
      </c>
      <c r="KX127">
        <v>100.07899999999999</v>
      </c>
      <c r="KY127">
        <v>100.178</v>
      </c>
      <c r="LA127">
        <v>41582</v>
      </c>
      <c r="LB127">
        <v>103.678</v>
      </c>
      <c r="LC127">
        <v>105.19799999999999</v>
      </c>
      <c r="LE127">
        <v>40851</v>
      </c>
      <c r="LF127">
        <v>90.837000000000003</v>
      </c>
      <c r="LG127">
        <v>92.06</v>
      </c>
      <c r="LI127">
        <v>41736</v>
      </c>
      <c r="LJ127">
        <v>105.54600000000001</v>
      </c>
      <c r="LK127">
        <v>105.717</v>
      </c>
      <c r="LQ127">
        <v>41709</v>
      </c>
      <c r="LR127">
        <v>106.96599999999999</v>
      </c>
      <c r="LS127">
        <v>107.956</v>
      </c>
      <c r="LU127">
        <v>39255</v>
      </c>
      <c r="LV127">
        <v>94.72</v>
      </c>
      <c r="LW127">
        <v>96.433999999999997</v>
      </c>
      <c r="LY127">
        <v>40851</v>
      </c>
      <c r="LZ127">
        <v>90.116</v>
      </c>
      <c r="MA127">
        <v>90.968999999999994</v>
      </c>
      <c r="MC127">
        <v>41844</v>
      </c>
      <c r="MD127">
        <v>105.69199999999999</v>
      </c>
      <c r="ME127">
        <v>106.29600000000001</v>
      </c>
      <c r="MG127">
        <v>41992</v>
      </c>
      <c r="MH127">
        <v>102.241</v>
      </c>
      <c r="MI127">
        <v>102.828</v>
      </c>
      <c r="MK127">
        <v>40851</v>
      </c>
      <c r="ML127">
        <v>87.888000000000005</v>
      </c>
      <c r="MM127">
        <v>88.694000000000003</v>
      </c>
      <c r="MO127">
        <v>40851</v>
      </c>
      <c r="MP127">
        <v>81.069000000000003</v>
      </c>
      <c r="MQ127">
        <v>86.450999999999993</v>
      </c>
      <c r="MS127">
        <v>42145</v>
      </c>
      <c r="MT127">
        <v>101.395</v>
      </c>
      <c r="MU127">
        <v>101.9</v>
      </c>
      <c r="MW127">
        <v>39255</v>
      </c>
      <c r="MX127">
        <v>96.253</v>
      </c>
      <c r="MY127">
        <v>98.067999999999998</v>
      </c>
      <c r="NA127">
        <v>40851</v>
      </c>
      <c r="NB127">
        <v>87.65</v>
      </c>
      <c r="NC127">
        <v>88.454999999999998</v>
      </c>
      <c r="NE127">
        <v>41927</v>
      </c>
      <c r="NF127">
        <v>101.88200000000001</v>
      </c>
      <c r="NG127">
        <v>102.85</v>
      </c>
      <c r="NI127">
        <v>42298</v>
      </c>
      <c r="NJ127">
        <v>100.21599999999999</v>
      </c>
      <c r="NK127">
        <v>100.54900000000001</v>
      </c>
      <c r="NM127">
        <v>40851</v>
      </c>
      <c r="NN127">
        <v>85.614999999999995</v>
      </c>
      <c r="NO127">
        <v>86.373000000000005</v>
      </c>
      <c r="NQ127">
        <v>42110</v>
      </c>
      <c r="NR127">
        <v>105.13800000000001</v>
      </c>
      <c r="NS127">
        <v>104.973</v>
      </c>
      <c r="NY127">
        <v>40851</v>
      </c>
      <c r="NZ127">
        <v>83.222999999999999</v>
      </c>
      <c r="OA127">
        <v>83.933999999999997</v>
      </c>
      <c r="OC127">
        <v>41739</v>
      </c>
      <c r="OD127">
        <v>108.34399999999999</v>
      </c>
      <c r="OE127">
        <v>110.053</v>
      </c>
      <c r="OG127">
        <v>39255</v>
      </c>
      <c r="OH127">
        <v>87.959000000000003</v>
      </c>
      <c r="OI127">
        <v>89.471000000000004</v>
      </c>
      <c r="OK127">
        <v>40851</v>
      </c>
      <c r="OL127">
        <v>89.144000000000005</v>
      </c>
      <c r="OM127">
        <v>90.043999999999997</v>
      </c>
      <c r="OO127">
        <v>40851</v>
      </c>
      <c r="OP127">
        <v>75.522000000000006</v>
      </c>
      <c r="OQ127">
        <v>78.807000000000002</v>
      </c>
      <c r="OS127">
        <v>41981</v>
      </c>
      <c r="OT127">
        <v>104.93</v>
      </c>
      <c r="OU127">
        <v>105.97499999999999</v>
      </c>
      <c r="OW127">
        <v>41347</v>
      </c>
      <c r="OX127">
        <v>104.545</v>
      </c>
      <c r="OY127">
        <v>104.79</v>
      </c>
      <c r="PA127">
        <v>42222</v>
      </c>
      <c r="PB127">
        <v>100.218</v>
      </c>
      <c r="PC127">
        <v>100.65</v>
      </c>
      <c r="PE127">
        <v>41347</v>
      </c>
      <c r="PF127">
        <v>107.179</v>
      </c>
      <c r="PG127">
        <v>107.44799999999999</v>
      </c>
      <c r="PM127">
        <v>41347</v>
      </c>
      <c r="PN127">
        <v>106.991</v>
      </c>
      <c r="PO127">
        <v>109.087</v>
      </c>
      <c r="PQ127">
        <v>42286</v>
      </c>
      <c r="PR127">
        <v>101.34399999999999</v>
      </c>
      <c r="PS127">
        <v>102.14400000000001</v>
      </c>
      <c r="PU127">
        <v>41523</v>
      </c>
      <c r="PV127">
        <v>100.396</v>
      </c>
      <c r="PW127">
        <v>102.02200000000001</v>
      </c>
      <c r="PY127">
        <v>40851</v>
      </c>
      <c r="PZ127">
        <v>85.081999999999994</v>
      </c>
      <c r="QA127">
        <v>86.372</v>
      </c>
      <c r="QC127">
        <v>40851</v>
      </c>
      <c r="QD127">
        <v>74.78</v>
      </c>
      <c r="QE127">
        <v>82.316000000000003</v>
      </c>
      <c r="QG127">
        <v>39255</v>
      </c>
      <c r="QH127">
        <v>144.577</v>
      </c>
      <c r="QI127">
        <v>145.97200000000001</v>
      </c>
      <c r="QK127">
        <v>40877</v>
      </c>
      <c r="QL127">
        <v>100.785</v>
      </c>
      <c r="QM127">
        <v>104.64</v>
      </c>
      <c r="QO127">
        <v>41282</v>
      </c>
      <c r="QP127">
        <v>63.786999999999999</v>
      </c>
      <c r="QQ127">
        <v>63.786999999999999</v>
      </c>
      <c r="QS127">
        <v>41666</v>
      </c>
      <c r="QT127">
        <v>105.26600000000001</v>
      </c>
      <c r="QU127">
        <v>107.143</v>
      </c>
      <c r="QW127">
        <v>41871</v>
      </c>
      <c r="QX127">
        <v>110.321</v>
      </c>
      <c r="QY127">
        <v>112.124</v>
      </c>
      <c r="RA127">
        <v>41886</v>
      </c>
      <c r="RB127">
        <v>111.203</v>
      </c>
      <c r="RC127">
        <v>113.003</v>
      </c>
      <c r="RE127">
        <v>42067</v>
      </c>
      <c r="RF127">
        <v>110.068</v>
      </c>
      <c r="RG127">
        <v>110.72</v>
      </c>
      <c r="RI127">
        <v>40851</v>
      </c>
      <c r="RJ127">
        <v>85.191999999999993</v>
      </c>
      <c r="RK127">
        <v>86.138999999999996</v>
      </c>
      <c r="RM127">
        <v>42236</v>
      </c>
      <c r="RN127">
        <v>97.25</v>
      </c>
      <c r="RO127">
        <v>97.593999999999994</v>
      </c>
      <c r="RU127">
        <v>40851</v>
      </c>
      <c r="RV127">
        <v>79.671000000000006</v>
      </c>
      <c r="RW127">
        <v>80.524000000000001</v>
      </c>
      <c r="RY127">
        <v>41736</v>
      </c>
      <c r="RZ127">
        <v>110.711</v>
      </c>
      <c r="SA127">
        <v>116.423</v>
      </c>
      <c r="SC127">
        <v>39255</v>
      </c>
      <c r="SD127">
        <v>127.577</v>
      </c>
      <c r="SE127">
        <v>128.69900000000001</v>
      </c>
      <c r="SG127">
        <v>39255</v>
      </c>
      <c r="SH127">
        <v>118.34399999999999</v>
      </c>
      <c r="SI127">
        <v>119.35</v>
      </c>
      <c r="SK127">
        <v>41523</v>
      </c>
      <c r="SL127">
        <v>99.239000000000004</v>
      </c>
      <c r="SM127">
        <v>99.37</v>
      </c>
      <c r="SO127">
        <v>39255</v>
      </c>
      <c r="SP127">
        <v>102.578</v>
      </c>
      <c r="SQ127">
        <v>103.39100000000001</v>
      </c>
      <c r="SS127">
        <v>41949</v>
      </c>
      <c r="ST127">
        <v>105.377</v>
      </c>
      <c r="SU127">
        <v>106.054</v>
      </c>
      <c r="SW127">
        <v>39255</v>
      </c>
      <c r="SX127">
        <v>112.684</v>
      </c>
      <c r="SY127">
        <v>113.613</v>
      </c>
      <c r="TA127">
        <v>42257</v>
      </c>
      <c r="TB127">
        <v>90.751000000000005</v>
      </c>
      <c r="TC127">
        <v>90.808999999999997</v>
      </c>
      <c r="TI127">
        <v>39255</v>
      </c>
      <c r="TJ127">
        <v>109.488</v>
      </c>
      <c r="TK127">
        <v>111.807</v>
      </c>
      <c r="TM127">
        <v>39255</v>
      </c>
      <c r="TN127">
        <v>98.808000000000007</v>
      </c>
      <c r="TO127">
        <v>100.825</v>
      </c>
      <c r="TQ127">
        <v>40851</v>
      </c>
      <c r="TR127">
        <v>62.203000000000003</v>
      </c>
      <c r="TS127">
        <v>71.727999999999994</v>
      </c>
      <c r="TU127">
        <v>39255</v>
      </c>
      <c r="TV127">
        <v>83.606999999999999</v>
      </c>
      <c r="TW127">
        <v>85.22</v>
      </c>
      <c r="TY127">
        <v>39560</v>
      </c>
      <c r="TZ127">
        <v>98.95</v>
      </c>
      <c r="UA127">
        <v>100.104</v>
      </c>
      <c r="UC127">
        <v>40851</v>
      </c>
      <c r="UD127">
        <v>77.328000000000003</v>
      </c>
      <c r="UE127">
        <v>78.275999999999996</v>
      </c>
      <c r="UG127">
        <v>40851</v>
      </c>
      <c r="UH127">
        <v>61.488</v>
      </c>
      <c r="UI127">
        <v>64.475999999999999</v>
      </c>
      <c r="UK127">
        <v>41585</v>
      </c>
      <c r="UL127">
        <v>98.259</v>
      </c>
      <c r="UM127">
        <v>99.203000000000003</v>
      </c>
      <c r="UO127">
        <v>42195</v>
      </c>
      <c r="UP127">
        <v>101.87</v>
      </c>
      <c r="UQ127">
        <v>103.062</v>
      </c>
    </row>
    <row r="128" spans="17:563">
      <c r="Q128">
        <v>39258</v>
      </c>
      <c r="R128">
        <v>100.011</v>
      </c>
      <c r="S128">
        <v>103.33</v>
      </c>
      <c r="U128">
        <v>39258</v>
      </c>
      <c r="V128">
        <v>100.235</v>
      </c>
      <c r="W128">
        <v>101.246</v>
      </c>
      <c r="Y128">
        <v>39258</v>
      </c>
      <c r="Z128">
        <v>100.59099999999999</v>
      </c>
      <c r="AA128">
        <v>101.53700000000001</v>
      </c>
      <c r="AC128">
        <v>39258</v>
      </c>
      <c r="AD128">
        <v>99.626000000000005</v>
      </c>
      <c r="AE128">
        <v>101.212</v>
      </c>
      <c r="AG128">
        <v>39258</v>
      </c>
      <c r="AH128">
        <v>99.113</v>
      </c>
      <c r="AI128">
        <v>100.23</v>
      </c>
      <c r="AK128">
        <v>39258</v>
      </c>
      <c r="AL128">
        <v>100.527</v>
      </c>
      <c r="AM128">
        <v>101.315</v>
      </c>
      <c r="AO128">
        <v>39258</v>
      </c>
      <c r="AP128">
        <v>98.248000000000005</v>
      </c>
      <c r="AQ128">
        <v>98.337000000000003</v>
      </c>
      <c r="AS128">
        <v>39258</v>
      </c>
      <c r="AT128">
        <v>98.936999999999998</v>
      </c>
      <c r="AU128">
        <v>107.59399999999999</v>
      </c>
      <c r="AW128">
        <v>39258</v>
      </c>
      <c r="AX128">
        <v>99.012</v>
      </c>
      <c r="AY128">
        <v>100.011</v>
      </c>
      <c r="BA128">
        <v>39258</v>
      </c>
      <c r="BB128">
        <v>97.823999999999998</v>
      </c>
      <c r="BC128">
        <v>99.042000000000002</v>
      </c>
      <c r="BE128">
        <v>39258</v>
      </c>
      <c r="BF128">
        <v>97.578000000000003</v>
      </c>
      <c r="BG128">
        <v>98.185000000000002</v>
      </c>
      <c r="BI128">
        <v>39258</v>
      </c>
      <c r="BJ128">
        <v>100.111</v>
      </c>
      <c r="BK128">
        <v>100.82</v>
      </c>
      <c r="BM128">
        <v>39258</v>
      </c>
      <c r="BN128">
        <v>98.712999999999994</v>
      </c>
      <c r="BO128">
        <v>98.846000000000004</v>
      </c>
      <c r="BQ128">
        <v>39258</v>
      </c>
      <c r="BR128">
        <v>99.575999999999993</v>
      </c>
      <c r="BS128">
        <v>100.246</v>
      </c>
      <c r="BU128">
        <v>39258</v>
      </c>
      <c r="BV128">
        <v>96.478999999999999</v>
      </c>
      <c r="BW128">
        <v>97.837999999999994</v>
      </c>
      <c r="BY128">
        <v>39311</v>
      </c>
      <c r="BZ128">
        <v>99.757999999999996</v>
      </c>
      <c r="CA128">
        <v>101.649</v>
      </c>
      <c r="CC128">
        <v>39258</v>
      </c>
      <c r="CD128">
        <v>95.186999999999998</v>
      </c>
      <c r="CE128">
        <v>95.284999999999997</v>
      </c>
      <c r="CG128">
        <v>39464</v>
      </c>
      <c r="CH128">
        <v>101.905</v>
      </c>
      <c r="CI128">
        <v>104.033</v>
      </c>
      <c r="CK128">
        <v>39258</v>
      </c>
      <c r="CL128">
        <v>95.307000000000002</v>
      </c>
      <c r="CM128">
        <v>101.33199999999999</v>
      </c>
      <c r="CO128">
        <v>39258</v>
      </c>
      <c r="CP128">
        <v>102.941</v>
      </c>
      <c r="CQ128">
        <v>103.80800000000001</v>
      </c>
      <c r="CS128">
        <v>39678</v>
      </c>
      <c r="CT128">
        <v>98.793999999999997</v>
      </c>
      <c r="CU128">
        <v>98.998000000000005</v>
      </c>
      <c r="CW128">
        <v>39258</v>
      </c>
      <c r="CX128">
        <v>96.426000000000002</v>
      </c>
      <c r="CY128">
        <v>97.424999999999997</v>
      </c>
      <c r="DA128">
        <v>39258</v>
      </c>
      <c r="DB128">
        <v>102.52</v>
      </c>
      <c r="DC128">
        <v>104.652</v>
      </c>
      <c r="DE128">
        <v>39861</v>
      </c>
      <c r="DF128">
        <v>103.982</v>
      </c>
      <c r="DG128">
        <v>106.001</v>
      </c>
      <c r="DI128">
        <v>39258</v>
      </c>
      <c r="DJ128">
        <v>96.838999999999999</v>
      </c>
      <c r="DK128">
        <v>97.909000000000006</v>
      </c>
      <c r="DM128">
        <v>39258</v>
      </c>
      <c r="DN128">
        <v>101.666</v>
      </c>
      <c r="DO128">
        <v>103.696</v>
      </c>
      <c r="DQ128">
        <v>40043</v>
      </c>
      <c r="DR128">
        <v>102.194</v>
      </c>
      <c r="DS128">
        <v>103.604</v>
      </c>
      <c r="DU128">
        <v>39358</v>
      </c>
      <c r="DV128">
        <v>98.912999999999997</v>
      </c>
      <c r="DW128">
        <v>100.837</v>
      </c>
      <c r="DY128">
        <v>40163</v>
      </c>
      <c r="DZ128">
        <v>101.584</v>
      </c>
      <c r="EA128">
        <v>102.759</v>
      </c>
      <c r="EC128">
        <v>39342</v>
      </c>
      <c r="ED128">
        <v>98.76</v>
      </c>
      <c r="EE128">
        <v>100.267</v>
      </c>
      <c r="EG128">
        <v>39539</v>
      </c>
      <c r="EH128">
        <v>100.947</v>
      </c>
      <c r="EI128">
        <v>102.944</v>
      </c>
      <c r="EK128">
        <v>40346</v>
      </c>
      <c r="EL128">
        <v>100.21</v>
      </c>
      <c r="EM128">
        <v>100.248</v>
      </c>
      <c r="EO128">
        <v>39258</v>
      </c>
      <c r="EP128">
        <v>100.651</v>
      </c>
      <c r="EQ128">
        <v>102.58</v>
      </c>
      <c r="ES128">
        <v>39752</v>
      </c>
      <c r="ET128">
        <v>99.896000000000001</v>
      </c>
      <c r="EU128">
        <v>100.14100000000001</v>
      </c>
      <c r="EW128">
        <v>40498</v>
      </c>
      <c r="EX128">
        <v>98.811999999999998</v>
      </c>
      <c r="EY128">
        <v>99.747</v>
      </c>
      <c r="FA128">
        <v>39258</v>
      </c>
      <c r="FB128">
        <v>98.013999999999996</v>
      </c>
      <c r="FC128">
        <v>99.74</v>
      </c>
      <c r="FE128">
        <v>40651</v>
      </c>
      <c r="FF128">
        <v>97.617999999999995</v>
      </c>
      <c r="FG128">
        <v>98.680999999999997</v>
      </c>
      <c r="FI128">
        <v>40000</v>
      </c>
      <c r="FJ128">
        <v>103.30500000000001</v>
      </c>
      <c r="FK128">
        <v>103.551</v>
      </c>
      <c r="FM128">
        <v>40805</v>
      </c>
      <c r="FN128">
        <v>96.558000000000007</v>
      </c>
      <c r="FO128">
        <v>97.983999999999995</v>
      </c>
      <c r="FQ128">
        <v>40148</v>
      </c>
      <c r="FR128">
        <v>103.544</v>
      </c>
      <c r="FS128">
        <v>103.57299999999999</v>
      </c>
      <c r="FU128">
        <v>40926</v>
      </c>
      <c r="FV128">
        <v>99.704999999999998</v>
      </c>
      <c r="FW128">
        <v>99.962000000000003</v>
      </c>
      <c r="FY128">
        <v>39258</v>
      </c>
      <c r="FZ128">
        <v>97.533000000000001</v>
      </c>
      <c r="GA128">
        <v>99.257999999999996</v>
      </c>
      <c r="GC128">
        <v>39258</v>
      </c>
      <c r="GD128">
        <v>97.497</v>
      </c>
      <c r="GE128">
        <v>106.19</v>
      </c>
      <c r="GG128">
        <v>41051</v>
      </c>
      <c r="GH128">
        <v>105.003</v>
      </c>
      <c r="GI128">
        <v>105.166</v>
      </c>
      <c r="GK128">
        <v>39258</v>
      </c>
      <c r="GL128">
        <v>97.286000000000001</v>
      </c>
      <c r="GM128">
        <v>99.012</v>
      </c>
      <c r="GO128">
        <v>41158</v>
      </c>
      <c r="GP128">
        <v>99.707999999999998</v>
      </c>
      <c r="GQ128">
        <v>99.777000000000001</v>
      </c>
      <c r="GS128">
        <v>40364</v>
      </c>
      <c r="GT128">
        <v>100.858</v>
      </c>
      <c r="GU128">
        <v>101.547</v>
      </c>
      <c r="GW128">
        <v>40512</v>
      </c>
      <c r="GX128">
        <v>97.320999999999998</v>
      </c>
      <c r="GY128">
        <v>98.722999999999999</v>
      </c>
      <c r="HA128">
        <v>41277</v>
      </c>
      <c r="HB128">
        <v>105.96299999999999</v>
      </c>
      <c r="HC128">
        <v>108.127</v>
      </c>
      <c r="HE128">
        <v>39258</v>
      </c>
      <c r="HF128">
        <v>93.679000000000002</v>
      </c>
      <c r="HG128">
        <v>95.201999999999998</v>
      </c>
      <c r="HI128">
        <v>40665</v>
      </c>
      <c r="HJ128">
        <v>96.647999999999996</v>
      </c>
      <c r="HK128">
        <v>96.680999999999997</v>
      </c>
      <c r="HM128">
        <v>41430</v>
      </c>
      <c r="HN128">
        <v>101.977</v>
      </c>
      <c r="HO128">
        <v>102.045</v>
      </c>
      <c r="HQ128">
        <v>41229</v>
      </c>
      <c r="HR128">
        <v>101.19</v>
      </c>
      <c r="HS128">
        <v>102.065</v>
      </c>
      <c r="HU128">
        <v>40819</v>
      </c>
      <c r="HV128">
        <v>95.62</v>
      </c>
      <c r="HW128">
        <v>97.403000000000006</v>
      </c>
      <c r="HY128">
        <v>41583</v>
      </c>
      <c r="HZ128">
        <v>101.30200000000001</v>
      </c>
      <c r="IA128">
        <v>102.384</v>
      </c>
      <c r="IC128">
        <v>41737</v>
      </c>
      <c r="ID128">
        <v>105.804</v>
      </c>
      <c r="IE128">
        <v>107.083</v>
      </c>
      <c r="IG128">
        <v>39258</v>
      </c>
      <c r="IH128">
        <v>92.644999999999996</v>
      </c>
      <c r="II128">
        <v>94.168000000000006</v>
      </c>
      <c r="IK128">
        <v>40854</v>
      </c>
      <c r="IL128">
        <v>84.462999999999994</v>
      </c>
      <c r="IM128">
        <v>87.08</v>
      </c>
      <c r="IO128">
        <v>41177</v>
      </c>
      <c r="IP128">
        <v>104.398</v>
      </c>
      <c r="IQ128">
        <v>104.568</v>
      </c>
      <c r="IS128">
        <v>41737</v>
      </c>
      <c r="IT128">
        <v>104.304</v>
      </c>
      <c r="IU128">
        <v>105.301</v>
      </c>
      <c r="IW128">
        <v>41710</v>
      </c>
      <c r="IX128">
        <v>104.152</v>
      </c>
      <c r="IY128">
        <v>105.07899999999999</v>
      </c>
      <c r="JA128">
        <v>41828</v>
      </c>
      <c r="JB128">
        <v>101.971</v>
      </c>
      <c r="JC128">
        <v>102.078</v>
      </c>
      <c r="JE128">
        <v>39259</v>
      </c>
      <c r="JF128">
        <v>94.256</v>
      </c>
      <c r="JG128">
        <v>95.891000000000005</v>
      </c>
      <c r="JI128">
        <v>41737</v>
      </c>
      <c r="JJ128">
        <v>103.58799999999999</v>
      </c>
      <c r="JK128">
        <v>104.446</v>
      </c>
      <c r="JM128">
        <v>41348</v>
      </c>
      <c r="JN128">
        <v>106.099</v>
      </c>
      <c r="JO128">
        <v>107.923</v>
      </c>
      <c r="JQ128">
        <v>41948</v>
      </c>
      <c r="JR128">
        <v>100.91800000000001</v>
      </c>
      <c r="JS128">
        <v>101.468</v>
      </c>
      <c r="JU128">
        <v>41351</v>
      </c>
      <c r="JV128">
        <v>105.976</v>
      </c>
      <c r="JW128">
        <v>107.411</v>
      </c>
      <c r="JY128">
        <v>39258</v>
      </c>
      <c r="JZ128">
        <v>103.752</v>
      </c>
      <c r="KA128">
        <v>105.884</v>
      </c>
      <c r="KC128">
        <v>40854</v>
      </c>
      <c r="KD128">
        <v>81.837000000000003</v>
      </c>
      <c r="KE128">
        <v>91.608000000000004</v>
      </c>
      <c r="KG128">
        <v>41456</v>
      </c>
      <c r="KH128">
        <v>101.321</v>
      </c>
      <c r="KI128">
        <v>101.929</v>
      </c>
      <c r="KK128">
        <v>41764</v>
      </c>
      <c r="KL128">
        <v>103.77500000000001</v>
      </c>
      <c r="KM128">
        <v>104.57899999999999</v>
      </c>
      <c r="KO128">
        <v>42101</v>
      </c>
      <c r="KP128">
        <v>101.411</v>
      </c>
      <c r="KQ128">
        <v>101.58499999999999</v>
      </c>
      <c r="KS128">
        <v>39561</v>
      </c>
      <c r="KT128">
        <v>99.468000000000004</v>
      </c>
      <c r="KU128">
        <v>100.54300000000001</v>
      </c>
      <c r="KW128">
        <v>42283</v>
      </c>
      <c r="KX128">
        <v>100.03100000000001</v>
      </c>
      <c r="KY128">
        <v>100.13</v>
      </c>
      <c r="LA128">
        <v>41583</v>
      </c>
      <c r="LB128">
        <v>103.471</v>
      </c>
      <c r="LC128">
        <v>105.001</v>
      </c>
      <c r="LE128">
        <v>40854</v>
      </c>
      <c r="LF128">
        <v>89.028999999999996</v>
      </c>
      <c r="LG128">
        <v>90.263999999999996</v>
      </c>
      <c r="LI128">
        <v>41737</v>
      </c>
      <c r="LJ128">
        <v>105.212</v>
      </c>
      <c r="LK128">
        <v>105.399</v>
      </c>
      <c r="LQ128">
        <v>41710</v>
      </c>
      <c r="LR128">
        <v>106.85899999999999</v>
      </c>
      <c r="LS128">
        <v>107.878</v>
      </c>
      <c r="LU128">
        <v>39258</v>
      </c>
      <c r="LV128">
        <v>94.97</v>
      </c>
      <c r="LW128">
        <v>96.695999999999998</v>
      </c>
      <c r="LY128">
        <v>40854</v>
      </c>
      <c r="LZ128">
        <v>88.210999999999999</v>
      </c>
      <c r="MA128">
        <v>89.075999999999993</v>
      </c>
      <c r="MC128">
        <v>41845</v>
      </c>
      <c r="MD128">
        <v>105.803</v>
      </c>
      <c r="ME128">
        <v>106.414</v>
      </c>
      <c r="MG128">
        <v>41995</v>
      </c>
      <c r="MH128">
        <v>102.336</v>
      </c>
      <c r="MI128">
        <v>102.92700000000001</v>
      </c>
      <c r="MK128">
        <v>40854</v>
      </c>
      <c r="ML128">
        <v>85.998000000000005</v>
      </c>
      <c r="MM128">
        <v>86.814999999999998</v>
      </c>
      <c r="MO128">
        <v>40854</v>
      </c>
      <c r="MP128">
        <v>79.418000000000006</v>
      </c>
      <c r="MQ128">
        <v>84.725999999999999</v>
      </c>
      <c r="MS128">
        <v>42146</v>
      </c>
      <c r="MT128">
        <v>101.46599999999999</v>
      </c>
      <c r="MU128">
        <v>101.974</v>
      </c>
      <c r="MW128">
        <v>39258</v>
      </c>
      <c r="MX128">
        <v>96.516999999999996</v>
      </c>
      <c r="MY128">
        <v>98.343999999999994</v>
      </c>
      <c r="NA128">
        <v>40854</v>
      </c>
      <c r="NB128">
        <v>85.811999999999998</v>
      </c>
      <c r="NC128">
        <v>86.629000000000005</v>
      </c>
      <c r="NE128">
        <v>41928</v>
      </c>
      <c r="NF128">
        <v>100.843</v>
      </c>
      <c r="NG128">
        <v>101.84</v>
      </c>
      <c r="NI128">
        <v>42299</v>
      </c>
      <c r="NJ128">
        <v>100.88200000000001</v>
      </c>
      <c r="NK128">
        <v>101.221</v>
      </c>
      <c r="NM128">
        <v>40854</v>
      </c>
      <c r="NN128">
        <v>83.763000000000005</v>
      </c>
      <c r="NO128">
        <v>84.531999999999996</v>
      </c>
      <c r="NQ128">
        <v>42111</v>
      </c>
      <c r="NR128">
        <v>104.61</v>
      </c>
      <c r="NS128">
        <v>104.46299999999999</v>
      </c>
      <c r="NY128">
        <v>40854</v>
      </c>
      <c r="NZ128">
        <v>81.426000000000002</v>
      </c>
      <c r="OA128">
        <v>82.147000000000006</v>
      </c>
      <c r="OC128">
        <v>41740</v>
      </c>
      <c r="OD128">
        <v>108.02200000000001</v>
      </c>
      <c r="OE128">
        <v>109.742</v>
      </c>
      <c r="OG128">
        <v>39258</v>
      </c>
      <c r="OH128">
        <v>88.225999999999999</v>
      </c>
      <c r="OI128">
        <v>89.748999999999995</v>
      </c>
      <c r="OK128">
        <v>40854</v>
      </c>
      <c r="OL128">
        <v>87.271000000000001</v>
      </c>
      <c r="OM128">
        <v>88.183999999999997</v>
      </c>
      <c r="OO128">
        <v>40854</v>
      </c>
      <c r="OP128">
        <v>73.816000000000003</v>
      </c>
      <c r="OQ128">
        <v>77.058999999999997</v>
      </c>
      <c r="OS128">
        <v>41982</v>
      </c>
      <c r="OT128">
        <v>104.312</v>
      </c>
      <c r="OU128">
        <v>105.364</v>
      </c>
      <c r="OW128">
        <v>41348</v>
      </c>
      <c r="OX128">
        <v>104.92700000000001</v>
      </c>
      <c r="OY128">
        <v>105.185</v>
      </c>
      <c r="PA128">
        <v>42223</v>
      </c>
      <c r="PB128">
        <v>100.337</v>
      </c>
      <c r="PC128">
        <v>100.77200000000001</v>
      </c>
      <c r="PE128">
        <v>41348</v>
      </c>
      <c r="PF128">
        <v>107.583</v>
      </c>
      <c r="PG128">
        <v>107.866</v>
      </c>
      <c r="PM128">
        <v>41348</v>
      </c>
      <c r="PN128">
        <v>107.396</v>
      </c>
      <c r="PO128">
        <v>109.508</v>
      </c>
      <c r="PQ128">
        <v>42289</v>
      </c>
      <c r="PR128">
        <v>100.996</v>
      </c>
      <c r="PS128">
        <v>101.801</v>
      </c>
      <c r="PU128">
        <v>41526</v>
      </c>
      <c r="PV128">
        <v>100.209</v>
      </c>
      <c r="PW128">
        <v>101.84699999999999</v>
      </c>
      <c r="PY128">
        <v>40854</v>
      </c>
      <c r="PZ128">
        <v>82.929000000000002</v>
      </c>
      <c r="QA128">
        <v>84.231999999999999</v>
      </c>
      <c r="QC128">
        <v>40854</v>
      </c>
      <c r="QD128">
        <v>72.751000000000005</v>
      </c>
      <c r="QE128">
        <v>80.122</v>
      </c>
      <c r="QG128">
        <v>39258</v>
      </c>
      <c r="QH128">
        <v>144.96799999999999</v>
      </c>
      <c r="QI128">
        <v>146.386</v>
      </c>
      <c r="QK128">
        <v>40878</v>
      </c>
      <c r="QL128">
        <v>102.84</v>
      </c>
      <c r="QM128">
        <v>106.718</v>
      </c>
      <c r="QO128">
        <v>41283</v>
      </c>
      <c r="QP128">
        <v>64.007000000000005</v>
      </c>
      <c r="QQ128">
        <v>64.007000000000005</v>
      </c>
      <c r="QS128">
        <v>41667</v>
      </c>
      <c r="QT128">
        <v>105.71899999999999</v>
      </c>
      <c r="QU128">
        <v>107.608</v>
      </c>
      <c r="QW128">
        <v>41872</v>
      </c>
      <c r="QX128">
        <v>110.34099999999999</v>
      </c>
      <c r="QY128">
        <v>112.155</v>
      </c>
      <c r="RA128">
        <v>41887</v>
      </c>
      <c r="RB128">
        <v>112.06100000000001</v>
      </c>
      <c r="RC128">
        <v>113.84699999999999</v>
      </c>
      <c r="RE128">
        <v>42068</v>
      </c>
      <c r="RF128">
        <v>110.848</v>
      </c>
      <c r="RG128">
        <v>111.521</v>
      </c>
      <c r="RI128">
        <v>40854</v>
      </c>
      <c r="RJ128">
        <v>82.725999999999999</v>
      </c>
      <c r="RK128">
        <v>83.686999999999998</v>
      </c>
      <c r="RM128">
        <v>42237</v>
      </c>
      <c r="RN128">
        <v>96.869</v>
      </c>
      <c r="RO128">
        <v>97.216999999999999</v>
      </c>
      <c r="RU128">
        <v>40854</v>
      </c>
      <c r="RV128">
        <v>77.221999999999994</v>
      </c>
      <c r="RW128">
        <v>78.087000000000003</v>
      </c>
      <c r="RY128">
        <v>41737</v>
      </c>
      <c r="RZ128">
        <v>110.447</v>
      </c>
      <c r="SA128">
        <v>116.167</v>
      </c>
      <c r="SC128">
        <v>39258</v>
      </c>
      <c r="SD128">
        <v>127.996</v>
      </c>
      <c r="SE128">
        <v>129.13900000000001</v>
      </c>
      <c r="SG128">
        <v>39258</v>
      </c>
      <c r="SH128">
        <v>118.76</v>
      </c>
      <c r="SI128">
        <v>119.78400000000001</v>
      </c>
      <c r="SK128">
        <v>41526</v>
      </c>
      <c r="SL128">
        <v>98.998999999999995</v>
      </c>
      <c r="SM128">
        <v>99.143000000000001</v>
      </c>
      <c r="SO128">
        <v>39258</v>
      </c>
      <c r="SP128">
        <v>102.96299999999999</v>
      </c>
      <c r="SQ128">
        <v>103.79</v>
      </c>
      <c r="SS128">
        <v>41950</v>
      </c>
      <c r="ST128">
        <v>105.322</v>
      </c>
      <c r="SU128">
        <v>106.008</v>
      </c>
      <c r="SW128">
        <v>39258</v>
      </c>
      <c r="SX128">
        <v>113.10299999999999</v>
      </c>
      <c r="SY128">
        <v>114.048</v>
      </c>
      <c r="TA128">
        <v>42258</v>
      </c>
      <c r="TB128">
        <v>90.644000000000005</v>
      </c>
      <c r="TC128">
        <v>90.706999999999994</v>
      </c>
      <c r="TI128">
        <v>39258</v>
      </c>
      <c r="TJ128">
        <v>109.925</v>
      </c>
      <c r="TK128">
        <v>112.259</v>
      </c>
      <c r="TM128">
        <v>39258</v>
      </c>
      <c r="TN128">
        <v>99.221000000000004</v>
      </c>
      <c r="TO128">
        <v>101.251</v>
      </c>
      <c r="TQ128">
        <v>40854</v>
      </c>
      <c r="TR128">
        <v>61.325000000000003</v>
      </c>
      <c r="TS128">
        <v>70.745999999999995</v>
      </c>
      <c r="TU128">
        <v>39258</v>
      </c>
      <c r="TV128">
        <v>83.980999999999995</v>
      </c>
      <c r="TW128">
        <v>85.605000000000004</v>
      </c>
      <c r="TY128">
        <v>39561</v>
      </c>
      <c r="TZ128">
        <v>98.85</v>
      </c>
      <c r="UA128">
        <v>100.045</v>
      </c>
      <c r="UC128">
        <v>40854</v>
      </c>
      <c r="UD128">
        <v>74.662999999999997</v>
      </c>
      <c r="UE128">
        <v>75.623999999999995</v>
      </c>
      <c r="UG128">
        <v>40854</v>
      </c>
      <c r="UH128">
        <v>60.847999999999999</v>
      </c>
      <c r="UI128">
        <v>63.832999999999998</v>
      </c>
      <c r="UK128">
        <v>41586</v>
      </c>
      <c r="UL128">
        <v>97.712999999999994</v>
      </c>
      <c r="UM128">
        <v>98.671000000000006</v>
      </c>
      <c r="UO128">
        <v>42198</v>
      </c>
      <c r="UP128">
        <v>100.83</v>
      </c>
      <c r="UQ128">
        <v>102.03100000000001</v>
      </c>
    </row>
    <row r="129" spans="17:563">
      <c r="Q129">
        <v>39259</v>
      </c>
      <c r="R129">
        <v>100.006</v>
      </c>
      <c r="S129">
        <v>103.34399999999999</v>
      </c>
      <c r="U129">
        <v>39259</v>
      </c>
      <c r="V129">
        <v>100.23399999999999</v>
      </c>
      <c r="W129">
        <v>101.259</v>
      </c>
      <c r="Y129">
        <v>39259</v>
      </c>
      <c r="Z129">
        <v>100.587</v>
      </c>
      <c r="AA129">
        <v>101.54900000000001</v>
      </c>
      <c r="AC129">
        <v>39259</v>
      </c>
      <c r="AD129">
        <v>99.626999999999995</v>
      </c>
      <c r="AE129">
        <v>101.22199999999999</v>
      </c>
      <c r="AG129">
        <v>39259</v>
      </c>
      <c r="AH129">
        <v>99.12</v>
      </c>
      <c r="AI129">
        <v>100.244</v>
      </c>
      <c r="AK129">
        <v>39259</v>
      </c>
      <c r="AL129">
        <v>100.52500000000001</v>
      </c>
      <c r="AM129">
        <v>101.327</v>
      </c>
      <c r="AO129">
        <v>39259</v>
      </c>
      <c r="AP129">
        <v>98.256</v>
      </c>
      <c r="AQ129">
        <v>98.352000000000004</v>
      </c>
      <c r="AS129">
        <v>39259</v>
      </c>
      <c r="AT129">
        <v>98.899000000000001</v>
      </c>
      <c r="AU129">
        <v>107.581</v>
      </c>
      <c r="AW129">
        <v>39259</v>
      </c>
      <c r="AX129">
        <v>99.013000000000005</v>
      </c>
      <c r="AY129">
        <v>100.021</v>
      </c>
      <c r="BA129">
        <v>39259</v>
      </c>
      <c r="BB129">
        <v>97.83</v>
      </c>
      <c r="BC129">
        <v>99.057000000000002</v>
      </c>
      <c r="BE129">
        <v>39259</v>
      </c>
      <c r="BF129">
        <v>97.591999999999999</v>
      </c>
      <c r="BG129">
        <v>98.206999999999994</v>
      </c>
      <c r="BI129">
        <v>39259</v>
      </c>
      <c r="BJ129">
        <v>100.12</v>
      </c>
      <c r="BK129">
        <v>100.84099999999999</v>
      </c>
      <c r="BM129">
        <v>39259</v>
      </c>
      <c r="BN129">
        <v>98.72</v>
      </c>
      <c r="BO129">
        <v>98.863</v>
      </c>
      <c r="BQ129">
        <v>39259</v>
      </c>
      <c r="BR129">
        <v>99.593999999999994</v>
      </c>
      <c r="BS129">
        <v>100.27500000000001</v>
      </c>
      <c r="BU129">
        <v>39259</v>
      </c>
      <c r="BV129">
        <v>96.504000000000005</v>
      </c>
      <c r="BW129">
        <v>97.870999999999995</v>
      </c>
      <c r="BY129">
        <v>39314</v>
      </c>
      <c r="BZ129">
        <v>99.775000000000006</v>
      </c>
      <c r="CA129">
        <v>101.67700000000001</v>
      </c>
      <c r="CC129">
        <v>39259</v>
      </c>
      <c r="CD129">
        <v>95.222999999999999</v>
      </c>
      <c r="CE129">
        <v>95.328000000000003</v>
      </c>
      <c r="CG129">
        <v>39465</v>
      </c>
      <c r="CH129">
        <v>101.964</v>
      </c>
      <c r="CI129">
        <v>104.104</v>
      </c>
      <c r="CK129">
        <v>39259</v>
      </c>
      <c r="CL129">
        <v>95.281999999999996</v>
      </c>
      <c r="CM129">
        <v>101.32899999999999</v>
      </c>
      <c r="CO129">
        <v>39259</v>
      </c>
      <c r="CP129">
        <v>102.98</v>
      </c>
      <c r="CQ129">
        <v>103.86199999999999</v>
      </c>
      <c r="CS129">
        <v>39679</v>
      </c>
      <c r="CT129">
        <v>98.796000000000006</v>
      </c>
      <c r="CU129">
        <v>99.01</v>
      </c>
      <c r="CW129">
        <v>39259</v>
      </c>
      <c r="CX129">
        <v>96.477000000000004</v>
      </c>
      <c r="CY129">
        <v>97.486000000000004</v>
      </c>
      <c r="DA129">
        <v>39259</v>
      </c>
      <c r="DB129">
        <v>102.57899999999999</v>
      </c>
      <c r="DC129">
        <v>104.72499999999999</v>
      </c>
      <c r="DE129">
        <v>39862</v>
      </c>
      <c r="DF129">
        <v>104.108</v>
      </c>
      <c r="DG129">
        <v>106.163</v>
      </c>
      <c r="DI129">
        <v>39259</v>
      </c>
      <c r="DJ129">
        <v>96.896000000000001</v>
      </c>
      <c r="DK129">
        <v>97.975999999999999</v>
      </c>
      <c r="DM129">
        <v>39259</v>
      </c>
      <c r="DN129">
        <v>101.73</v>
      </c>
      <c r="DO129">
        <v>103.774</v>
      </c>
      <c r="DQ129">
        <v>40044</v>
      </c>
      <c r="DR129">
        <v>102.239</v>
      </c>
      <c r="DS129">
        <v>103.67400000000001</v>
      </c>
      <c r="DU129">
        <v>39359</v>
      </c>
      <c r="DV129">
        <v>99.114999999999995</v>
      </c>
      <c r="DW129">
        <v>101.04900000000001</v>
      </c>
      <c r="DY129">
        <v>40164</v>
      </c>
      <c r="DZ129">
        <v>101.678</v>
      </c>
      <c r="EA129">
        <v>102.86</v>
      </c>
      <c r="EC129">
        <v>39343</v>
      </c>
      <c r="ED129">
        <v>98.534999999999997</v>
      </c>
      <c r="EE129">
        <v>100.036</v>
      </c>
      <c r="EG129">
        <v>39540</v>
      </c>
      <c r="EH129">
        <v>100.85</v>
      </c>
      <c r="EI129">
        <v>102.88200000000001</v>
      </c>
      <c r="EK129">
        <v>40347</v>
      </c>
      <c r="EL129">
        <v>100.256</v>
      </c>
      <c r="EM129">
        <v>100.3</v>
      </c>
      <c r="EO129">
        <v>39259</v>
      </c>
      <c r="EP129">
        <v>100.741</v>
      </c>
      <c r="EQ129">
        <v>102.68300000000001</v>
      </c>
      <c r="ES129">
        <v>39755</v>
      </c>
      <c r="ET129">
        <v>99.929000000000002</v>
      </c>
      <c r="EU129">
        <v>100.18600000000001</v>
      </c>
      <c r="EW129">
        <v>40499</v>
      </c>
      <c r="EX129">
        <v>98.765000000000001</v>
      </c>
      <c r="EY129">
        <v>99.715999999999994</v>
      </c>
      <c r="FA129">
        <v>39259</v>
      </c>
      <c r="FB129">
        <v>98.114999999999995</v>
      </c>
      <c r="FC129">
        <v>99.852000000000004</v>
      </c>
      <c r="FE129">
        <v>40652</v>
      </c>
      <c r="FF129">
        <v>97.694999999999993</v>
      </c>
      <c r="FG129">
        <v>98.789000000000001</v>
      </c>
      <c r="FI129">
        <v>40001</v>
      </c>
      <c r="FJ129">
        <v>103.089</v>
      </c>
      <c r="FK129">
        <v>103.345</v>
      </c>
      <c r="FM129">
        <v>40806</v>
      </c>
      <c r="FN129">
        <v>96.385000000000005</v>
      </c>
      <c r="FO129">
        <v>97.819000000000003</v>
      </c>
      <c r="FQ129">
        <v>40149</v>
      </c>
      <c r="FR129">
        <v>103.544</v>
      </c>
      <c r="FS129">
        <v>103.602</v>
      </c>
      <c r="FU129">
        <v>40927</v>
      </c>
      <c r="FV129">
        <v>99.81</v>
      </c>
      <c r="FW129">
        <v>100.07899999999999</v>
      </c>
      <c r="FY129">
        <v>39259</v>
      </c>
      <c r="FZ129">
        <v>97.635000000000005</v>
      </c>
      <c r="GA129">
        <v>99.372</v>
      </c>
      <c r="GC129">
        <v>39259</v>
      </c>
      <c r="GD129">
        <v>97.492000000000004</v>
      </c>
      <c r="GE129">
        <v>106.214</v>
      </c>
      <c r="GG129">
        <v>41052</v>
      </c>
      <c r="GH129">
        <v>104.623</v>
      </c>
      <c r="GI129">
        <v>104.83499999999999</v>
      </c>
      <c r="GK129">
        <v>39259</v>
      </c>
      <c r="GL129">
        <v>97.379000000000005</v>
      </c>
      <c r="GM129">
        <v>99.116</v>
      </c>
      <c r="GO129">
        <v>41159</v>
      </c>
      <c r="GP129">
        <v>99.84</v>
      </c>
      <c r="GQ129">
        <v>99.915999999999997</v>
      </c>
      <c r="GS129">
        <v>40365</v>
      </c>
      <c r="GT129">
        <v>100.712</v>
      </c>
      <c r="GU129">
        <v>101.40900000000001</v>
      </c>
      <c r="GW129">
        <v>40513</v>
      </c>
      <c r="GX129">
        <v>97.906999999999996</v>
      </c>
      <c r="GY129">
        <v>99.332999999999998</v>
      </c>
      <c r="HA129">
        <v>41278</v>
      </c>
      <c r="HB129">
        <v>105.875</v>
      </c>
      <c r="HC129">
        <v>108.05200000000001</v>
      </c>
      <c r="HE129">
        <v>39259</v>
      </c>
      <c r="HF129">
        <v>93.784000000000006</v>
      </c>
      <c r="HG129">
        <v>95.317999999999998</v>
      </c>
      <c r="HI129">
        <v>40666</v>
      </c>
      <c r="HJ129">
        <v>96.680999999999997</v>
      </c>
      <c r="HK129">
        <v>96.721999999999994</v>
      </c>
      <c r="HM129">
        <v>41431</v>
      </c>
      <c r="HN129">
        <v>101.46</v>
      </c>
      <c r="HO129">
        <v>101.535</v>
      </c>
      <c r="HQ129">
        <v>41232</v>
      </c>
      <c r="HR129">
        <v>101.167</v>
      </c>
      <c r="HS129">
        <v>102.048</v>
      </c>
      <c r="HU129">
        <v>40820</v>
      </c>
      <c r="HV129">
        <v>95.688000000000002</v>
      </c>
      <c r="HW129">
        <v>97.480999999999995</v>
      </c>
      <c r="HY129">
        <v>41584</v>
      </c>
      <c r="HZ129">
        <v>101.26</v>
      </c>
      <c r="IA129">
        <v>102.36</v>
      </c>
      <c r="IC129">
        <v>41738</v>
      </c>
      <c r="ID129">
        <v>105.748</v>
      </c>
      <c r="IE129">
        <v>107.04600000000001</v>
      </c>
      <c r="IG129">
        <v>39259</v>
      </c>
      <c r="IH129">
        <v>92.866</v>
      </c>
      <c r="II129">
        <v>94.399000000000001</v>
      </c>
      <c r="IK129">
        <v>40855</v>
      </c>
      <c r="IL129">
        <v>84.021000000000001</v>
      </c>
      <c r="IM129">
        <v>86.653000000000006</v>
      </c>
      <c r="IO129">
        <v>41178</v>
      </c>
      <c r="IP129">
        <v>104.02800000000001</v>
      </c>
      <c r="IQ129">
        <v>104.23699999999999</v>
      </c>
      <c r="IS129">
        <v>41738</v>
      </c>
      <c r="IT129">
        <v>104.20699999999999</v>
      </c>
      <c r="IU129">
        <v>105.21599999999999</v>
      </c>
      <c r="IW129">
        <v>41711</v>
      </c>
      <c r="IX129">
        <v>104.149</v>
      </c>
      <c r="IY129">
        <v>105.083</v>
      </c>
      <c r="JA129">
        <v>41829</v>
      </c>
      <c r="JB129">
        <v>101.86499999999999</v>
      </c>
      <c r="JC129">
        <v>101.983</v>
      </c>
      <c r="JE129">
        <v>39260</v>
      </c>
      <c r="JF129">
        <v>94.587000000000003</v>
      </c>
      <c r="JG129">
        <v>96.256</v>
      </c>
      <c r="JI129">
        <v>41738</v>
      </c>
      <c r="JJ129">
        <v>103.468</v>
      </c>
      <c r="JK129">
        <v>104.336</v>
      </c>
      <c r="JM129">
        <v>41351</v>
      </c>
      <c r="JN129">
        <v>106.036</v>
      </c>
      <c r="JO129">
        <v>107.873</v>
      </c>
      <c r="JQ129">
        <v>41949</v>
      </c>
      <c r="JR129">
        <v>101.07</v>
      </c>
      <c r="JS129">
        <v>101.629</v>
      </c>
      <c r="JU129">
        <v>41352</v>
      </c>
      <c r="JV129">
        <v>105.581</v>
      </c>
      <c r="JW129">
        <v>107.029</v>
      </c>
      <c r="JY129">
        <v>39259</v>
      </c>
      <c r="JZ129">
        <v>103.997</v>
      </c>
      <c r="KA129">
        <v>106.143</v>
      </c>
      <c r="KC129">
        <v>40855</v>
      </c>
      <c r="KD129">
        <v>81.418000000000006</v>
      </c>
      <c r="KE129">
        <v>91.171000000000006</v>
      </c>
      <c r="KG129">
        <v>41457</v>
      </c>
      <c r="KH129">
        <v>101.532</v>
      </c>
      <c r="KI129">
        <v>102.15</v>
      </c>
      <c r="KK129">
        <v>41765</v>
      </c>
      <c r="KL129">
        <v>103.974</v>
      </c>
      <c r="KM129">
        <v>104.783</v>
      </c>
      <c r="KO129">
        <v>42102</v>
      </c>
      <c r="KP129">
        <v>101.416</v>
      </c>
      <c r="KQ129">
        <v>101.592</v>
      </c>
      <c r="KS129">
        <v>39562</v>
      </c>
      <c r="KT129">
        <v>99.034999999999997</v>
      </c>
      <c r="KU129">
        <v>100.123</v>
      </c>
      <c r="KW129">
        <v>42284</v>
      </c>
      <c r="KX129">
        <v>100.04600000000001</v>
      </c>
      <c r="KY129">
        <v>100.146</v>
      </c>
      <c r="LA129">
        <v>41584</v>
      </c>
      <c r="LB129">
        <v>103.41500000000001</v>
      </c>
      <c r="LC129">
        <v>104.974</v>
      </c>
      <c r="LE129">
        <v>40855</v>
      </c>
      <c r="LF129">
        <v>88.39</v>
      </c>
      <c r="LG129">
        <v>89.637</v>
      </c>
      <c r="LI129">
        <v>41738</v>
      </c>
      <c r="LJ129">
        <v>105.267</v>
      </c>
      <c r="LK129">
        <v>105.5</v>
      </c>
      <c r="LQ129">
        <v>41711</v>
      </c>
      <c r="LR129">
        <v>106.879</v>
      </c>
      <c r="LS129">
        <v>107.908</v>
      </c>
      <c r="LU129">
        <v>39259</v>
      </c>
      <c r="LV129">
        <v>95.230999999999995</v>
      </c>
      <c r="LW129">
        <v>96.968000000000004</v>
      </c>
      <c r="LY129">
        <v>40855</v>
      </c>
      <c r="LZ129">
        <v>87.578999999999994</v>
      </c>
      <c r="MA129">
        <v>88.456999999999994</v>
      </c>
      <c r="MC129">
        <v>41848</v>
      </c>
      <c r="MD129">
        <v>106.119</v>
      </c>
      <c r="ME129">
        <v>106.73699999999999</v>
      </c>
      <c r="MG129">
        <v>41996</v>
      </c>
      <c r="MH129">
        <v>102.416</v>
      </c>
      <c r="MI129">
        <v>103.027</v>
      </c>
      <c r="MK129">
        <v>40855</v>
      </c>
      <c r="ML129">
        <v>85.353999999999999</v>
      </c>
      <c r="MM129">
        <v>86.183000000000007</v>
      </c>
      <c r="MO129">
        <v>40855</v>
      </c>
      <c r="MP129">
        <v>78.721999999999994</v>
      </c>
      <c r="MQ129">
        <v>84.016000000000005</v>
      </c>
      <c r="MS129">
        <v>42149</v>
      </c>
      <c r="MT129">
        <v>101.4</v>
      </c>
      <c r="MU129">
        <v>101.911</v>
      </c>
      <c r="MW129">
        <v>39259</v>
      </c>
      <c r="MX129">
        <v>96.801000000000002</v>
      </c>
      <c r="MY129">
        <v>98.641000000000005</v>
      </c>
      <c r="NA129">
        <v>40855</v>
      </c>
      <c r="NB129">
        <v>85.423000000000002</v>
      </c>
      <c r="NC129">
        <v>86.251000000000005</v>
      </c>
      <c r="NE129">
        <v>41929</v>
      </c>
      <c r="NF129">
        <v>102.255</v>
      </c>
      <c r="NG129">
        <v>103.26600000000001</v>
      </c>
      <c r="NI129">
        <v>42300</v>
      </c>
      <c r="NJ129">
        <v>100.84699999999999</v>
      </c>
      <c r="NK129">
        <v>101.187</v>
      </c>
      <c r="NM129">
        <v>40855</v>
      </c>
      <c r="NN129">
        <v>83.361000000000004</v>
      </c>
      <c r="NO129">
        <v>84.141000000000005</v>
      </c>
      <c r="NQ129">
        <v>42114</v>
      </c>
      <c r="NR129">
        <v>104.78</v>
      </c>
      <c r="NS129">
        <v>104.645</v>
      </c>
      <c r="NY129">
        <v>40855</v>
      </c>
      <c r="NZ129">
        <v>81.102000000000004</v>
      </c>
      <c r="OA129">
        <v>81.832999999999998</v>
      </c>
      <c r="OC129">
        <v>41743</v>
      </c>
      <c r="OD129">
        <v>108.196</v>
      </c>
      <c r="OE129">
        <v>109.926</v>
      </c>
      <c r="OG129">
        <v>39259</v>
      </c>
      <c r="OH129">
        <v>88.495999999999995</v>
      </c>
      <c r="OI129">
        <v>90.028999999999996</v>
      </c>
      <c r="OK129">
        <v>40855</v>
      </c>
      <c r="OL129">
        <v>86.781000000000006</v>
      </c>
      <c r="OM129">
        <v>87.707999999999998</v>
      </c>
      <c r="OO129">
        <v>40855</v>
      </c>
      <c r="OP129">
        <v>73.138999999999996</v>
      </c>
      <c r="OQ129">
        <v>76.382000000000005</v>
      </c>
      <c r="OS129">
        <v>41983</v>
      </c>
      <c r="OT129">
        <v>104.021</v>
      </c>
      <c r="OU129">
        <v>105.078</v>
      </c>
      <c r="OW129">
        <v>41351</v>
      </c>
      <c r="OX129">
        <v>104.751</v>
      </c>
      <c r="OY129">
        <v>105.023</v>
      </c>
      <c r="PA129">
        <v>42226</v>
      </c>
      <c r="PB129">
        <v>100.386</v>
      </c>
      <c r="PC129">
        <v>100.825</v>
      </c>
      <c r="PE129">
        <v>41351</v>
      </c>
      <c r="PF129">
        <v>107.355</v>
      </c>
      <c r="PG129">
        <v>107.654</v>
      </c>
      <c r="PM129">
        <v>41351</v>
      </c>
      <c r="PN129">
        <v>107.172</v>
      </c>
      <c r="PO129">
        <v>109.29900000000001</v>
      </c>
      <c r="PQ129">
        <v>42290</v>
      </c>
      <c r="PR129">
        <v>101.4</v>
      </c>
      <c r="PS129">
        <v>102.215</v>
      </c>
      <c r="PU129">
        <v>41527</v>
      </c>
      <c r="PV129">
        <v>100.197</v>
      </c>
      <c r="PW129">
        <v>101.84699999999999</v>
      </c>
      <c r="PY129">
        <v>40855</v>
      </c>
      <c r="PZ129">
        <v>82.567999999999998</v>
      </c>
      <c r="QA129">
        <v>83.885000000000005</v>
      </c>
      <c r="QC129">
        <v>40855</v>
      </c>
      <c r="QD129">
        <v>72.174999999999997</v>
      </c>
      <c r="QE129">
        <v>79.518000000000001</v>
      </c>
      <c r="QG129">
        <v>39259</v>
      </c>
      <c r="QH129">
        <v>145.37299999999999</v>
      </c>
      <c r="QI129">
        <v>146.815</v>
      </c>
      <c r="QK129">
        <v>40879</v>
      </c>
      <c r="QL129">
        <v>105.375</v>
      </c>
      <c r="QM129">
        <v>109.277</v>
      </c>
      <c r="QO129">
        <v>41284</v>
      </c>
      <c r="QP129">
        <v>64.709000000000003</v>
      </c>
      <c r="QQ129">
        <v>64.709000000000003</v>
      </c>
      <c r="QS129">
        <v>41668</v>
      </c>
      <c r="QT129">
        <v>105.64400000000001</v>
      </c>
      <c r="QU129">
        <v>107.571</v>
      </c>
      <c r="QW129">
        <v>41873</v>
      </c>
      <c r="QX129">
        <v>110.45099999999999</v>
      </c>
      <c r="QY129">
        <v>112.27500000000001</v>
      </c>
      <c r="RA129">
        <v>41890</v>
      </c>
      <c r="RB129">
        <v>111.76</v>
      </c>
      <c r="RC129">
        <v>113.52500000000001</v>
      </c>
      <c r="RE129">
        <v>42069</v>
      </c>
      <c r="RF129">
        <v>110.738</v>
      </c>
      <c r="RG129">
        <v>111.41800000000001</v>
      </c>
      <c r="RI129">
        <v>40855</v>
      </c>
      <c r="RJ129">
        <v>81.972999999999999</v>
      </c>
      <c r="RK129">
        <v>82.947999999999993</v>
      </c>
      <c r="RM129">
        <v>42240</v>
      </c>
      <c r="RN129">
        <v>96.481999999999999</v>
      </c>
      <c r="RO129">
        <v>96.834000000000003</v>
      </c>
      <c r="RU129">
        <v>40855</v>
      </c>
      <c r="RV129">
        <v>76.697000000000003</v>
      </c>
      <c r="RW129">
        <v>77.575000000000003</v>
      </c>
      <c r="RY129">
        <v>41738</v>
      </c>
      <c r="RZ129">
        <v>111.089</v>
      </c>
      <c r="SA129">
        <v>116.90300000000001</v>
      </c>
      <c r="SC129">
        <v>39259</v>
      </c>
      <c r="SD129">
        <v>128.44499999999999</v>
      </c>
      <c r="SE129">
        <v>129.607</v>
      </c>
      <c r="SG129">
        <v>39259</v>
      </c>
      <c r="SH129">
        <v>119.221</v>
      </c>
      <c r="SI129">
        <v>120.26300000000001</v>
      </c>
      <c r="SK129">
        <v>41527</v>
      </c>
      <c r="SL129">
        <v>98.924999999999997</v>
      </c>
      <c r="SM129">
        <v>99.081999999999994</v>
      </c>
      <c r="SO129">
        <v>39259</v>
      </c>
      <c r="SP129">
        <v>103.41</v>
      </c>
      <c r="SQ129">
        <v>104.252</v>
      </c>
      <c r="SS129">
        <v>41953</v>
      </c>
      <c r="ST129">
        <v>105.846</v>
      </c>
      <c r="SU129">
        <v>106.542</v>
      </c>
      <c r="SW129">
        <v>39259</v>
      </c>
      <c r="SX129">
        <v>113.60299999999999</v>
      </c>
      <c r="SY129">
        <v>114.56399999999999</v>
      </c>
      <c r="TA129">
        <v>42261</v>
      </c>
      <c r="TB129">
        <v>90.515000000000001</v>
      </c>
      <c r="TC129">
        <v>90.581999999999994</v>
      </c>
      <c r="TI129">
        <v>39259</v>
      </c>
      <c r="TJ129">
        <v>110.40900000000001</v>
      </c>
      <c r="TK129">
        <v>112.76</v>
      </c>
      <c r="TM129">
        <v>39259</v>
      </c>
      <c r="TN129">
        <v>99.692999999999998</v>
      </c>
      <c r="TO129">
        <v>101.73699999999999</v>
      </c>
      <c r="TQ129">
        <v>40855</v>
      </c>
      <c r="TR129">
        <v>60.774999999999999</v>
      </c>
      <c r="TS129">
        <v>70.141000000000005</v>
      </c>
      <c r="TU129">
        <v>39259</v>
      </c>
      <c r="TV129">
        <v>84.397000000000006</v>
      </c>
      <c r="TW129">
        <v>86.031999999999996</v>
      </c>
      <c r="TY129">
        <v>39562</v>
      </c>
      <c r="TZ129">
        <v>97.936000000000007</v>
      </c>
      <c r="UA129">
        <v>99.144000000000005</v>
      </c>
      <c r="UC129">
        <v>40855</v>
      </c>
      <c r="UD129">
        <v>73.715000000000003</v>
      </c>
      <c r="UE129">
        <v>74.69</v>
      </c>
      <c r="UG129">
        <v>40855</v>
      </c>
      <c r="UH129">
        <v>59.95</v>
      </c>
      <c r="UI129">
        <v>62.920999999999999</v>
      </c>
      <c r="UK129">
        <v>41589</v>
      </c>
      <c r="UL129">
        <v>97.733999999999995</v>
      </c>
      <c r="UM129">
        <v>98.704999999999998</v>
      </c>
      <c r="UO129">
        <v>42199</v>
      </c>
      <c r="UP129">
        <v>100.634</v>
      </c>
      <c r="UQ129">
        <v>101.84399999999999</v>
      </c>
    </row>
    <row r="130" spans="17:563">
      <c r="Q130">
        <v>39260</v>
      </c>
      <c r="R130">
        <v>100.004</v>
      </c>
      <c r="S130">
        <v>103.342</v>
      </c>
      <c r="U130">
        <v>39260</v>
      </c>
      <c r="V130">
        <v>100.229</v>
      </c>
      <c r="W130">
        <v>101.295</v>
      </c>
      <c r="Y130">
        <v>39260</v>
      </c>
      <c r="Z130">
        <v>100.575</v>
      </c>
      <c r="AA130">
        <v>101.586</v>
      </c>
      <c r="AC130">
        <v>39260</v>
      </c>
      <c r="AD130">
        <v>99.63</v>
      </c>
      <c r="AE130">
        <v>101.254</v>
      </c>
      <c r="AG130">
        <v>39260</v>
      </c>
      <c r="AH130">
        <v>99.134</v>
      </c>
      <c r="AI130">
        <v>100.28100000000001</v>
      </c>
      <c r="AK130">
        <v>39260</v>
      </c>
      <c r="AL130">
        <v>100.526</v>
      </c>
      <c r="AM130">
        <v>101.36799999999999</v>
      </c>
      <c r="AO130">
        <v>39260</v>
      </c>
      <c r="AP130">
        <v>98.278999999999996</v>
      </c>
      <c r="AQ130">
        <v>98.394999999999996</v>
      </c>
      <c r="AS130">
        <v>39260</v>
      </c>
      <c r="AT130">
        <v>98.870999999999995</v>
      </c>
      <c r="AU130">
        <v>107.619</v>
      </c>
      <c r="AW130">
        <v>39260</v>
      </c>
      <c r="AX130">
        <v>99.034000000000006</v>
      </c>
      <c r="AY130">
        <v>100.071</v>
      </c>
      <c r="BA130">
        <v>39260</v>
      </c>
      <c r="BB130">
        <v>97.869</v>
      </c>
      <c r="BC130">
        <v>99.12</v>
      </c>
      <c r="BE130">
        <v>39260</v>
      </c>
      <c r="BF130">
        <v>97.638999999999996</v>
      </c>
      <c r="BG130">
        <v>98.278000000000006</v>
      </c>
      <c r="BI130">
        <v>39260</v>
      </c>
      <c r="BJ130">
        <v>100.16200000000001</v>
      </c>
      <c r="BK130">
        <v>100.92</v>
      </c>
      <c r="BM130">
        <v>39260</v>
      </c>
      <c r="BN130">
        <v>98.757000000000005</v>
      </c>
      <c r="BO130">
        <v>98.930999999999997</v>
      </c>
      <c r="BQ130">
        <v>39260</v>
      </c>
      <c r="BR130">
        <v>99.65</v>
      </c>
      <c r="BS130">
        <v>100.366</v>
      </c>
      <c r="BU130">
        <v>39260</v>
      </c>
      <c r="BV130">
        <v>96.578000000000003</v>
      </c>
      <c r="BW130">
        <v>97.97</v>
      </c>
      <c r="BY130">
        <v>39315</v>
      </c>
      <c r="BZ130">
        <v>99.947000000000003</v>
      </c>
      <c r="CA130">
        <v>101.86</v>
      </c>
      <c r="CC130">
        <v>39260</v>
      </c>
      <c r="CD130">
        <v>95.302999999999997</v>
      </c>
      <c r="CE130">
        <v>95.430999999999997</v>
      </c>
      <c r="CG130">
        <v>39468</v>
      </c>
      <c r="CH130">
        <v>102.193</v>
      </c>
      <c r="CI130">
        <v>104.345</v>
      </c>
      <c r="CK130">
        <v>39260</v>
      </c>
      <c r="CL130">
        <v>95.287999999999997</v>
      </c>
      <c r="CM130">
        <v>101.395</v>
      </c>
      <c r="CO130">
        <v>39260</v>
      </c>
      <c r="CP130">
        <v>103.05800000000001</v>
      </c>
      <c r="CQ130">
        <v>103.985</v>
      </c>
      <c r="CS130">
        <v>39680</v>
      </c>
      <c r="CT130">
        <v>98.757999999999996</v>
      </c>
      <c r="CU130">
        <v>99.003</v>
      </c>
      <c r="CW130">
        <v>39260</v>
      </c>
      <c r="CX130">
        <v>96.588999999999999</v>
      </c>
      <c r="CY130">
        <v>97.626000000000005</v>
      </c>
      <c r="DA130">
        <v>39260</v>
      </c>
      <c r="DB130">
        <v>102.706</v>
      </c>
      <c r="DC130">
        <v>104.896</v>
      </c>
      <c r="DE130">
        <v>39863</v>
      </c>
      <c r="DF130">
        <v>104.04300000000001</v>
      </c>
      <c r="DG130">
        <v>106.10899999999999</v>
      </c>
      <c r="DI130">
        <v>39260</v>
      </c>
      <c r="DJ130">
        <v>97.034000000000006</v>
      </c>
      <c r="DK130">
        <v>98.144000000000005</v>
      </c>
      <c r="DM130">
        <v>39260</v>
      </c>
      <c r="DN130">
        <v>101.88</v>
      </c>
      <c r="DO130">
        <v>103.96599999999999</v>
      </c>
      <c r="DQ130">
        <v>40045</v>
      </c>
      <c r="DR130">
        <v>102.33799999999999</v>
      </c>
      <c r="DS130">
        <v>103.78100000000001</v>
      </c>
      <c r="DU130">
        <v>39360</v>
      </c>
      <c r="DV130">
        <v>98.867999999999995</v>
      </c>
      <c r="DW130">
        <v>100.813</v>
      </c>
      <c r="DY130">
        <v>40165</v>
      </c>
      <c r="DZ130">
        <v>101.544</v>
      </c>
      <c r="EA130">
        <v>102.733</v>
      </c>
      <c r="EC130">
        <v>39344</v>
      </c>
      <c r="ED130">
        <v>98.570999999999998</v>
      </c>
      <c r="EE130">
        <v>100.06100000000001</v>
      </c>
      <c r="EG130">
        <v>39541</v>
      </c>
      <c r="EH130">
        <v>100.883</v>
      </c>
      <c r="EI130">
        <v>102.92700000000001</v>
      </c>
      <c r="EK130">
        <v>40350</v>
      </c>
      <c r="EL130">
        <v>100.18</v>
      </c>
      <c r="EM130">
        <v>100.229</v>
      </c>
      <c r="EO130">
        <v>39260</v>
      </c>
      <c r="EP130">
        <v>100.94499999999999</v>
      </c>
      <c r="EQ130">
        <v>102.926</v>
      </c>
      <c r="ES130">
        <v>39756</v>
      </c>
      <c r="ET130">
        <v>100.30200000000001</v>
      </c>
      <c r="EU130">
        <v>100.571</v>
      </c>
      <c r="EW130">
        <v>40500</v>
      </c>
      <c r="EX130">
        <v>98.582999999999998</v>
      </c>
      <c r="EY130">
        <v>99.539000000000001</v>
      </c>
      <c r="FA130">
        <v>39260</v>
      </c>
      <c r="FB130">
        <v>98.337000000000003</v>
      </c>
      <c r="FC130">
        <v>100.11</v>
      </c>
      <c r="FE130">
        <v>40653</v>
      </c>
      <c r="FF130">
        <v>97.722999999999999</v>
      </c>
      <c r="FG130">
        <v>98.822999999999993</v>
      </c>
      <c r="FI130">
        <v>40002</v>
      </c>
      <c r="FJ130">
        <v>103.059</v>
      </c>
      <c r="FK130">
        <v>103.346</v>
      </c>
      <c r="FM130">
        <v>40807</v>
      </c>
      <c r="FN130">
        <v>96.313000000000002</v>
      </c>
      <c r="FO130">
        <v>97.772000000000006</v>
      </c>
      <c r="FQ130">
        <v>40150</v>
      </c>
      <c r="FR130">
        <v>103.44</v>
      </c>
      <c r="FS130">
        <v>103.50700000000001</v>
      </c>
      <c r="FU130">
        <v>40928</v>
      </c>
      <c r="FV130">
        <v>100.143</v>
      </c>
      <c r="FW130">
        <v>100.423</v>
      </c>
      <c r="FY130">
        <v>39260</v>
      </c>
      <c r="FZ130">
        <v>97.902000000000001</v>
      </c>
      <c r="GA130">
        <v>99.674999999999997</v>
      </c>
      <c r="GC130">
        <v>39260</v>
      </c>
      <c r="GD130">
        <v>97.647000000000006</v>
      </c>
      <c r="GE130">
        <v>106.45399999999999</v>
      </c>
      <c r="GG130">
        <v>41053</v>
      </c>
      <c r="GH130">
        <v>104.727</v>
      </c>
      <c r="GI130">
        <v>104.955</v>
      </c>
      <c r="GK130">
        <v>39260</v>
      </c>
      <c r="GL130">
        <v>97.667000000000002</v>
      </c>
      <c r="GM130">
        <v>99.44</v>
      </c>
      <c r="GO130">
        <v>41162</v>
      </c>
      <c r="GP130">
        <v>99.638000000000005</v>
      </c>
      <c r="GQ130">
        <v>99.721000000000004</v>
      </c>
      <c r="GS130">
        <v>40366</v>
      </c>
      <c r="GT130">
        <v>100.66</v>
      </c>
      <c r="GU130">
        <v>101.381</v>
      </c>
      <c r="GW130">
        <v>40514</v>
      </c>
      <c r="GX130">
        <v>98.644000000000005</v>
      </c>
      <c r="GY130">
        <v>100.07899999999999</v>
      </c>
      <c r="HA130">
        <v>41281</v>
      </c>
      <c r="HB130">
        <v>105.598</v>
      </c>
      <c r="HC130">
        <v>107.78700000000001</v>
      </c>
      <c r="HE130">
        <v>39260</v>
      </c>
      <c r="HF130">
        <v>94.075000000000003</v>
      </c>
      <c r="HG130">
        <v>95.64</v>
      </c>
      <c r="HI130">
        <v>40667</v>
      </c>
      <c r="HJ130">
        <v>96.647999999999996</v>
      </c>
      <c r="HK130">
        <v>96.712999999999994</v>
      </c>
      <c r="HM130">
        <v>41432</v>
      </c>
      <c r="HN130">
        <v>101.727</v>
      </c>
      <c r="HO130">
        <v>101.81</v>
      </c>
      <c r="HQ130">
        <v>41233</v>
      </c>
      <c r="HR130">
        <v>101.167</v>
      </c>
      <c r="HS130">
        <v>102.05500000000001</v>
      </c>
      <c r="HU130">
        <v>40821</v>
      </c>
      <c r="HV130">
        <v>95.647999999999996</v>
      </c>
      <c r="HW130">
        <v>97.471999999999994</v>
      </c>
      <c r="HY130">
        <v>41585</v>
      </c>
      <c r="HZ130">
        <v>101.55500000000001</v>
      </c>
      <c r="IA130">
        <v>102.66200000000001</v>
      </c>
      <c r="IC130">
        <v>41739</v>
      </c>
      <c r="ID130">
        <v>105.792</v>
      </c>
      <c r="IE130">
        <v>107.096</v>
      </c>
      <c r="IG130">
        <v>39260</v>
      </c>
      <c r="IH130">
        <v>93.171999999999997</v>
      </c>
      <c r="II130">
        <v>94.736000000000004</v>
      </c>
      <c r="IK130">
        <v>40856</v>
      </c>
      <c r="IL130">
        <v>80.242000000000004</v>
      </c>
      <c r="IM130">
        <v>82.850999999999999</v>
      </c>
      <c r="IO130">
        <v>41179</v>
      </c>
      <c r="IP130">
        <v>104.202</v>
      </c>
      <c r="IQ130">
        <v>104.425</v>
      </c>
      <c r="IS130">
        <v>41739</v>
      </c>
      <c r="IT130">
        <v>104.22499999999999</v>
      </c>
      <c r="IU130">
        <v>105.238</v>
      </c>
      <c r="IW130">
        <v>41712</v>
      </c>
      <c r="IX130">
        <v>104.13</v>
      </c>
      <c r="IY130">
        <v>105.072</v>
      </c>
      <c r="JA130">
        <v>41830</v>
      </c>
      <c r="JB130">
        <v>101.726</v>
      </c>
      <c r="JC130">
        <v>101.848</v>
      </c>
      <c r="JE130">
        <v>39261</v>
      </c>
      <c r="JF130">
        <v>94.415999999999997</v>
      </c>
      <c r="JG130">
        <v>96.094999999999999</v>
      </c>
      <c r="JI130">
        <v>41739</v>
      </c>
      <c r="JJ130">
        <v>103.468</v>
      </c>
      <c r="JK130">
        <v>104.339</v>
      </c>
      <c r="JM130">
        <v>41352</v>
      </c>
      <c r="JN130">
        <v>105.624</v>
      </c>
      <c r="JO130">
        <v>107.474</v>
      </c>
      <c r="JQ130">
        <v>41950</v>
      </c>
      <c r="JR130">
        <v>101.044</v>
      </c>
      <c r="JS130">
        <v>101.607</v>
      </c>
      <c r="JU130">
        <v>41353</v>
      </c>
      <c r="JV130">
        <v>105.798</v>
      </c>
      <c r="JW130">
        <v>107.286</v>
      </c>
      <c r="JY130">
        <v>39260</v>
      </c>
      <c r="JZ130">
        <v>104.36</v>
      </c>
      <c r="KA130">
        <v>106.55</v>
      </c>
      <c r="KC130">
        <v>40856</v>
      </c>
      <c r="KD130">
        <v>78.283000000000001</v>
      </c>
      <c r="KE130">
        <v>87.76</v>
      </c>
      <c r="KG130">
        <v>41458</v>
      </c>
      <c r="KH130">
        <v>101.175</v>
      </c>
      <c r="KI130">
        <v>101.821</v>
      </c>
      <c r="KK130">
        <v>41766</v>
      </c>
      <c r="KL130">
        <v>103.804</v>
      </c>
      <c r="KM130">
        <v>103.804</v>
      </c>
      <c r="KO130">
        <v>42103</v>
      </c>
      <c r="KP130">
        <v>101.384</v>
      </c>
      <c r="KQ130">
        <v>101.566</v>
      </c>
      <c r="KS130">
        <v>39563</v>
      </c>
      <c r="KT130">
        <v>99.034999999999997</v>
      </c>
      <c r="KU130">
        <v>100.13500000000001</v>
      </c>
      <c r="KW130">
        <v>42285</v>
      </c>
      <c r="KX130">
        <v>100.029</v>
      </c>
      <c r="KY130">
        <v>100.131</v>
      </c>
      <c r="LA130">
        <v>41585</v>
      </c>
      <c r="LB130">
        <v>104.024</v>
      </c>
      <c r="LC130">
        <v>105.592</v>
      </c>
      <c r="LE130">
        <v>40856</v>
      </c>
      <c r="LF130">
        <v>85.376000000000005</v>
      </c>
      <c r="LG130">
        <v>86.66</v>
      </c>
      <c r="LI130">
        <v>41739</v>
      </c>
      <c r="LJ130">
        <v>105.259</v>
      </c>
      <c r="LK130">
        <v>105.50700000000001</v>
      </c>
      <c r="LQ130">
        <v>41712</v>
      </c>
      <c r="LR130">
        <v>106.855</v>
      </c>
      <c r="LS130">
        <v>107.893</v>
      </c>
      <c r="LU130">
        <v>39260</v>
      </c>
      <c r="LV130">
        <v>95.549000000000007</v>
      </c>
      <c r="LW130">
        <v>97.320999999999998</v>
      </c>
      <c r="LY130">
        <v>40856</v>
      </c>
      <c r="LZ130">
        <v>84.552000000000007</v>
      </c>
      <c r="MA130">
        <v>85.466999999999999</v>
      </c>
      <c r="MC130">
        <v>41849</v>
      </c>
      <c r="MD130">
        <v>106.197</v>
      </c>
      <c r="ME130">
        <v>106.822</v>
      </c>
      <c r="MG130">
        <v>41997</v>
      </c>
      <c r="MH130">
        <v>102.416</v>
      </c>
      <c r="MI130">
        <v>103.03100000000001</v>
      </c>
      <c r="MK130">
        <v>40856</v>
      </c>
      <c r="ML130">
        <v>82.403000000000006</v>
      </c>
      <c r="MM130">
        <v>83.268000000000001</v>
      </c>
      <c r="MO130">
        <v>40856</v>
      </c>
      <c r="MP130">
        <v>74.486000000000004</v>
      </c>
      <c r="MQ130">
        <v>79.596000000000004</v>
      </c>
      <c r="MS130">
        <v>42150</v>
      </c>
      <c r="MT130">
        <v>101.265</v>
      </c>
      <c r="MU130">
        <v>101.779</v>
      </c>
      <c r="MW130">
        <v>39260</v>
      </c>
      <c r="MX130">
        <v>97.138000000000005</v>
      </c>
      <c r="MY130">
        <v>99.016000000000005</v>
      </c>
      <c r="NA130">
        <v>40856</v>
      </c>
      <c r="NB130">
        <v>82.424999999999997</v>
      </c>
      <c r="NC130">
        <v>83.289000000000001</v>
      </c>
      <c r="NE130">
        <v>41932</v>
      </c>
      <c r="NF130">
        <v>101.72799999999999</v>
      </c>
      <c r="NG130">
        <v>102.748</v>
      </c>
      <c r="NI130">
        <v>42303</v>
      </c>
      <c r="NJ130">
        <v>100.818</v>
      </c>
      <c r="NK130">
        <v>101.16</v>
      </c>
      <c r="NM130">
        <v>40856</v>
      </c>
      <c r="NN130">
        <v>80.36</v>
      </c>
      <c r="NO130">
        <v>81.173000000000002</v>
      </c>
      <c r="NQ130">
        <v>42115</v>
      </c>
      <c r="NR130">
        <v>105.104</v>
      </c>
      <c r="NS130">
        <v>104.979</v>
      </c>
      <c r="NY130">
        <v>40856</v>
      </c>
      <c r="NZ130">
        <v>78.013000000000005</v>
      </c>
      <c r="OA130">
        <v>78.775999999999996</v>
      </c>
      <c r="OC130">
        <v>41744</v>
      </c>
      <c r="OD130">
        <v>108.655</v>
      </c>
      <c r="OE130">
        <v>110.43600000000001</v>
      </c>
      <c r="OG130">
        <v>39260</v>
      </c>
      <c r="OH130">
        <v>88.855000000000004</v>
      </c>
      <c r="OI130">
        <v>90.418999999999997</v>
      </c>
      <c r="OK130">
        <v>40856</v>
      </c>
      <c r="OL130">
        <v>83.805000000000007</v>
      </c>
      <c r="OM130">
        <v>84.77</v>
      </c>
      <c r="OO130">
        <v>40856</v>
      </c>
      <c r="OP130">
        <v>69.864999999999995</v>
      </c>
      <c r="OQ130">
        <v>73.05</v>
      </c>
      <c r="OS130">
        <v>41984</v>
      </c>
      <c r="OT130">
        <v>103.92700000000001</v>
      </c>
      <c r="OU130">
        <v>103.92700000000001</v>
      </c>
      <c r="OW130">
        <v>41352</v>
      </c>
      <c r="OX130">
        <v>104.114</v>
      </c>
      <c r="OY130">
        <v>104.399</v>
      </c>
      <c r="PA130">
        <v>42227</v>
      </c>
      <c r="PB130">
        <v>100.69799999999999</v>
      </c>
      <c r="PC130">
        <v>101.14100000000001</v>
      </c>
      <c r="PE130">
        <v>41352</v>
      </c>
      <c r="PF130">
        <v>106.681</v>
      </c>
      <c r="PG130">
        <v>106.995</v>
      </c>
      <c r="PM130">
        <v>41352</v>
      </c>
      <c r="PN130">
        <v>106.46899999999999</v>
      </c>
      <c r="PO130">
        <v>108.611</v>
      </c>
      <c r="PQ130">
        <v>42291</v>
      </c>
      <c r="PR130">
        <v>101.26900000000001</v>
      </c>
      <c r="PS130">
        <v>102.09099999999999</v>
      </c>
      <c r="PU130">
        <v>41528</v>
      </c>
      <c r="PV130">
        <v>100.145</v>
      </c>
      <c r="PW130">
        <v>101.833</v>
      </c>
      <c r="PY130">
        <v>40856</v>
      </c>
      <c r="PZ130">
        <v>79.495000000000005</v>
      </c>
      <c r="QA130">
        <v>80.849999999999994</v>
      </c>
      <c r="QC130">
        <v>40856</v>
      </c>
      <c r="QD130">
        <v>68.301000000000002</v>
      </c>
      <c r="QE130">
        <v>75.355000000000004</v>
      </c>
      <c r="QG130">
        <v>39260</v>
      </c>
      <c r="QH130">
        <v>145.917</v>
      </c>
      <c r="QI130">
        <v>147.434</v>
      </c>
      <c r="QK130">
        <v>40882</v>
      </c>
      <c r="QL130">
        <v>106.85</v>
      </c>
      <c r="QM130">
        <v>110.77500000000001</v>
      </c>
      <c r="QO130">
        <v>41285</v>
      </c>
      <c r="QP130">
        <v>64.935000000000002</v>
      </c>
      <c r="QQ130">
        <v>64.935000000000002</v>
      </c>
      <c r="QS130">
        <v>41669</v>
      </c>
      <c r="QT130">
        <v>105.89400000000001</v>
      </c>
      <c r="QU130">
        <v>107.833</v>
      </c>
      <c r="QW130">
        <v>41876</v>
      </c>
      <c r="QX130">
        <v>111.468</v>
      </c>
      <c r="QY130">
        <v>113.30200000000001</v>
      </c>
      <c r="RA130">
        <v>41891</v>
      </c>
      <c r="RB130">
        <v>110.685</v>
      </c>
      <c r="RC130">
        <v>112.426</v>
      </c>
      <c r="RE130">
        <v>42072</v>
      </c>
      <c r="RF130">
        <v>111.063</v>
      </c>
      <c r="RG130">
        <v>111.749</v>
      </c>
      <c r="RI130">
        <v>40856</v>
      </c>
      <c r="RJ130">
        <v>78.593000000000004</v>
      </c>
      <c r="RK130">
        <v>79.608999999999995</v>
      </c>
      <c r="RM130">
        <v>42241</v>
      </c>
      <c r="RN130">
        <v>95.823999999999998</v>
      </c>
      <c r="RO130">
        <v>96.180999999999997</v>
      </c>
      <c r="RU130">
        <v>40856</v>
      </c>
      <c r="RV130">
        <v>72.881</v>
      </c>
      <c r="RW130">
        <v>73.796000000000006</v>
      </c>
      <c r="RY130">
        <v>41739</v>
      </c>
      <c r="RZ130">
        <v>111.298</v>
      </c>
      <c r="SA130">
        <v>117.142</v>
      </c>
      <c r="SC130">
        <v>39260</v>
      </c>
      <c r="SD130">
        <v>128.935</v>
      </c>
      <c r="SE130">
        <v>130.15700000000001</v>
      </c>
      <c r="SG130">
        <v>39260</v>
      </c>
      <c r="SH130">
        <v>119.699</v>
      </c>
      <c r="SI130">
        <v>120.794</v>
      </c>
      <c r="SK130">
        <v>41528</v>
      </c>
      <c r="SL130">
        <v>99.007000000000005</v>
      </c>
      <c r="SM130">
        <v>99.203999999999994</v>
      </c>
      <c r="SO130">
        <v>39260</v>
      </c>
      <c r="SP130">
        <v>103.86</v>
      </c>
      <c r="SQ130">
        <v>104.745</v>
      </c>
      <c r="SS130">
        <v>41954</v>
      </c>
      <c r="ST130">
        <v>106.167</v>
      </c>
      <c r="SU130">
        <v>106.873</v>
      </c>
      <c r="SW130">
        <v>39260</v>
      </c>
      <c r="SX130">
        <v>114.145</v>
      </c>
      <c r="SY130">
        <v>115.15600000000001</v>
      </c>
      <c r="TA130">
        <v>42262</v>
      </c>
      <c r="TB130">
        <v>90.355000000000004</v>
      </c>
      <c r="TC130">
        <v>90.427999999999997</v>
      </c>
      <c r="TI130">
        <v>39260</v>
      </c>
      <c r="TJ130">
        <v>110.973</v>
      </c>
      <c r="TK130">
        <v>113.371</v>
      </c>
      <c r="TM130">
        <v>39260</v>
      </c>
      <c r="TN130">
        <v>100.246</v>
      </c>
      <c r="TO130">
        <v>102.33199999999999</v>
      </c>
      <c r="TQ130">
        <v>40856</v>
      </c>
      <c r="TR130">
        <v>58.792999999999999</v>
      </c>
      <c r="TS130">
        <v>67.94</v>
      </c>
      <c r="TU130">
        <v>39260</v>
      </c>
      <c r="TV130">
        <v>84.897999999999996</v>
      </c>
      <c r="TW130">
        <v>86.566999999999993</v>
      </c>
      <c r="TY130">
        <v>39563</v>
      </c>
      <c r="TZ130">
        <v>97.936000000000007</v>
      </c>
      <c r="UA130">
        <v>99.158000000000001</v>
      </c>
      <c r="UC130">
        <v>40856</v>
      </c>
      <c r="UD130">
        <v>70.778000000000006</v>
      </c>
      <c r="UE130">
        <v>71.793999999999997</v>
      </c>
      <c r="UG130">
        <v>40856</v>
      </c>
      <c r="UH130">
        <v>57.85</v>
      </c>
      <c r="UI130">
        <v>60.798999999999999</v>
      </c>
      <c r="UK130">
        <v>41590</v>
      </c>
      <c r="UL130">
        <v>97.397000000000006</v>
      </c>
      <c r="UM130">
        <v>98.381</v>
      </c>
      <c r="UO130">
        <v>42200</v>
      </c>
      <c r="UP130">
        <v>102.02800000000001</v>
      </c>
      <c r="UQ130">
        <v>103.247</v>
      </c>
    </row>
    <row r="131" spans="17:563">
      <c r="Q131">
        <v>39261</v>
      </c>
      <c r="R131">
        <v>100.006</v>
      </c>
      <c r="S131">
        <v>103.34399999999999</v>
      </c>
      <c r="U131">
        <v>39261</v>
      </c>
      <c r="V131">
        <v>100.22499999999999</v>
      </c>
      <c r="W131">
        <v>101.304</v>
      </c>
      <c r="Y131">
        <v>39261</v>
      </c>
      <c r="Z131">
        <v>100.57</v>
      </c>
      <c r="AA131">
        <v>101.59699999999999</v>
      </c>
      <c r="AC131">
        <v>39261</v>
      </c>
      <c r="AD131">
        <v>99.626000000000005</v>
      </c>
      <c r="AE131">
        <v>101.26</v>
      </c>
      <c r="AG131">
        <v>39261</v>
      </c>
      <c r="AH131">
        <v>99.132000000000005</v>
      </c>
      <c r="AI131">
        <v>100.28700000000001</v>
      </c>
      <c r="AK131">
        <v>39261</v>
      </c>
      <c r="AL131">
        <v>100.511</v>
      </c>
      <c r="AM131">
        <v>101.367</v>
      </c>
      <c r="AO131">
        <v>39261</v>
      </c>
      <c r="AP131">
        <v>98.27</v>
      </c>
      <c r="AQ131">
        <v>98.393000000000001</v>
      </c>
      <c r="AS131">
        <v>39261</v>
      </c>
      <c r="AT131">
        <v>98.838999999999999</v>
      </c>
      <c r="AU131">
        <v>107.599</v>
      </c>
      <c r="AW131">
        <v>39261</v>
      </c>
      <c r="AX131">
        <v>99.004000000000005</v>
      </c>
      <c r="AY131">
        <v>100.05</v>
      </c>
      <c r="BA131">
        <v>39261</v>
      </c>
      <c r="BB131">
        <v>97.816999999999993</v>
      </c>
      <c r="BC131">
        <v>99.076999999999998</v>
      </c>
      <c r="BE131">
        <v>39261</v>
      </c>
      <c r="BF131">
        <v>97.581999999999994</v>
      </c>
      <c r="BG131">
        <v>98.23</v>
      </c>
      <c r="BI131">
        <v>39261</v>
      </c>
      <c r="BJ131">
        <v>100.10299999999999</v>
      </c>
      <c r="BK131">
        <v>100.873</v>
      </c>
      <c r="BM131">
        <v>39261</v>
      </c>
      <c r="BN131">
        <v>98.691999999999993</v>
      </c>
      <c r="BO131">
        <v>98.876000000000005</v>
      </c>
      <c r="BQ131">
        <v>39261</v>
      </c>
      <c r="BR131">
        <v>99.572999999999993</v>
      </c>
      <c r="BS131">
        <v>100.301</v>
      </c>
      <c r="BU131">
        <v>39261</v>
      </c>
      <c r="BV131">
        <v>96.498999999999995</v>
      </c>
      <c r="BW131">
        <v>97.9</v>
      </c>
      <c r="BY131">
        <v>39316</v>
      </c>
      <c r="BZ131">
        <v>99.58</v>
      </c>
      <c r="CA131">
        <v>101.526</v>
      </c>
      <c r="CC131">
        <v>39261</v>
      </c>
      <c r="CD131">
        <v>95.215000000000003</v>
      </c>
      <c r="CE131">
        <v>95.35</v>
      </c>
      <c r="CG131">
        <v>39469</v>
      </c>
      <c r="CH131">
        <v>102.07899999999999</v>
      </c>
      <c r="CI131">
        <v>104.24299999999999</v>
      </c>
      <c r="CK131">
        <v>39261</v>
      </c>
      <c r="CL131">
        <v>95.215000000000003</v>
      </c>
      <c r="CM131">
        <v>101.328</v>
      </c>
      <c r="CO131">
        <v>39261</v>
      </c>
      <c r="CP131">
        <v>102.96</v>
      </c>
      <c r="CQ131">
        <v>103.902</v>
      </c>
      <c r="CS131">
        <v>39681</v>
      </c>
      <c r="CT131">
        <v>98.590999999999994</v>
      </c>
      <c r="CU131">
        <v>98.846000000000004</v>
      </c>
      <c r="CW131">
        <v>39261</v>
      </c>
      <c r="CX131">
        <v>96.480999999999995</v>
      </c>
      <c r="CY131">
        <v>97.527000000000001</v>
      </c>
      <c r="DA131">
        <v>39261</v>
      </c>
      <c r="DB131">
        <v>102.59</v>
      </c>
      <c r="DC131">
        <v>104.794</v>
      </c>
      <c r="DE131">
        <v>39864</v>
      </c>
      <c r="DF131">
        <v>104.166</v>
      </c>
      <c r="DG131">
        <v>106.244</v>
      </c>
      <c r="DI131">
        <v>39261</v>
      </c>
      <c r="DJ131">
        <v>96.915000000000006</v>
      </c>
      <c r="DK131">
        <v>98.036000000000001</v>
      </c>
      <c r="DM131">
        <v>39261</v>
      </c>
      <c r="DN131">
        <v>101.776</v>
      </c>
      <c r="DO131">
        <v>103.875</v>
      </c>
      <c r="DQ131">
        <v>40046</v>
      </c>
      <c r="DR131">
        <v>102.17</v>
      </c>
      <c r="DS131">
        <v>103.621</v>
      </c>
      <c r="DU131">
        <v>39363</v>
      </c>
      <c r="DV131">
        <v>98.841999999999999</v>
      </c>
      <c r="DW131">
        <v>100.798</v>
      </c>
      <c r="DY131">
        <v>40168</v>
      </c>
      <c r="DZ131">
        <v>101.48699999999999</v>
      </c>
      <c r="EA131">
        <v>102.68300000000001</v>
      </c>
      <c r="EC131">
        <v>39345</v>
      </c>
      <c r="ED131">
        <v>98.504000000000005</v>
      </c>
      <c r="EE131">
        <v>99.991</v>
      </c>
      <c r="EG131">
        <v>39542</v>
      </c>
      <c r="EH131">
        <v>101.003</v>
      </c>
      <c r="EI131">
        <v>103.05800000000001</v>
      </c>
      <c r="EK131">
        <v>40351</v>
      </c>
      <c r="EL131">
        <v>100.1</v>
      </c>
      <c r="EM131">
        <v>100.155</v>
      </c>
      <c r="EO131">
        <v>39261</v>
      </c>
      <c r="EP131">
        <v>100.819</v>
      </c>
      <c r="EQ131">
        <v>102.813</v>
      </c>
      <c r="ES131">
        <v>39757</v>
      </c>
      <c r="ET131">
        <v>100.833</v>
      </c>
      <c r="EU131">
        <v>101.137</v>
      </c>
      <c r="EW131">
        <v>40501</v>
      </c>
      <c r="EX131">
        <v>98.698999999999998</v>
      </c>
      <c r="EY131">
        <v>99.66</v>
      </c>
      <c r="FA131">
        <v>39261</v>
      </c>
      <c r="FB131">
        <v>98.216999999999999</v>
      </c>
      <c r="FC131">
        <v>100.002</v>
      </c>
      <c r="FE131">
        <v>40654</v>
      </c>
      <c r="FF131">
        <v>97.616</v>
      </c>
      <c r="FG131">
        <v>98.721999999999994</v>
      </c>
      <c r="FI131">
        <v>40003</v>
      </c>
      <c r="FJ131">
        <v>102.899</v>
      </c>
      <c r="FK131">
        <v>103.196</v>
      </c>
      <c r="FM131">
        <v>40808</v>
      </c>
      <c r="FN131">
        <v>96.53</v>
      </c>
      <c r="FO131">
        <v>97.997</v>
      </c>
      <c r="FQ131">
        <v>40151</v>
      </c>
      <c r="FR131">
        <v>103.29900000000001</v>
      </c>
      <c r="FS131">
        <v>103.376</v>
      </c>
      <c r="FU131">
        <v>40931</v>
      </c>
      <c r="FV131">
        <v>100.678</v>
      </c>
      <c r="FW131">
        <v>100.97</v>
      </c>
      <c r="FY131">
        <v>39261</v>
      </c>
      <c r="FZ131">
        <v>97.775999999999996</v>
      </c>
      <c r="GA131">
        <v>99.56</v>
      </c>
      <c r="GC131">
        <v>39261</v>
      </c>
      <c r="GD131">
        <v>97.546999999999997</v>
      </c>
      <c r="GE131">
        <v>106.361</v>
      </c>
      <c r="GG131">
        <v>41054</v>
      </c>
      <c r="GH131">
        <v>104.47499999999999</v>
      </c>
      <c r="GI131">
        <v>104.72</v>
      </c>
      <c r="GK131">
        <v>39261</v>
      </c>
      <c r="GL131">
        <v>97.537999999999997</v>
      </c>
      <c r="GM131">
        <v>99.322000000000003</v>
      </c>
      <c r="GO131">
        <v>41163</v>
      </c>
      <c r="GP131">
        <v>99.65</v>
      </c>
      <c r="GQ131">
        <v>99.74</v>
      </c>
      <c r="GS131">
        <v>40367</v>
      </c>
      <c r="GT131">
        <v>100.857</v>
      </c>
      <c r="GU131">
        <v>101.587</v>
      </c>
      <c r="GW131">
        <v>40515</v>
      </c>
      <c r="GX131">
        <v>98.79</v>
      </c>
      <c r="GY131">
        <v>100.232</v>
      </c>
      <c r="HA131">
        <v>41282</v>
      </c>
      <c r="HB131">
        <v>105.773</v>
      </c>
      <c r="HC131">
        <v>107.974</v>
      </c>
      <c r="HE131">
        <v>39261</v>
      </c>
      <c r="HF131">
        <v>93.944000000000003</v>
      </c>
      <c r="HG131">
        <v>95.519000000000005</v>
      </c>
      <c r="HI131">
        <v>40668</v>
      </c>
      <c r="HJ131">
        <v>96.790999999999997</v>
      </c>
      <c r="HK131">
        <v>96.864000000000004</v>
      </c>
      <c r="HM131">
        <v>41435</v>
      </c>
      <c r="HN131">
        <v>101.533</v>
      </c>
      <c r="HO131">
        <v>101.623</v>
      </c>
      <c r="HQ131">
        <v>41234</v>
      </c>
      <c r="HR131">
        <v>101.24299999999999</v>
      </c>
      <c r="HS131">
        <v>102.152</v>
      </c>
      <c r="HU131">
        <v>40822</v>
      </c>
      <c r="HV131">
        <v>96.11</v>
      </c>
      <c r="HW131">
        <v>97.944000000000003</v>
      </c>
      <c r="HY131">
        <v>41586</v>
      </c>
      <c r="HZ131">
        <v>101.625</v>
      </c>
      <c r="IA131">
        <v>102.738</v>
      </c>
      <c r="IC131">
        <v>41740</v>
      </c>
      <c r="ID131">
        <v>105.72499999999999</v>
      </c>
      <c r="IE131">
        <v>107.036</v>
      </c>
      <c r="IG131">
        <v>39261</v>
      </c>
      <c r="IH131">
        <v>93.004000000000005</v>
      </c>
      <c r="II131">
        <v>94.578000000000003</v>
      </c>
      <c r="IK131">
        <v>40857</v>
      </c>
      <c r="IL131">
        <v>81.637</v>
      </c>
      <c r="IM131">
        <v>84.311999999999998</v>
      </c>
      <c r="IO131">
        <v>41180</v>
      </c>
      <c r="IP131">
        <v>104.411</v>
      </c>
      <c r="IQ131">
        <v>104.64700000000001</v>
      </c>
      <c r="IS131">
        <v>41740</v>
      </c>
      <c r="IT131">
        <v>104.196</v>
      </c>
      <c r="IU131">
        <v>105.211</v>
      </c>
      <c r="IW131">
        <v>41715</v>
      </c>
      <c r="IX131">
        <v>104.18899999999999</v>
      </c>
      <c r="IY131">
        <v>105.139</v>
      </c>
      <c r="JA131">
        <v>41831</v>
      </c>
      <c r="JB131">
        <v>101.795</v>
      </c>
      <c r="JC131">
        <v>101.922</v>
      </c>
      <c r="JE131">
        <v>39262</v>
      </c>
      <c r="JF131">
        <v>94.210999999999999</v>
      </c>
      <c r="JG131">
        <v>95.900999999999996</v>
      </c>
      <c r="JI131">
        <v>41740</v>
      </c>
      <c r="JJ131">
        <v>103.431</v>
      </c>
      <c r="JK131">
        <v>104.303</v>
      </c>
      <c r="JM131">
        <v>41353</v>
      </c>
      <c r="JN131">
        <v>105.845</v>
      </c>
      <c r="JO131">
        <v>107.735</v>
      </c>
      <c r="JQ131">
        <v>41953</v>
      </c>
      <c r="JR131">
        <v>101.11199999999999</v>
      </c>
      <c r="JS131">
        <v>101.67700000000001</v>
      </c>
      <c r="JU131">
        <v>41354</v>
      </c>
      <c r="JV131">
        <v>105.974</v>
      </c>
      <c r="JW131">
        <v>107.474</v>
      </c>
      <c r="JY131">
        <v>39261</v>
      </c>
      <c r="JZ131">
        <v>104.173</v>
      </c>
      <c r="KA131">
        <v>106.377</v>
      </c>
      <c r="KC131">
        <v>40857</v>
      </c>
      <c r="KD131">
        <v>79.516000000000005</v>
      </c>
      <c r="KE131">
        <v>89.165000000000006</v>
      </c>
      <c r="KG131">
        <v>41459</v>
      </c>
      <c r="KH131">
        <v>101.828</v>
      </c>
      <c r="KI131">
        <v>102.48399999999999</v>
      </c>
      <c r="KK131">
        <v>41767</v>
      </c>
      <c r="KL131">
        <v>103.818</v>
      </c>
      <c r="KM131">
        <v>103.824</v>
      </c>
      <c r="KO131">
        <v>42104</v>
      </c>
      <c r="KP131">
        <v>101.414</v>
      </c>
      <c r="KQ131">
        <v>101.598</v>
      </c>
      <c r="KS131">
        <v>39566</v>
      </c>
      <c r="KT131">
        <v>99.242000000000004</v>
      </c>
      <c r="KU131">
        <v>100.367</v>
      </c>
      <c r="KW131">
        <v>42286</v>
      </c>
      <c r="KX131">
        <v>100.032</v>
      </c>
      <c r="KY131">
        <v>100.13500000000001</v>
      </c>
      <c r="LA131">
        <v>41586</v>
      </c>
      <c r="LB131">
        <v>104.009</v>
      </c>
      <c r="LC131">
        <v>105.586</v>
      </c>
      <c r="LE131">
        <v>40857</v>
      </c>
      <c r="LF131">
        <v>87.697000000000003</v>
      </c>
      <c r="LG131">
        <v>88.992999999999995</v>
      </c>
      <c r="LI131">
        <v>41740</v>
      </c>
      <c r="LJ131">
        <v>104.89</v>
      </c>
      <c r="LK131">
        <v>105.15300000000001</v>
      </c>
      <c r="LQ131">
        <v>41715</v>
      </c>
      <c r="LR131">
        <v>106.999</v>
      </c>
      <c r="LS131">
        <v>108.047</v>
      </c>
      <c r="LU131">
        <v>39261</v>
      </c>
      <c r="LV131">
        <v>95.379000000000005</v>
      </c>
      <c r="LW131">
        <v>97.164000000000001</v>
      </c>
      <c r="LY131">
        <v>40857</v>
      </c>
      <c r="LZ131">
        <v>86.617999999999995</v>
      </c>
      <c r="MA131">
        <v>87.545000000000002</v>
      </c>
      <c r="MC131">
        <v>41850</v>
      </c>
      <c r="MD131">
        <v>105.84</v>
      </c>
      <c r="ME131">
        <v>106.485</v>
      </c>
      <c r="MG131">
        <v>41998</v>
      </c>
      <c r="MH131">
        <v>102.416</v>
      </c>
      <c r="MI131">
        <v>103.03100000000001</v>
      </c>
      <c r="MK131">
        <v>40857</v>
      </c>
      <c r="ML131">
        <v>84.581000000000003</v>
      </c>
      <c r="MM131">
        <v>85.456000000000003</v>
      </c>
      <c r="MO131">
        <v>40857</v>
      </c>
      <c r="MP131">
        <v>75.453999999999994</v>
      </c>
      <c r="MQ131">
        <v>80.653000000000006</v>
      </c>
      <c r="MS131">
        <v>42151</v>
      </c>
      <c r="MT131">
        <v>101.372</v>
      </c>
      <c r="MU131">
        <v>101.889</v>
      </c>
      <c r="MW131">
        <v>39261</v>
      </c>
      <c r="MX131">
        <v>96.956999999999994</v>
      </c>
      <c r="MY131">
        <v>98.846000000000004</v>
      </c>
      <c r="NA131">
        <v>40857</v>
      </c>
      <c r="NB131">
        <v>84.478999999999999</v>
      </c>
      <c r="NC131">
        <v>85.353999999999999</v>
      </c>
      <c r="NE131">
        <v>41933</v>
      </c>
      <c r="NF131">
        <v>102.02500000000001</v>
      </c>
      <c r="NG131">
        <v>102.02500000000001</v>
      </c>
      <c r="NI131">
        <v>42304</v>
      </c>
      <c r="NJ131">
        <v>101.045</v>
      </c>
      <c r="NK131">
        <v>101.389</v>
      </c>
      <c r="NM131">
        <v>40857</v>
      </c>
      <c r="NN131">
        <v>82.475999999999999</v>
      </c>
      <c r="NO131">
        <v>83.3</v>
      </c>
      <c r="NQ131">
        <v>42116</v>
      </c>
      <c r="NR131">
        <v>105.399</v>
      </c>
      <c r="NS131">
        <v>105.286</v>
      </c>
      <c r="NY131">
        <v>40857</v>
      </c>
      <c r="NZ131">
        <v>80.043000000000006</v>
      </c>
      <c r="OA131">
        <v>80.816000000000003</v>
      </c>
      <c r="OC131">
        <v>41745</v>
      </c>
      <c r="OD131">
        <v>108.72499999999999</v>
      </c>
      <c r="OE131">
        <v>110.517</v>
      </c>
      <c r="OG131">
        <v>39261</v>
      </c>
      <c r="OH131">
        <v>88.685000000000002</v>
      </c>
      <c r="OI131">
        <v>90.259</v>
      </c>
      <c r="OK131">
        <v>40857</v>
      </c>
      <c r="OL131">
        <v>85.736999999999995</v>
      </c>
      <c r="OM131">
        <v>86.715000000000003</v>
      </c>
      <c r="OO131">
        <v>40857</v>
      </c>
      <c r="OP131">
        <v>70.902000000000001</v>
      </c>
      <c r="OQ131">
        <v>74.153999999999996</v>
      </c>
      <c r="OS131">
        <v>41985</v>
      </c>
      <c r="OT131">
        <v>103.75700000000001</v>
      </c>
      <c r="OU131">
        <v>103.76300000000001</v>
      </c>
      <c r="OW131">
        <v>41353</v>
      </c>
      <c r="OX131">
        <v>104.616</v>
      </c>
      <c r="OY131">
        <v>104.94199999999999</v>
      </c>
      <c r="PA131">
        <v>42228</v>
      </c>
      <c r="PB131">
        <v>100.54600000000001</v>
      </c>
      <c r="PC131">
        <v>100.992</v>
      </c>
      <c r="PE131">
        <v>41353</v>
      </c>
      <c r="PF131">
        <v>107.23099999999999</v>
      </c>
      <c r="PG131">
        <v>107.59</v>
      </c>
      <c r="PM131">
        <v>41353</v>
      </c>
      <c r="PN131">
        <v>107.015</v>
      </c>
      <c r="PO131">
        <v>109.203</v>
      </c>
      <c r="PQ131">
        <v>42292</v>
      </c>
      <c r="PR131">
        <v>101.06100000000001</v>
      </c>
      <c r="PS131">
        <v>101.904</v>
      </c>
      <c r="PU131">
        <v>41529</v>
      </c>
      <c r="PV131">
        <v>100.196</v>
      </c>
      <c r="PW131">
        <v>101.896</v>
      </c>
      <c r="PY131">
        <v>40857</v>
      </c>
      <c r="PZ131">
        <v>81.501000000000005</v>
      </c>
      <c r="QA131">
        <v>82.869</v>
      </c>
      <c r="QC131">
        <v>40857</v>
      </c>
      <c r="QD131">
        <v>69.671999999999997</v>
      </c>
      <c r="QE131">
        <v>76.885999999999996</v>
      </c>
      <c r="QG131">
        <v>39261</v>
      </c>
      <c r="QH131">
        <v>145.70599999999999</v>
      </c>
      <c r="QI131">
        <v>147.24600000000001</v>
      </c>
      <c r="QK131">
        <v>40883</v>
      </c>
      <c r="QL131">
        <v>110.318</v>
      </c>
      <c r="QM131">
        <v>114.26600000000001</v>
      </c>
      <c r="QO131">
        <v>41288</v>
      </c>
      <c r="QP131">
        <v>64.551000000000002</v>
      </c>
      <c r="QQ131">
        <v>64.551000000000002</v>
      </c>
      <c r="QS131">
        <v>41670</v>
      </c>
      <c r="QT131">
        <v>106.288</v>
      </c>
      <c r="QU131">
        <v>108.239</v>
      </c>
      <c r="QW131">
        <v>41877</v>
      </c>
      <c r="QX131">
        <v>111.89700000000001</v>
      </c>
      <c r="QY131">
        <v>113.742</v>
      </c>
      <c r="RA131">
        <v>41892</v>
      </c>
      <c r="RB131">
        <v>110.63200000000001</v>
      </c>
      <c r="RC131">
        <v>111.13500000000001</v>
      </c>
      <c r="RE131">
        <v>42073</v>
      </c>
      <c r="RF131">
        <v>111.92100000000001</v>
      </c>
      <c r="RG131">
        <v>112.61499999999999</v>
      </c>
      <c r="RI131">
        <v>40857</v>
      </c>
      <c r="RJ131">
        <v>81.108000000000004</v>
      </c>
      <c r="RK131">
        <v>82.138000000000005</v>
      </c>
      <c r="RM131">
        <v>42242</v>
      </c>
      <c r="RN131">
        <v>95.867000000000004</v>
      </c>
      <c r="RO131">
        <v>96.227000000000004</v>
      </c>
      <c r="RU131">
        <v>40857</v>
      </c>
      <c r="RV131">
        <v>75.805000000000007</v>
      </c>
      <c r="RW131">
        <v>76.731999999999999</v>
      </c>
      <c r="RY131">
        <v>41740</v>
      </c>
      <c r="RZ131">
        <v>110.851</v>
      </c>
      <c r="SA131">
        <v>116.694</v>
      </c>
      <c r="SC131">
        <v>39261</v>
      </c>
      <c r="SD131">
        <v>128.791</v>
      </c>
      <c r="SE131">
        <v>130.03200000000001</v>
      </c>
      <c r="SG131">
        <v>39261</v>
      </c>
      <c r="SH131">
        <v>119.527</v>
      </c>
      <c r="SI131">
        <v>120.639</v>
      </c>
      <c r="SK131">
        <v>41529</v>
      </c>
      <c r="SL131">
        <v>98.998999999999995</v>
      </c>
      <c r="SM131">
        <v>99.209000000000003</v>
      </c>
      <c r="SO131">
        <v>39261</v>
      </c>
      <c r="SP131">
        <v>103.654</v>
      </c>
      <c r="SQ131">
        <v>104.553</v>
      </c>
      <c r="SS131">
        <v>41955</v>
      </c>
      <c r="ST131">
        <v>106.24</v>
      </c>
      <c r="SU131">
        <v>106.955</v>
      </c>
      <c r="SW131">
        <v>39261</v>
      </c>
      <c r="SX131">
        <v>113.92400000000001</v>
      </c>
      <c r="SY131">
        <v>114.95099999999999</v>
      </c>
      <c r="TA131">
        <v>42263</v>
      </c>
      <c r="TB131">
        <v>90.15</v>
      </c>
      <c r="TC131">
        <v>90.227000000000004</v>
      </c>
      <c r="TI131">
        <v>39261</v>
      </c>
      <c r="TJ131">
        <v>110.78400000000001</v>
      </c>
      <c r="TK131">
        <v>113.19799999999999</v>
      </c>
      <c r="TM131">
        <v>39261</v>
      </c>
      <c r="TN131">
        <v>100.083</v>
      </c>
      <c r="TO131">
        <v>102.182</v>
      </c>
      <c r="TQ131">
        <v>40857</v>
      </c>
      <c r="TR131">
        <v>60.96</v>
      </c>
      <c r="TS131">
        <v>70.453000000000003</v>
      </c>
      <c r="TU131">
        <v>39261</v>
      </c>
      <c r="TV131">
        <v>84.77</v>
      </c>
      <c r="TW131">
        <v>86.45</v>
      </c>
      <c r="TY131">
        <v>39566</v>
      </c>
      <c r="TZ131">
        <v>98.257000000000005</v>
      </c>
      <c r="UA131">
        <v>99.507000000000005</v>
      </c>
      <c r="UC131">
        <v>40857</v>
      </c>
      <c r="UD131">
        <v>73.537000000000006</v>
      </c>
      <c r="UE131">
        <v>74.566999999999993</v>
      </c>
      <c r="UG131">
        <v>40857</v>
      </c>
      <c r="UH131">
        <v>60.755000000000003</v>
      </c>
      <c r="UI131">
        <v>63.853999999999999</v>
      </c>
      <c r="UK131">
        <v>41591</v>
      </c>
      <c r="UL131">
        <v>96.888000000000005</v>
      </c>
      <c r="UM131">
        <v>97.912000000000006</v>
      </c>
      <c r="UO131">
        <v>42201</v>
      </c>
      <c r="UP131">
        <v>102.333</v>
      </c>
      <c r="UQ131">
        <v>103.578</v>
      </c>
    </row>
    <row r="132" spans="17:563">
      <c r="Q132">
        <v>39262</v>
      </c>
      <c r="R132">
        <v>100.00700000000001</v>
      </c>
      <c r="S132">
        <v>103.345</v>
      </c>
      <c r="U132">
        <v>39262</v>
      </c>
      <c r="V132">
        <v>100.223</v>
      </c>
      <c r="W132">
        <v>101.316</v>
      </c>
      <c r="Y132">
        <v>39262</v>
      </c>
      <c r="Z132">
        <v>100.566</v>
      </c>
      <c r="AA132">
        <v>101.60899999999999</v>
      </c>
      <c r="AC132">
        <v>39262</v>
      </c>
      <c r="AD132">
        <v>99.626000000000005</v>
      </c>
      <c r="AE132">
        <v>101.27</v>
      </c>
      <c r="AG132">
        <v>39262</v>
      </c>
      <c r="AH132">
        <v>99.135000000000005</v>
      </c>
      <c r="AI132">
        <v>100.297</v>
      </c>
      <c r="AK132">
        <v>39262</v>
      </c>
      <c r="AL132">
        <v>100.503</v>
      </c>
      <c r="AM132">
        <v>101.373</v>
      </c>
      <c r="AO132">
        <v>39262</v>
      </c>
      <c r="AP132">
        <v>98.269000000000005</v>
      </c>
      <c r="AQ132">
        <v>98.399000000000001</v>
      </c>
      <c r="AS132">
        <v>39262</v>
      </c>
      <c r="AT132">
        <v>98.846000000000004</v>
      </c>
      <c r="AU132">
        <v>107.619</v>
      </c>
      <c r="AW132">
        <v>39262</v>
      </c>
      <c r="AX132">
        <v>98.991</v>
      </c>
      <c r="AY132">
        <v>100.047</v>
      </c>
      <c r="BA132">
        <v>39262</v>
      </c>
      <c r="BB132">
        <v>97.792000000000002</v>
      </c>
      <c r="BC132">
        <v>99.06</v>
      </c>
      <c r="BE132">
        <v>39262</v>
      </c>
      <c r="BF132">
        <v>97.561999999999998</v>
      </c>
      <c r="BG132">
        <v>98.218000000000004</v>
      </c>
      <c r="BI132">
        <v>39262</v>
      </c>
      <c r="BJ132">
        <v>100.072</v>
      </c>
      <c r="BK132">
        <v>100.855</v>
      </c>
      <c r="BM132">
        <v>39262</v>
      </c>
      <c r="BN132">
        <v>98.665999999999997</v>
      </c>
      <c r="BO132">
        <v>98.861000000000004</v>
      </c>
      <c r="BQ132">
        <v>39262</v>
      </c>
      <c r="BR132">
        <v>99.540999999999997</v>
      </c>
      <c r="BS132">
        <v>100.28</v>
      </c>
      <c r="BU132">
        <v>39262</v>
      </c>
      <c r="BV132">
        <v>96.463999999999999</v>
      </c>
      <c r="BW132">
        <v>97.873000000000005</v>
      </c>
      <c r="BY132">
        <v>39317</v>
      </c>
      <c r="BZ132">
        <v>99.623999999999995</v>
      </c>
      <c r="CA132">
        <v>101.581</v>
      </c>
      <c r="CC132">
        <v>39262</v>
      </c>
      <c r="CD132">
        <v>95.164000000000001</v>
      </c>
      <c r="CE132">
        <v>95.307000000000002</v>
      </c>
      <c r="CG132">
        <v>39470</v>
      </c>
      <c r="CH132">
        <v>102.361</v>
      </c>
      <c r="CI132">
        <v>104.562</v>
      </c>
      <c r="CK132">
        <v>39262</v>
      </c>
      <c r="CL132">
        <v>95.192999999999998</v>
      </c>
      <c r="CM132">
        <v>101.316</v>
      </c>
      <c r="CO132">
        <v>39262</v>
      </c>
      <c r="CP132">
        <v>102.895</v>
      </c>
      <c r="CQ132">
        <v>103.852</v>
      </c>
      <c r="CS132">
        <v>39682</v>
      </c>
      <c r="CT132">
        <v>98.47</v>
      </c>
      <c r="CU132">
        <v>98.734999999999999</v>
      </c>
      <c r="CW132">
        <v>39262</v>
      </c>
      <c r="CX132">
        <v>96.421999999999997</v>
      </c>
      <c r="CY132">
        <v>97.477999999999994</v>
      </c>
      <c r="DA132">
        <v>39262</v>
      </c>
      <c r="DB132">
        <v>102.53</v>
      </c>
      <c r="DC132">
        <v>104.749</v>
      </c>
      <c r="DE132">
        <v>39867</v>
      </c>
      <c r="DF132">
        <v>104.221</v>
      </c>
      <c r="DG132">
        <v>106.31100000000001</v>
      </c>
      <c r="DI132">
        <v>39262</v>
      </c>
      <c r="DJ132">
        <v>96.855000000000004</v>
      </c>
      <c r="DK132">
        <v>97.986000000000004</v>
      </c>
      <c r="DM132">
        <v>39262</v>
      </c>
      <c r="DN132">
        <v>101.708</v>
      </c>
      <c r="DO132">
        <v>103.821</v>
      </c>
      <c r="DQ132">
        <v>40049</v>
      </c>
      <c r="DR132">
        <v>102.26</v>
      </c>
      <c r="DS132">
        <v>103.71899999999999</v>
      </c>
      <c r="DU132">
        <v>39364</v>
      </c>
      <c r="DV132">
        <v>98.924000000000007</v>
      </c>
      <c r="DW132">
        <v>100.89100000000001</v>
      </c>
      <c r="DY132">
        <v>40169</v>
      </c>
      <c r="DZ132">
        <v>101.578</v>
      </c>
      <c r="EA132">
        <v>102.801</v>
      </c>
      <c r="EC132">
        <v>39346</v>
      </c>
      <c r="ED132">
        <v>98.525999999999996</v>
      </c>
      <c r="EE132">
        <v>100.01</v>
      </c>
      <c r="EG132">
        <v>39545</v>
      </c>
      <c r="EH132">
        <v>100.797</v>
      </c>
      <c r="EI132">
        <v>102.864</v>
      </c>
      <c r="EK132">
        <v>40352</v>
      </c>
      <c r="EL132">
        <v>99.968000000000004</v>
      </c>
      <c r="EM132">
        <v>100.039</v>
      </c>
      <c r="EO132">
        <v>39262</v>
      </c>
      <c r="EP132">
        <v>100.732</v>
      </c>
      <c r="EQ132">
        <v>102.74</v>
      </c>
      <c r="ES132">
        <v>39758</v>
      </c>
      <c r="ET132">
        <v>101.29300000000001</v>
      </c>
      <c r="EU132">
        <v>101.608</v>
      </c>
      <c r="EW132">
        <v>40504</v>
      </c>
      <c r="EX132">
        <v>98.77</v>
      </c>
      <c r="EY132">
        <v>99.736999999999995</v>
      </c>
      <c r="FA132">
        <v>39262</v>
      </c>
      <c r="FB132">
        <v>98.122</v>
      </c>
      <c r="FC132">
        <v>99.918000000000006</v>
      </c>
      <c r="FE132">
        <v>40655</v>
      </c>
      <c r="FF132">
        <v>97.616</v>
      </c>
      <c r="FG132">
        <v>98.721999999999994</v>
      </c>
      <c r="FI132">
        <v>40004</v>
      </c>
      <c r="FJ132">
        <v>102.996</v>
      </c>
      <c r="FK132">
        <v>103.303</v>
      </c>
      <c r="FM132">
        <v>40809</v>
      </c>
      <c r="FN132">
        <v>96.582999999999998</v>
      </c>
      <c r="FO132">
        <v>98.058000000000007</v>
      </c>
      <c r="FQ132">
        <v>40154</v>
      </c>
      <c r="FR132">
        <v>103.423</v>
      </c>
      <c r="FS132">
        <v>103.51</v>
      </c>
      <c r="FU132">
        <v>40932</v>
      </c>
      <c r="FV132">
        <v>100.578</v>
      </c>
      <c r="FW132">
        <v>100.88200000000001</v>
      </c>
      <c r="FY132">
        <v>39262</v>
      </c>
      <c r="FZ132">
        <v>97.65</v>
      </c>
      <c r="GA132">
        <v>99.445999999999998</v>
      </c>
      <c r="GC132">
        <v>39262</v>
      </c>
      <c r="GD132">
        <v>97.524000000000001</v>
      </c>
      <c r="GE132">
        <v>106.35</v>
      </c>
      <c r="GG132">
        <v>41057</v>
      </c>
      <c r="GH132">
        <v>103.93300000000001</v>
      </c>
      <c r="GI132">
        <v>104.194</v>
      </c>
      <c r="GK132">
        <v>39262</v>
      </c>
      <c r="GL132">
        <v>97.408000000000001</v>
      </c>
      <c r="GM132">
        <v>99.203999999999994</v>
      </c>
      <c r="GO132">
        <v>41164</v>
      </c>
      <c r="GP132">
        <v>99.92</v>
      </c>
      <c r="GQ132">
        <v>100.03</v>
      </c>
      <c r="GS132">
        <v>40368</v>
      </c>
      <c r="GT132">
        <v>101.056</v>
      </c>
      <c r="GU132">
        <v>101.794</v>
      </c>
      <c r="GW132">
        <v>40518</v>
      </c>
      <c r="GX132">
        <v>98.665999999999997</v>
      </c>
      <c r="GY132">
        <v>100.117</v>
      </c>
      <c r="HA132">
        <v>41283</v>
      </c>
      <c r="HB132">
        <v>106.068</v>
      </c>
      <c r="HC132">
        <v>108.306</v>
      </c>
      <c r="HE132">
        <v>39262</v>
      </c>
      <c r="HF132">
        <v>93.805999999999997</v>
      </c>
      <c r="HG132">
        <v>95.391000000000005</v>
      </c>
      <c r="HI132">
        <v>40669</v>
      </c>
      <c r="HJ132">
        <v>96.820999999999998</v>
      </c>
      <c r="HK132">
        <v>96.903000000000006</v>
      </c>
      <c r="HM132">
        <v>41436</v>
      </c>
      <c r="HN132">
        <v>101.38</v>
      </c>
      <c r="HO132">
        <v>101.47799999999999</v>
      </c>
      <c r="HQ132">
        <v>41235</v>
      </c>
      <c r="HR132">
        <v>101.22499999999999</v>
      </c>
      <c r="HS132">
        <v>102.14100000000001</v>
      </c>
      <c r="HU132">
        <v>40823</v>
      </c>
      <c r="HV132">
        <v>96.084999999999994</v>
      </c>
      <c r="HW132">
        <v>97.929000000000002</v>
      </c>
      <c r="HY132">
        <v>41589</v>
      </c>
      <c r="HZ132">
        <v>101.661</v>
      </c>
      <c r="IA132">
        <v>102.78</v>
      </c>
      <c r="IC132">
        <v>41743</v>
      </c>
      <c r="ID132">
        <v>105.602</v>
      </c>
      <c r="IE132">
        <v>106.919</v>
      </c>
      <c r="IG132">
        <v>39262</v>
      </c>
      <c r="IH132">
        <v>92.807000000000002</v>
      </c>
      <c r="II132">
        <v>94.391000000000005</v>
      </c>
      <c r="IK132">
        <v>40858</v>
      </c>
      <c r="IL132">
        <v>83.358999999999995</v>
      </c>
      <c r="IM132">
        <v>86.11</v>
      </c>
      <c r="IO132">
        <v>41183</v>
      </c>
      <c r="IP132">
        <v>104.69</v>
      </c>
      <c r="IQ132">
        <v>104.93899999999999</v>
      </c>
      <c r="IS132">
        <v>41743</v>
      </c>
      <c r="IT132">
        <v>104.224</v>
      </c>
      <c r="IU132">
        <v>105.24299999999999</v>
      </c>
      <c r="IW132">
        <v>41716</v>
      </c>
      <c r="IX132">
        <v>104.203</v>
      </c>
      <c r="IY132">
        <v>105.16</v>
      </c>
      <c r="JA132">
        <v>41834</v>
      </c>
      <c r="JB132">
        <v>101.78100000000001</v>
      </c>
      <c r="JC132">
        <v>101.91200000000001</v>
      </c>
      <c r="JE132">
        <v>39265</v>
      </c>
      <c r="JF132">
        <v>94.72</v>
      </c>
      <c r="JG132">
        <v>96.421999999999997</v>
      </c>
      <c r="JI132">
        <v>41743</v>
      </c>
      <c r="JJ132">
        <v>103.51600000000001</v>
      </c>
      <c r="JK132">
        <v>104.39100000000001</v>
      </c>
      <c r="JM132">
        <v>41354</v>
      </c>
      <c r="JN132">
        <v>106.00700000000001</v>
      </c>
      <c r="JO132">
        <v>107.91</v>
      </c>
      <c r="JQ132">
        <v>41954</v>
      </c>
      <c r="JR132">
        <v>101.17700000000001</v>
      </c>
      <c r="JS132">
        <v>101.745</v>
      </c>
      <c r="JU132">
        <v>41355</v>
      </c>
      <c r="JV132">
        <v>106.107</v>
      </c>
      <c r="JW132">
        <v>107.621</v>
      </c>
      <c r="JY132">
        <v>39262</v>
      </c>
      <c r="JZ132">
        <v>103.938</v>
      </c>
      <c r="KA132">
        <v>106.15600000000001</v>
      </c>
      <c r="KC132">
        <v>40858</v>
      </c>
      <c r="KD132">
        <v>80.853999999999999</v>
      </c>
      <c r="KE132">
        <v>90.688000000000002</v>
      </c>
      <c r="KG132">
        <v>41460</v>
      </c>
      <c r="KH132">
        <v>101.922</v>
      </c>
      <c r="KI132">
        <v>102.58799999999999</v>
      </c>
      <c r="KK132">
        <v>41768</v>
      </c>
      <c r="KL132">
        <v>103.74299999999999</v>
      </c>
      <c r="KM132">
        <v>103.755</v>
      </c>
      <c r="KO132">
        <v>42107</v>
      </c>
      <c r="KP132">
        <v>101.38500000000001</v>
      </c>
      <c r="KQ132">
        <v>101.571</v>
      </c>
      <c r="KS132">
        <v>39567</v>
      </c>
      <c r="KT132">
        <v>99.668000000000006</v>
      </c>
      <c r="KU132">
        <v>100.83</v>
      </c>
      <c r="KW132">
        <v>42289</v>
      </c>
      <c r="KX132">
        <v>100.012</v>
      </c>
      <c r="KY132">
        <v>100.11499999999999</v>
      </c>
      <c r="LA132">
        <v>41589</v>
      </c>
      <c r="LB132">
        <v>103.991</v>
      </c>
      <c r="LC132">
        <v>105.578</v>
      </c>
      <c r="LE132">
        <v>40858</v>
      </c>
      <c r="LF132">
        <v>89.998999999999995</v>
      </c>
      <c r="LG132">
        <v>91.307000000000002</v>
      </c>
      <c r="LI132">
        <v>41743</v>
      </c>
      <c r="LJ132">
        <v>104.861</v>
      </c>
      <c r="LK132">
        <v>105.139</v>
      </c>
      <c r="LQ132">
        <v>41716</v>
      </c>
      <c r="LR132">
        <v>107.056</v>
      </c>
      <c r="LS132">
        <v>108.114</v>
      </c>
      <c r="LU132">
        <v>39262</v>
      </c>
      <c r="LV132">
        <v>95.174999999999997</v>
      </c>
      <c r="LW132">
        <v>96.971000000000004</v>
      </c>
      <c r="LY132">
        <v>40858</v>
      </c>
      <c r="LZ132">
        <v>89.183999999999997</v>
      </c>
      <c r="MA132">
        <v>90.123999999999995</v>
      </c>
      <c r="MC132">
        <v>41851</v>
      </c>
      <c r="MD132">
        <v>105.855</v>
      </c>
      <c r="ME132">
        <v>106.50700000000001</v>
      </c>
      <c r="MG132">
        <v>41999</v>
      </c>
      <c r="MH132">
        <v>102.416</v>
      </c>
      <c r="MI132">
        <v>103.03100000000001</v>
      </c>
      <c r="MK132">
        <v>40858</v>
      </c>
      <c r="ML132">
        <v>87.126000000000005</v>
      </c>
      <c r="MM132">
        <v>88.013000000000005</v>
      </c>
      <c r="MO132">
        <v>40858</v>
      </c>
      <c r="MP132">
        <v>77.885000000000005</v>
      </c>
      <c r="MQ132">
        <v>83.266000000000005</v>
      </c>
      <c r="MS132">
        <v>42152</v>
      </c>
      <c r="MT132">
        <v>101.17400000000001</v>
      </c>
      <c r="MU132">
        <v>101.17400000000001</v>
      </c>
      <c r="MW132">
        <v>39262</v>
      </c>
      <c r="MX132">
        <v>96.713999999999999</v>
      </c>
      <c r="MY132">
        <v>98.616</v>
      </c>
      <c r="NA132">
        <v>40858</v>
      </c>
      <c r="NB132">
        <v>87.061000000000007</v>
      </c>
      <c r="NC132">
        <v>87.947999999999993</v>
      </c>
      <c r="NE132">
        <v>41934</v>
      </c>
      <c r="NF132">
        <v>102.242</v>
      </c>
      <c r="NG132">
        <v>102.252</v>
      </c>
      <c r="NI132">
        <v>42305</v>
      </c>
      <c r="NJ132">
        <v>101.121</v>
      </c>
      <c r="NK132">
        <v>101.467</v>
      </c>
      <c r="NM132">
        <v>40858</v>
      </c>
      <c r="NN132">
        <v>85.042000000000002</v>
      </c>
      <c r="NO132">
        <v>85.876999999999995</v>
      </c>
      <c r="NQ132">
        <v>42117</v>
      </c>
      <c r="NR132">
        <v>104.759</v>
      </c>
      <c r="NS132">
        <v>104.759</v>
      </c>
      <c r="NY132">
        <v>40858</v>
      </c>
      <c r="NZ132">
        <v>82.728999999999999</v>
      </c>
      <c r="OA132">
        <v>83.510999999999996</v>
      </c>
      <c r="OC132">
        <v>41746</v>
      </c>
      <c r="OD132">
        <v>108.589</v>
      </c>
      <c r="OE132">
        <v>110.39100000000001</v>
      </c>
      <c r="OG132">
        <v>39262</v>
      </c>
      <c r="OH132">
        <v>88.435000000000002</v>
      </c>
      <c r="OI132">
        <v>90.019000000000005</v>
      </c>
      <c r="OK132">
        <v>40858</v>
      </c>
      <c r="OL132">
        <v>88.494</v>
      </c>
      <c r="OM132">
        <v>89.484999999999999</v>
      </c>
      <c r="OO132">
        <v>40858</v>
      </c>
      <c r="OP132">
        <v>73.23</v>
      </c>
      <c r="OQ132">
        <v>76.602999999999994</v>
      </c>
      <c r="OS132">
        <v>41988</v>
      </c>
      <c r="OT132">
        <v>103.998</v>
      </c>
      <c r="OU132">
        <v>104.01</v>
      </c>
      <c r="OW132">
        <v>41354</v>
      </c>
      <c r="OX132">
        <v>105.059</v>
      </c>
      <c r="OY132">
        <v>105.398</v>
      </c>
      <c r="PA132">
        <v>42229</v>
      </c>
      <c r="PB132">
        <v>100.56100000000001</v>
      </c>
      <c r="PC132">
        <v>101.018</v>
      </c>
      <c r="PE132">
        <v>41354</v>
      </c>
      <c r="PF132">
        <v>107.727</v>
      </c>
      <c r="PG132">
        <v>108.1</v>
      </c>
      <c r="PM132">
        <v>41354</v>
      </c>
      <c r="PN132">
        <v>107.527</v>
      </c>
      <c r="PO132">
        <v>109.73</v>
      </c>
      <c r="PQ132">
        <v>42293</v>
      </c>
      <c r="PR132">
        <v>101.163</v>
      </c>
      <c r="PS132">
        <v>101.163</v>
      </c>
      <c r="PU132">
        <v>41530</v>
      </c>
      <c r="PV132">
        <v>99.659000000000006</v>
      </c>
      <c r="PW132">
        <v>101.371</v>
      </c>
      <c r="PY132">
        <v>40858</v>
      </c>
      <c r="PZ132">
        <v>83.869</v>
      </c>
      <c r="QA132">
        <v>85.25</v>
      </c>
      <c r="QC132">
        <v>40858</v>
      </c>
      <c r="QD132">
        <v>72.224000000000004</v>
      </c>
      <c r="QE132">
        <v>79.710999999999999</v>
      </c>
      <c r="QG132">
        <v>39262</v>
      </c>
      <c r="QH132">
        <v>145.31899999999999</v>
      </c>
      <c r="QI132">
        <v>146.88399999999999</v>
      </c>
      <c r="QK132">
        <v>40884</v>
      </c>
      <c r="QL132">
        <v>110.498</v>
      </c>
      <c r="QM132">
        <v>114.51600000000001</v>
      </c>
      <c r="QO132">
        <v>41289</v>
      </c>
      <c r="QP132">
        <v>64.363</v>
      </c>
      <c r="QQ132">
        <v>64.363</v>
      </c>
      <c r="QS132">
        <v>41673</v>
      </c>
      <c r="QT132">
        <v>106.31</v>
      </c>
      <c r="QU132">
        <v>108.274</v>
      </c>
      <c r="QW132">
        <v>41878</v>
      </c>
      <c r="QX132">
        <v>112.28400000000001</v>
      </c>
      <c r="QY132">
        <v>112.28400000000001</v>
      </c>
      <c r="RA132">
        <v>41893</v>
      </c>
      <c r="RB132">
        <v>110.40300000000001</v>
      </c>
      <c r="RC132">
        <v>110.887</v>
      </c>
      <c r="RE132">
        <v>42074</v>
      </c>
      <c r="RF132">
        <v>112.65</v>
      </c>
      <c r="RG132">
        <v>113.351</v>
      </c>
      <c r="RI132">
        <v>40858</v>
      </c>
      <c r="RJ132">
        <v>83.628</v>
      </c>
      <c r="RK132">
        <v>84.671999999999997</v>
      </c>
      <c r="RM132">
        <v>42243</v>
      </c>
      <c r="RN132">
        <v>96.358000000000004</v>
      </c>
      <c r="RO132">
        <v>96.730999999999995</v>
      </c>
      <c r="RU132">
        <v>40858</v>
      </c>
      <c r="RV132">
        <v>78.462000000000003</v>
      </c>
      <c r="RW132">
        <v>79.400999999999996</v>
      </c>
      <c r="RY132">
        <v>41743</v>
      </c>
      <c r="RZ132">
        <v>111.04300000000001</v>
      </c>
      <c r="SA132">
        <v>116.91500000000001</v>
      </c>
      <c r="SC132">
        <v>39262</v>
      </c>
      <c r="SD132">
        <v>128.404</v>
      </c>
      <c r="SE132">
        <v>129.66499999999999</v>
      </c>
      <c r="SG132">
        <v>39262</v>
      </c>
      <c r="SH132">
        <v>119.15600000000001</v>
      </c>
      <c r="SI132">
        <v>120.286</v>
      </c>
      <c r="SK132">
        <v>41530</v>
      </c>
      <c r="SL132">
        <v>98.533000000000001</v>
      </c>
      <c r="SM132">
        <v>98.756</v>
      </c>
      <c r="SO132">
        <v>39262</v>
      </c>
      <c r="SP132">
        <v>103.309</v>
      </c>
      <c r="SQ132">
        <v>104.22199999999999</v>
      </c>
      <c r="SS132">
        <v>41956</v>
      </c>
      <c r="ST132">
        <v>106.276</v>
      </c>
      <c r="SU132">
        <v>107.02</v>
      </c>
      <c r="SW132">
        <v>39262</v>
      </c>
      <c r="SX132">
        <v>113.529</v>
      </c>
      <c r="SY132">
        <v>114.572</v>
      </c>
      <c r="TA132">
        <v>42264</v>
      </c>
      <c r="TB132">
        <v>90.218999999999994</v>
      </c>
      <c r="TC132">
        <v>90.308999999999997</v>
      </c>
      <c r="TI132">
        <v>39262</v>
      </c>
      <c r="TJ132">
        <v>110.372</v>
      </c>
      <c r="TK132">
        <v>112.80200000000001</v>
      </c>
      <c r="TM132">
        <v>39262</v>
      </c>
      <c r="TN132">
        <v>99.682000000000002</v>
      </c>
      <c r="TO132">
        <v>101.795</v>
      </c>
      <c r="TQ132">
        <v>40858</v>
      </c>
      <c r="TR132">
        <v>63.387</v>
      </c>
      <c r="TS132">
        <v>73.266000000000005</v>
      </c>
      <c r="TU132">
        <v>39262</v>
      </c>
      <c r="TV132">
        <v>84.376000000000005</v>
      </c>
      <c r="TW132">
        <v>86.066999999999993</v>
      </c>
      <c r="TY132">
        <v>39567</v>
      </c>
      <c r="TZ132">
        <v>99.338999999999999</v>
      </c>
      <c r="UA132">
        <v>100.63</v>
      </c>
      <c r="UC132">
        <v>40858</v>
      </c>
      <c r="UD132">
        <v>76.168000000000006</v>
      </c>
      <c r="UE132">
        <v>77.212000000000003</v>
      </c>
      <c r="UG132">
        <v>40858</v>
      </c>
      <c r="UH132">
        <v>63.417000000000002</v>
      </c>
      <c r="UI132">
        <v>66.655000000000001</v>
      </c>
      <c r="UK132">
        <v>41592</v>
      </c>
      <c r="UL132">
        <v>97.620999999999995</v>
      </c>
      <c r="UM132">
        <v>98.656999999999996</v>
      </c>
      <c r="UO132">
        <v>42202</v>
      </c>
      <c r="UP132">
        <v>104.70699999999999</v>
      </c>
      <c r="UQ132">
        <v>105.961</v>
      </c>
    </row>
    <row r="133" spans="17:563">
      <c r="U133">
        <v>39265</v>
      </c>
      <c r="V133">
        <v>100.22199999999999</v>
      </c>
      <c r="W133">
        <v>101.32899999999999</v>
      </c>
      <c r="Y133">
        <v>39265</v>
      </c>
      <c r="Z133">
        <v>100.56</v>
      </c>
      <c r="AA133">
        <v>101.62</v>
      </c>
      <c r="AC133">
        <v>39265</v>
      </c>
      <c r="AD133">
        <v>99.623999999999995</v>
      </c>
      <c r="AE133">
        <v>101.277</v>
      </c>
      <c r="AG133">
        <v>39265</v>
      </c>
      <c r="AH133">
        <v>99.138999999999996</v>
      </c>
      <c r="AI133">
        <v>100.309</v>
      </c>
      <c r="AK133">
        <v>39265</v>
      </c>
      <c r="AL133">
        <v>100.503</v>
      </c>
      <c r="AM133">
        <v>101.386</v>
      </c>
      <c r="AO133">
        <v>39265</v>
      </c>
      <c r="AP133">
        <v>98.281999999999996</v>
      </c>
      <c r="AQ133">
        <v>98.418999999999997</v>
      </c>
      <c r="AS133">
        <v>39265</v>
      </c>
      <c r="AT133">
        <v>98.873000000000005</v>
      </c>
      <c r="AU133">
        <v>107.66200000000001</v>
      </c>
      <c r="AW133">
        <v>39265</v>
      </c>
      <c r="AX133">
        <v>99.013000000000005</v>
      </c>
      <c r="AY133">
        <v>100.078</v>
      </c>
      <c r="BA133">
        <v>39265</v>
      </c>
      <c r="BB133">
        <v>97.84</v>
      </c>
      <c r="BC133">
        <v>99.116</v>
      </c>
      <c r="BE133">
        <v>39265</v>
      </c>
      <c r="BF133">
        <v>97.628</v>
      </c>
      <c r="BG133">
        <v>98.292000000000002</v>
      </c>
      <c r="BI133">
        <v>39265</v>
      </c>
      <c r="BJ133">
        <v>100.14100000000001</v>
      </c>
      <c r="BK133">
        <v>100.93600000000001</v>
      </c>
      <c r="BM133">
        <v>39265</v>
      </c>
      <c r="BN133">
        <v>98.747</v>
      </c>
      <c r="BO133">
        <v>98.951999999999998</v>
      </c>
      <c r="BQ133">
        <v>39265</v>
      </c>
      <c r="BR133">
        <v>99.641000000000005</v>
      </c>
      <c r="BS133">
        <v>100.392</v>
      </c>
      <c r="BU133">
        <v>39265</v>
      </c>
      <c r="BV133">
        <v>96.578000000000003</v>
      </c>
      <c r="BW133">
        <v>97.995000000000005</v>
      </c>
      <c r="BY133">
        <v>39318</v>
      </c>
      <c r="BZ133">
        <v>99.605999999999995</v>
      </c>
      <c r="CA133">
        <v>101.57299999999999</v>
      </c>
      <c r="CC133">
        <v>39265</v>
      </c>
      <c r="CD133">
        <v>95.29</v>
      </c>
      <c r="CE133">
        <v>95.44</v>
      </c>
      <c r="CG133">
        <v>39471</v>
      </c>
      <c r="CH133">
        <v>101.831</v>
      </c>
      <c r="CI133">
        <v>104.044</v>
      </c>
      <c r="CK133">
        <v>39265</v>
      </c>
      <c r="CL133">
        <v>95.313999999999993</v>
      </c>
      <c r="CM133">
        <v>101.455</v>
      </c>
      <c r="CO133">
        <v>39265</v>
      </c>
      <c r="CP133">
        <v>103.036</v>
      </c>
      <c r="CQ133">
        <v>104.00700000000001</v>
      </c>
      <c r="CS133">
        <v>39685</v>
      </c>
      <c r="CT133">
        <v>98.679000000000002</v>
      </c>
      <c r="CU133">
        <v>98.953999999999994</v>
      </c>
      <c r="CW133">
        <v>39265</v>
      </c>
      <c r="CX133">
        <v>96.593999999999994</v>
      </c>
      <c r="CY133">
        <v>97.659000000000006</v>
      </c>
      <c r="DA133">
        <v>39265</v>
      </c>
      <c r="DB133">
        <v>102.72799999999999</v>
      </c>
      <c r="DC133">
        <v>104.961</v>
      </c>
      <c r="DE133">
        <v>39868</v>
      </c>
      <c r="DF133">
        <v>104.08</v>
      </c>
      <c r="DG133">
        <v>106.182</v>
      </c>
      <c r="DI133">
        <v>39265</v>
      </c>
      <c r="DJ133">
        <v>97.055000000000007</v>
      </c>
      <c r="DK133">
        <v>98.197000000000003</v>
      </c>
      <c r="DM133">
        <v>39265</v>
      </c>
      <c r="DN133">
        <v>101.929</v>
      </c>
      <c r="DO133">
        <v>104.056</v>
      </c>
      <c r="DQ133">
        <v>40050</v>
      </c>
      <c r="DR133">
        <v>102.322</v>
      </c>
      <c r="DS133">
        <v>103.789</v>
      </c>
      <c r="DU133">
        <v>39365</v>
      </c>
      <c r="DV133">
        <v>98.754999999999995</v>
      </c>
      <c r="DW133">
        <v>98.754999999999995</v>
      </c>
      <c r="DY133">
        <v>40170</v>
      </c>
      <c r="DZ133">
        <v>101.583</v>
      </c>
      <c r="EA133">
        <v>102.813</v>
      </c>
      <c r="EC133">
        <v>39349</v>
      </c>
      <c r="ED133">
        <v>98.484999999999999</v>
      </c>
      <c r="EE133">
        <v>99.963999999999999</v>
      </c>
      <c r="EG133">
        <v>39546</v>
      </c>
      <c r="EH133">
        <v>100.75</v>
      </c>
      <c r="EI133">
        <v>102.82899999999999</v>
      </c>
      <c r="EK133">
        <v>40353</v>
      </c>
      <c r="EL133">
        <v>99.915000000000006</v>
      </c>
      <c r="EM133">
        <v>99.991</v>
      </c>
      <c r="EO133">
        <v>39265</v>
      </c>
      <c r="EP133">
        <v>101.012</v>
      </c>
      <c r="EQ133">
        <v>103.033</v>
      </c>
      <c r="ES133">
        <v>39759</v>
      </c>
      <c r="ET133">
        <v>101.43300000000001</v>
      </c>
      <c r="EU133">
        <v>101.76</v>
      </c>
      <c r="EW133">
        <v>40505</v>
      </c>
      <c r="EX133">
        <v>98.572000000000003</v>
      </c>
      <c r="EY133">
        <v>99.543999999999997</v>
      </c>
      <c r="FA133">
        <v>39265</v>
      </c>
      <c r="FB133">
        <v>98.421000000000006</v>
      </c>
      <c r="FC133">
        <v>100.229</v>
      </c>
      <c r="FE133">
        <v>40658</v>
      </c>
      <c r="FF133">
        <v>97.616</v>
      </c>
      <c r="FG133">
        <v>98.721999999999994</v>
      </c>
      <c r="FI133">
        <v>40007</v>
      </c>
      <c r="FJ133">
        <v>102.89400000000001</v>
      </c>
      <c r="FK133">
        <v>103.212</v>
      </c>
      <c r="FM133">
        <v>40812</v>
      </c>
      <c r="FN133">
        <v>96.42</v>
      </c>
      <c r="FO133">
        <v>97.903999999999996</v>
      </c>
      <c r="FQ133">
        <v>40155</v>
      </c>
      <c r="FR133">
        <v>103.578</v>
      </c>
      <c r="FS133">
        <v>103.67400000000001</v>
      </c>
      <c r="FU133">
        <v>40933</v>
      </c>
      <c r="FV133">
        <v>100.398</v>
      </c>
      <c r="FW133">
        <v>100.73699999999999</v>
      </c>
      <c r="FY133">
        <v>39265</v>
      </c>
      <c r="FZ133">
        <v>97.991</v>
      </c>
      <c r="GA133">
        <v>99.799000000000007</v>
      </c>
      <c r="GC133">
        <v>39265</v>
      </c>
      <c r="GD133">
        <v>97.873000000000005</v>
      </c>
      <c r="GE133">
        <v>106.74299999999999</v>
      </c>
      <c r="GG133">
        <v>41058</v>
      </c>
      <c r="GH133">
        <v>103.63500000000001</v>
      </c>
      <c r="GI133">
        <v>103.91200000000001</v>
      </c>
      <c r="GK133">
        <v>39265</v>
      </c>
      <c r="GL133">
        <v>97.774000000000001</v>
      </c>
      <c r="GM133">
        <v>99.581999999999994</v>
      </c>
      <c r="GO133">
        <v>41165</v>
      </c>
      <c r="GP133">
        <v>99.775000000000006</v>
      </c>
      <c r="GQ133">
        <v>99.891999999999996</v>
      </c>
      <c r="GS133">
        <v>40371</v>
      </c>
      <c r="GT133">
        <v>101.008</v>
      </c>
      <c r="GU133">
        <v>101.754</v>
      </c>
      <c r="GW133">
        <v>40519</v>
      </c>
      <c r="GX133">
        <v>98.572999999999993</v>
      </c>
      <c r="GY133">
        <v>100.032</v>
      </c>
      <c r="HA133">
        <v>41284</v>
      </c>
      <c r="HB133">
        <v>106.533</v>
      </c>
      <c r="HC133">
        <v>106.533</v>
      </c>
      <c r="HE133">
        <v>39265</v>
      </c>
      <c r="HF133">
        <v>94.186000000000007</v>
      </c>
      <c r="HG133">
        <v>95.781999999999996</v>
      </c>
      <c r="HI133">
        <v>40672</v>
      </c>
      <c r="HJ133">
        <v>96.710999999999999</v>
      </c>
      <c r="HK133">
        <v>96.801000000000002</v>
      </c>
      <c r="HM133">
        <v>41437</v>
      </c>
      <c r="HN133">
        <v>101.26</v>
      </c>
      <c r="HO133">
        <v>101.38</v>
      </c>
      <c r="HQ133">
        <v>41236</v>
      </c>
      <c r="HR133">
        <v>101.42</v>
      </c>
      <c r="HS133">
        <v>102.343</v>
      </c>
      <c r="HU133">
        <v>40826</v>
      </c>
      <c r="HV133">
        <v>96.037999999999997</v>
      </c>
      <c r="HW133">
        <v>97.893000000000001</v>
      </c>
      <c r="HY133">
        <v>41590</v>
      </c>
      <c r="HZ133">
        <v>101.661</v>
      </c>
      <c r="IA133">
        <v>101.661</v>
      </c>
      <c r="IC133">
        <v>41744</v>
      </c>
      <c r="ID133">
        <v>105.663</v>
      </c>
      <c r="IE133">
        <v>107.012</v>
      </c>
      <c r="IG133">
        <v>39265</v>
      </c>
      <c r="IH133">
        <v>93.301000000000002</v>
      </c>
      <c r="II133">
        <v>94.896000000000001</v>
      </c>
      <c r="IK133">
        <v>40861</v>
      </c>
      <c r="IL133">
        <v>81.778000000000006</v>
      </c>
      <c r="IM133">
        <v>84.512</v>
      </c>
      <c r="IO133">
        <v>41184</v>
      </c>
      <c r="IP133">
        <v>105.04900000000001</v>
      </c>
      <c r="IQ133">
        <v>105.31100000000001</v>
      </c>
      <c r="IS133">
        <v>41744</v>
      </c>
      <c r="IT133">
        <v>104.355</v>
      </c>
      <c r="IU133">
        <v>104.355</v>
      </c>
      <c r="IW133">
        <v>41717</v>
      </c>
      <c r="IX133">
        <v>104.154</v>
      </c>
      <c r="IY133">
        <v>105.134</v>
      </c>
      <c r="JA133">
        <v>41835</v>
      </c>
      <c r="JB133">
        <v>101.791</v>
      </c>
      <c r="JC133">
        <v>101.926</v>
      </c>
      <c r="JE133">
        <v>39266</v>
      </c>
      <c r="JF133">
        <v>94.41</v>
      </c>
      <c r="JG133">
        <v>96.123000000000005</v>
      </c>
      <c r="JI133">
        <v>41744</v>
      </c>
      <c r="JJ133">
        <v>103.652</v>
      </c>
      <c r="JK133">
        <v>103.652</v>
      </c>
      <c r="JM133">
        <v>41355</v>
      </c>
      <c r="JN133">
        <v>106.163</v>
      </c>
      <c r="JO133">
        <v>108.07899999999999</v>
      </c>
      <c r="JQ133">
        <v>41955</v>
      </c>
      <c r="JR133">
        <v>101.176</v>
      </c>
      <c r="JS133">
        <v>101.748</v>
      </c>
      <c r="JU133">
        <v>41358</v>
      </c>
      <c r="JV133">
        <v>105.955</v>
      </c>
      <c r="JW133">
        <v>107.482</v>
      </c>
      <c r="JY133">
        <v>39265</v>
      </c>
      <c r="JZ133">
        <v>104.498</v>
      </c>
      <c r="KA133">
        <v>106.73099999999999</v>
      </c>
      <c r="KC133">
        <v>40861</v>
      </c>
      <c r="KD133">
        <v>78.653999999999996</v>
      </c>
      <c r="KE133">
        <v>88.26</v>
      </c>
      <c r="KG133">
        <v>41463</v>
      </c>
      <c r="KH133">
        <v>102.15</v>
      </c>
      <c r="KI133">
        <v>102.825</v>
      </c>
      <c r="KK133">
        <v>41771</v>
      </c>
      <c r="KL133">
        <v>103.419</v>
      </c>
      <c r="KM133">
        <v>103.437</v>
      </c>
      <c r="KO133">
        <v>42108</v>
      </c>
      <c r="KP133">
        <v>101.357</v>
      </c>
      <c r="KQ133">
        <v>101.545</v>
      </c>
      <c r="KS133">
        <v>39568</v>
      </c>
      <c r="KT133">
        <v>99.84</v>
      </c>
      <c r="KU133">
        <v>101.014</v>
      </c>
      <c r="KW133">
        <v>42290</v>
      </c>
      <c r="KX133">
        <v>100.001</v>
      </c>
      <c r="KY133">
        <v>100.104</v>
      </c>
      <c r="LA133">
        <v>41590</v>
      </c>
      <c r="LB133">
        <v>103.964</v>
      </c>
      <c r="LC133">
        <v>105.56</v>
      </c>
      <c r="LE133">
        <v>40861</v>
      </c>
      <c r="LF133">
        <v>89.031000000000006</v>
      </c>
      <c r="LG133">
        <v>90.352000000000004</v>
      </c>
      <c r="LI133">
        <v>41744</v>
      </c>
      <c r="LJ133">
        <v>105.054</v>
      </c>
      <c r="LK133">
        <v>105.408</v>
      </c>
      <c r="LQ133">
        <v>41717</v>
      </c>
      <c r="LR133">
        <v>106.968</v>
      </c>
      <c r="LS133">
        <v>108.05500000000001</v>
      </c>
      <c r="LU133">
        <v>39265</v>
      </c>
      <c r="LV133">
        <v>95.792000000000002</v>
      </c>
      <c r="LW133">
        <v>97.6</v>
      </c>
      <c r="LY133">
        <v>40861</v>
      </c>
      <c r="LZ133">
        <v>87.921000000000006</v>
      </c>
      <c r="MA133">
        <v>88.873000000000005</v>
      </c>
      <c r="MC133">
        <v>41852</v>
      </c>
      <c r="MD133">
        <v>105.58</v>
      </c>
      <c r="ME133">
        <v>106.239</v>
      </c>
      <c r="MG133">
        <v>42002</v>
      </c>
      <c r="MH133">
        <v>102.226</v>
      </c>
      <c r="MI133">
        <v>102.846</v>
      </c>
      <c r="MK133">
        <v>40861</v>
      </c>
      <c r="ML133">
        <v>85.96</v>
      </c>
      <c r="MM133">
        <v>86.858999999999995</v>
      </c>
      <c r="MO133">
        <v>40861</v>
      </c>
      <c r="MP133">
        <v>75.182000000000002</v>
      </c>
      <c r="MQ133">
        <v>80.418000000000006</v>
      </c>
      <c r="MS133">
        <v>42153</v>
      </c>
      <c r="MT133">
        <v>101.172</v>
      </c>
      <c r="MU133">
        <v>101.175</v>
      </c>
      <c r="MW133">
        <v>39265</v>
      </c>
      <c r="MX133">
        <v>97.408000000000001</v>
      </c>
      <c r="MY133">
        <v>99.322000000000003</v>
      </c>
      <c r="NA133">
        <v>40861</v>
      </c>
      <c r="NB133">
        <v>85.858000000000004</v>
      </c>
      <c r="NC133">
        <v>86.757000000000005</v>
      </c>
      <c r="NE133">
        <v>41935</v>
      </c>
      <c r="NF133">
        <v>102.09699999999999</v>
      </c>
      <c r="NG133">
        <v>102.139</v>
      </c>
      <c r="NI133">
        <v>42306</v>
      </c>
      <c r="NJ133">
        <v>100.884</v>
      </c>
      <c r="NK133">
        <v>100.88500000000001</v>
      </c>
      <c r="NM133">
        <v>40861</v>
      </c>
      <c r="NN133">
        <v>83.923000000000002</v>
      </c>
      <c r="NO133">
        <v>84.769000000000005</v>
      </c>
      <c r="NQ133">
        <v>42118</v>
      </c>
      <c r="NR133">
        <v>104.69799999999999</v>
      </c>
      <c r="NS133">
        <v>104.711</v>
      </c>
      <c r="NY133">
        <v>40861</v>
      </c>
      <c r="NZ133">
        <v>81.546999999999997</v>
      </c>
      <c r="OA133">
        <v>82.34</v>
      </c>
      <c r="OC133">
        <v>41747</v>
      </c>
      <c r="OD133">
        <v>108.589</v>
      </c>
      <c r="OE133">
        <v>110.39100000000001</v>
      </c>
      <c r="OG133">
        <v>39265</v>
      </c>
      <c r="OH133">
        <v>89.147000000000006</v>
      </c>
      <c r="OI133">
        <v>90.742000000000004</v>
      </c>
      <c r="OK133">
        <v>40861</v>
      </c>
      <c r="OL133">
        <v>87.177000000000007</v>
      </c>
      <c r="OM133">
        <v>88.182000000000002</v>
      </c>
      <c r="OO133">
        <v>40861</v>
      </c>
      <c r="OP133">
        <v>70.096999999999994</v>
      </c>
      <c r="OQ133">
        <v>73.366</v>
      </c>
      <c r="OS133">
        <v>41989</v>
      </c>
      <c r="OT133">
        <v>103.973</v>
      </c>
      <c r="OU133">
        <v>103.99</v>
      </c>
      <c r="OW133">
        <v>41355</v>
      </c>
      <c r="OX133">
        <v>105.42</v>
      </c>
      <c r="OY133">
        <v>105.773</v>
      </c>
      <c r="PA133">
        <v>42230</v>
      </c>
      <c r="PB133">
        <v>100.41</v>
      </c>
      <c r="PC133">
        <v>100.871</v>
      </c>
      <c r="PE133">
        <v>41355</v>
      </c>
      <c r="PF133">
        <v>108.11199999999999</v>
      </c>
      <c r="PG133">
        <v>108.501</v>
      </c>
      <c r="PM133">
        <v>41355</v>
      </c>
      <c r="PN133">
        <v>107.94499999999999</v>
      </c>
      <c r="PO133">
        <v>110.163</v>
      </c>
      <c r="PQ133">
        <v>42296</v>
      </c>
      <c r="PR133">
        <v>101.56699999999999</v>
      </c>
      <c r="PS133">
        <v>101.574</v>
      </c>
      <c r="PU133">
        <v>41533</v>
      </c>
      <c r="PV133">
        <v>100.571</v>
      </c>
      <c r="PW133">
        <v>102.295</v>
      </c>
      <c r="PY133">
        <v>40861</v>
      </c>
      <c r="PZ133">
        <v>82.228999999999999</v>
      </c>
      <c r="QA133">
        <v>83.623000000000005</v>
      </c>
      <c r="QC133">
        <v>40861</v>
      </c>
      <c r="QD133">
        <v>69.073999999999998</v>
      </c>
      <c r="QE133">
        <v>76.283000000000001</v>
      </c>
      <c r="QG133">
        <v>39265</v>
      </c>
      <c r="QH133">
        <v>146.352</v>
      </c>
      <c r="QI133">
        <v>147.94200000000001</v>
      </c>
      <c r="QK133">
        <v>40885</v>
      </c>
      <c r="QL133">
        <v>109.223</v>
      </c>
      <c r="QM133">
        <v>113.264</v>
      </c>
      <c r="QO133">
        <v>41290</v>
      </c>
      <c r="QP133">
        <v>64.471999999999994</v>
      </c>
      <c r="QQ133">
        <v>64.471999999999994</v>
      </c>
      <c r="QS133">
        <v>41674</v>
      </c>
      <c r="QT133">
        <v>106.26900000000001</v>
      </c>
      <c r="QU133">
        <v>108.246</v>
      </c>
      <c r="QW133">
        <v>41879</v>
      </c>
      <c r="QX133">
        <v>111.616</v>
      </c>
      <c r="QY133">
        <v>111.626</v>
      </c>
      <c r="RA133">
        <v>41894</v>
      </c>
      <c r="RB133">
        <v>110.31100000000001</v>
      </c>
      <c r="RC133">
        <v>110.776</v>
      </c>
      <c r="RE133">
        <v>42075</v>
      </c>
      <c r="RF133">
        <v>112.61499999999999</v>
      </c>
      <c r="RG133">
        <v>113.336</v>
      </c>
      <c r="RI133">
        <v>40861</v>
      </c>
      <c r="RJ133">
        <v>81.826999999999998</v>
      </c>
      <c r="RK133">
        <v>82.885000000000005</v>
      </c>
      <c r="RM133">
        <v>42244</v>
      </c>
      <c r="RN133">
        <v>96.438999999999993</v>
      </c>
      <c r="RO133">
        <v>96.816000000000003</v>
      </c>
      <c r="RU133">
        <v>40861</v>
      </c>
      <c r="RV133">
        <v>76.436000000000007</v>
      </c>
      <c r="RW133">
        <v>77.387</v>
      </c>
      <c r="RY133">
        <v>41744</v>
      </c>
      <c r="RZ133">
        <v>111.563</v>
      </c>
      <c r="SA133">
        <v>117.565</v>
      </c>
      <c r="SC133">
        <v>39265</v>
      </c>
      <c r="SD133">
        <v>129.44900000000001</v>
      </c>
      <c r="SE133">
        <v>130.72999999999999</v>
      </c>
      <c r="SG133">
        <v>39265</v>
      </c>
      <c r="SH133">
        <v>120.176</v>
      </c>
      <c r="SI133">
        <v>121.324</v>
      </c>
      <c r="SK133">
        <v>41533</v>
      </c>
      <c r="SL133">
        <v>99.102999999999994</v>
      </c>
      <c r="SM133">
        <v>99.338999999999999</v>
      </c>
      <c r="SO133">
        <v>39265</v>
      </c>
      <c r="SP133">
        <v>104.28</v>
      </c>
      <c r="SQ133">
        <v>105.20699999999999</v>
      </c>
      <c r="SS133">
        <v>41957</v>
      </c>
      <c r="ST133">
        <v>106.27500000000001</v>
      </c>
      <c r="SU133">
        <v>107.029</v>
      </c>
      <c r="SW133">
        <v>39265</v>
      </c>
      <c r="SX133">
        <v>114.574</v>
      </c>
      <c r="SY133">
        <v>115.634</v>
      </c>
      <c r="TA133">
        <v>42265</v>
      </c>
      <c r="TB133">
        <v>91.593000000000004</v>
      </c>
      <c r="TC133">
        <v>91.688000000000002</v>
      </c>
      <c r="TI133">
        <v>39265</v>
      </c>
      <c r="TJ133">
        <v>111.47499999999999</v>
      </c>
      <c r="TK133">
        <v>113.92100000000001</v>
      </c>
      <c r="TM133">
        <v>39265</v>
      </c>
      <c r="TN133">
        <v>100.714</v>
      </c>
      <c r="TO133">
        <v>102.84099999999999</v>
      </c>
      <c r="TQ133">
        <v>40861</v>
      </c>
      <c r="TR133">
        <v>60.841000000000001</v>
      </c>
      <c r="TS133">
        <v>70.366</v>
      </c>
      <c r="TU133">
        <v>39265</v>
      </c>
      <c r="TV133">
        <v>85.352999999999994</v>
      </c>
      <c r="TW133">
        <v>87.054000000000002</v>
      </c>
      <c r="TY133">
        <v>39568</v>
      </c>
      <c r="TZ133">
        <v>100.05</v>
      </c>
      <c r="UA133">
        <v>101.354</v>
      </c>
      <c r="UC133">
        <v>40861</v>
      </c>
      <c r="UD133">
        <v>74.064999999999998</v>
      </c>
      <c r="UE133">
        <v>75.123000000000005</v>
      </c>
      <c r="UG133">
        <v>40861</v>
      </c>
      <c r="UH133">
        <v>60.654000000000003</v>
      </c>
      <c r="UI133">
        <v>63.795000000000002</v>
      </c>
      <c r="UK133">
        <v>41593</v>
      </c>
      <c r="UL133">
        <v>97.43</v>
      </c>
      <c r="UM133">
        <v>98.48</v>
      </c>
      <c r="UO133">
        <v>42205</v>
      </c>
      <c r="UP133">
        <v>105.324</v>
      </c>
      <c r="UQ133">
        <v>106.586</v>
      </c>
    </row>
    <row r="134" spans="17:563">
      <c r="U134">
        <v>39266</v>
      </c>
      <c r="V134">
        <v>100.22</v>
      </c>
      <c r="W134">
        <v>101.34</v>
      </c>
      <c r="Y134">
        <v>39266</v>
      </c>
      <c r="Z134">
        <v>100.55500000000001</v>
      </c>
      <c r="AA134">
        <v>101.631</v>
      </c>
      <c r="AC134">
        <v>39266</v>
      </c>
      <c r="AD134">
        <v>99.626999999999995</v>
      </c>
      <c r="AE134">
        <v>101.29</v>
      </c>
      <c r="AG134">
        <v>39266</v>
      </c>
      <c r="AH134">
        <v>99.144000000000005</v>
      </c>
      <c r="AI134">
        <v>100.321</v>
      </c>
      <c r="AK134">
        <v>39266</v>
      </c>
      <c r="AL134">
        <v>100.502</v>
      </c>
      <c r="AM134">
        <v>101.399</v>
      </c>
      <c r="AO134">
        <v>39266</v>
      </c>
      <c r="AP134">
        <v>98.283000000000001</v>
      </c>
      <c r="AQ134">
        <v>98.426000000000002</v>
      </c>
      <c r="AS134">
        <v>39266</v>
      </c>
      <c r="AT134">
        <v>98.849000000000004</v>
      </c>
      <c r="AU134">
        <v>107.65</v>
      </c>
      <c r="AW134">
        <v>39266</v>
      </c>
      <c r="AX134">
        <v>99.003</v>
      </c>
      <c r="AY134">
        <v>100.078</v>
      </c>
      <c r="BA134">
        <v>39266</v>
      </c>
      <c r="BB134">
        <v>97.811999999999998</v>
      </c>
      <c r="BC134">
        <v>99.096999999999994</v>
      </c>
      <c r="BE134">
        <v>39266</v>
      </c>
      <c r="BF134">
        <v>97.588999999999999</v>
      </c>
      <c r="BG134">
        <v>98.260999999999996</v>
      </c>
      <c r="BI134">
        <v>39266</v>
      </c>
      <c r="BJ134">
        <v>100.096</v>
      </c>
      <c r="BK134">
        <v>100.90300000000001</v>
      </c>
      <c r="BM134">
        <v>39266</v>
      </c>
      <c r="BN134">
        <v>98.698999999999998</v>
      </c>
      <c r="BO134">
        <v>98.914000000000001</v>
      </c>
      <c r="BQ134">
        <v>39266</v>
      </c>
      <c r="BR134">
        <v>99.578999999999994</v>
      </c>
      <c r="BS134">
        <v>100.34099999999999</v>
      </c>
      <c r="BU134">
        <v>39266</v>
      </c>
      <c r="BV134">
        <v>96.515000000000001</v>
      </c>
      <c r="BW134">
        <v>97.94</v>
      </c>
      <c r="BY134">
        <v>39321</v>
      </c>
      <c r="BZ134">
        <v>99.653000000000006</v>
      </c>
      <c r="CA134">
        <v>101.631</v>
      </c>
      <c r="CC134">
        <v>39266</v>
      </c>
      <c r="CD134">
        <v>95.221000000000004</v>
      </c>
      <c r="CE134">
        <v>95.379000000000005</v>
      </c>
      <c r="CG134">
        <v>39472</v>
      </c>
      <c r="CH134">
        <v>101.83199999999999</v>
      </c>
      <c r="CI134">
        <v>104.05800000000001</v>
      </c>
      <c r="CK134">
        <v>39266</v>
      </c>
      <c r="CL134">
        <v>95.213999999999999</v>
      </c>
      <c r="CM134">
        <v>101.36</v>
      </c>
      <c r="CO134">
        <v>39266</v>
      </c>
      <c r="CP134">
        <v>102.944</v>
      </c>
      <c r="CQ134">
        <v>103.93</v>
      </c>
      <c r="CS134">
        <v>39686</v>
      </c>
      <c r="CT134">
        <v>98.742000000000004</v>
      </c>
      <c r="CU134">
        <v>99.027000000000001</v>
      </c>
      <c r="CW134">
        <v>39266</v>
      </c>
      <c r="CX134">
        <v>96.486999999999995</v>
      </c>
      <c r="CY134">
        <v>97.561999999999998</v>
      </c>
      <c r="DA134">
        <v>39266</v>
      </c>
      <c r="DB134">
        <v>102.59399999999999</v>
      </c>
      <c r="DC134">
        <v>104.842</v>
      </c>
      <c r="DE134">
        <v>39869</v>
      </c>
      <c r="DF134">
        <v>104.06100000000001</v>
      </c>
      <c r="DG134">
        <v>104.07299999999999</v>
      </c>
      <c r="DI134">
        <v>39266</v>
      </c>
      <c r="DJ134">
        <v>96.929000000000002</v>
      </c>
      <c r="DK134">
        <v>98.08</v>
      </c>
      <c r="DM134">
        <v>39266</v>
      </c>
      <c r="DN134">
        <v>101.776</v>
      </c>
      <c r="DO134">
        <v>103.917</v>
      </c>
      <c r="DQ134">
        <v>40051</v>
      </c>
      <c r="DR134">
        <v>102.35299999999999</v>
      </c>
      <c r="DS134">
        <v>103.845</v>
      </c>
      <c r="DU134">
        <v>39366</v>
      </c>
      <c r="DV134">
        <v>98.573999999999998</v>
      </c>
      <c r="DW134">
        <v>98.584999999999994</v>
      </c>
      <c r="DY134">
        <v>40171</v>
      </c>
      <c r="DZ134">
        <v>101.58</v>
      </c>
      <c r="EA134">
        <v>102.816</v>
      </c>
      <c r="EC134">
        <v>39350</v>
      </c>
      <c r="ED134">
        <v>98.644000000000005</v>
      </c>
      <c r="EE134">
        <v>100.121</v>
      </c>
      <c r="EG134">
        <v>39547</v>
      </c>
      <c r="EH134">
        <v>100.914</v>
      </c>
      <c r="EI134">
        <v>103.027</v>
      </c>
      <c r="EK134">
        <v>40354</v>
      </c>
      <c r="EL134">
        <v>99.769000000000005</v>
      </c>
      <c r="EM134">
        <v>99.85</v>
      </c>
      <c r="EO134">
        <v>39266</v>
      </c>
      <c r="EP134">
        <v>100.818</v>
      </c>
      <c r="EQ134">
        <v>102.852</v>
      </c>
      <c r="ES134">
        <v>39762</v>
      </c>
      <c r="ET134">
        <v>101.648</v>
      </c>
      <c r="EU134">
        <v>101.98699999999999</v>
      </c>
      <c r="EW134">
        <v>40506</v>
      </c>
      <c r="EX134">
        <v>98.45</v>
      </c>
      <c r="EY134">
        <v>99.438999999999993</v>
      </c>
      <c r="FA134">
        <v>39266</v>
      </c>
      <c r="FB134">
        <v>98.227000000000004</v>
      </c>
      <c r="FC134">
        <v>100.047</v>
      </c>
      <c r="FE134">
        <v>40659</v>
      </c>
      <c r="FF134">
        <v>97.486000000000004</v>
      </c>
      <c r="FG134">
        <v>98.599000000000004</v>
      </c>
      <c r="FI134">
        <v>40008</v>
      </c>
      <c r="FJ134">
        <v>102.773</v>
      </c>
      <c r="FK134">
        <v>103.101</v>
      </c>
      <c r="FM134">
        <v>40813</v>
      </c>
      <c r="FN134">
        <v>96.513000000000005</v>
      </c>
      <c r="FO134">
        <v>98.004999999999995</v>
      </c>
      <c r="FQ134">
        <v>40156</v>
      </c>
      <c r="FR134">
        <v>103.34699999999999</v>
      </c>
      <c r="FS134">
        <v>103.47199999999999</v>
      </c>
      <c r="FU134">
        <v>40934</v>
      </c>
      <c r="FV134">
        <v>100.708</v>
      </c>
      <c r="FW134">
        <v>101.05800000000001</v>
      </c>
      <c r="FY134">
        <v>39266</v>
      </c>
      <c r="FZ134">
        <v>97.756</v>
      </c>
      <c r="GA134">
        <v>99.575999999999993</v>
      </c>
      <c r="GC134">
        <v>39266</v>
      </c>
      <c r="GD134">
        <v>97.594999999999999</v>
      </c>
      <c r="GE134">
        <v>106.458</v>
      </c>
      <c r="GG134">
        <v>41059</v>
      </c>
      <c r="GH134">
        <v>102.82</v>
      </c>
      <c r="GI134">
        <v>103.146</v>
      </c>
      <c r="GK134">
        <v>39266</v>
      </c>
      <c r="GL134">
        <v>97.518000000000001</v>
      </c>
      <c r="GM134">
        <v>99.337999999999994</v>
      </c>
      <c r="GO134">
        <v>41166</v>
      </c>
      <c r="GP134">
        <v>99.722999999999999</v>
      </c>
      <c r="GQ134">
        <v>99.846999999999994</v>
      </c>
      <c r="GS134">
        <v>40372</v>
      </c>
      <c r="GT134">
        <v>100.886</v>
      </c>
      <c r="GU134">
        <v>101.64</v>
      </c>
      <c r="GW134">
        <v>40520</v>
      </c>
      <c r="GX134">
        <v>98.361999999999995</v>
      </c>
      <c r="GY134">
        <v>99.844999999999999</v>
      </c>
      <c r="HA134">
        <v>41285</v>
      </c>
      <c r="HB134">
        <v>106.535</v>
      </c>
      <c r="HC134">
        <v>106.547</v>
      </c>
      <c r="HE134">
        <v>39266</v>
      </c>
      <c r="HF134">
        <v>93.93</v>
      </c>
      <c r="HG134">
        <v>95.536000000000001</v>
      </c>
      <c r="HI134">
        <v>40673</v>
      </c>
      <c r="HJ134">
        <v>96.863</v>
      </c>
      <c r="HK134">
        <v>96.960999999999999</v>
      </c>
      <c r="HM134">
        <v>41438</v>
      </c>
      <c r="HN134">
        <v>101.19</v>
      </c>
      <c r="HO134">
        <v>101.318</v>
      </c>
      <c r="HQ134">
        <v>41239</v>
      </c>
      <c r="HR134">
        <v>101.572</v>
      </c>
      <c r="HS134">
        <v>102.503</v>
      </c>
      <c r="HU134">
        <v>40827</v>
      </c>
      <c r="HV134">
        <v>95.772999999999996</v>
      </c>
      <c r="HW134">
        <v>97.638000000000005</v>
      </c>
      <c r="HY134">
        <v>41591</v>
      </c>
      <c r="HZ134">
        <v>101.786</v>
      </c>
      <c r="IA134">
        <v>101.804</v>
      </c>
      <c r="IC134">
        <v>41745</v>
      </c>
      <c r="ID134">
        <v>105.70099999999999</v>
      </c>
      <c r="IE134">
        <v>107.056</v>
      </c>
      <c r="IG134">
        <v>39266</v>
      </c>
      <c r="IH134">
        <v>93.003</v>
      </c>
      <c r="II134">
        <v>94.608999999999995</v>
      </c>
      <c r="IK134">
        <v>40862</v>
      </c>
      <c r="IL134">
        <v>79.369</v>
      </c>
      <c r="IM134">
        <v>82.06</v>
      </c>
      <c r="IO134">
        <v>41185</v>
      </c>
      <c r="IP134">
        <v>105.053</v>
      </c>
      <c r="IQ134">
        <v>105.355</v>
      </c>
      <c r="IS134">
        <v>41745</v>
      </c>
      <c r="IT134">
        <v>104.371</v>
      </c>
      <c r="IU134">
        <v>104.374</v>
      </c>
      <c r="IW134">
        <v>41718</v>
      </c>
      <c r="IX134">
        <v>104.08499999999999</v>
      </c>
      <c r="IY134">
        <v>105.07299999999999</v>
      </c>
      <c r="JA134">
        <v>41836</v>
      </c>
      <c r="JB134">
        <v>101.82</v>
      </c>
      <c r="JC134">
        <v>101.968</v>
      </c>
      <c r="JE134">
        <v>39267</v>
      </c>
      <c r="JF134">
        <v>94.245000000000005</v>
      </c>
      <c r="JG134">
        <v>95.99</v>
      </c>
      <c r="JI134">
        <v>41745</v>
      </c>
      <c r="JJ134">
        <v>103.687</v>
      </c>
      <c r="JK134">
        <v>103.69</v>
      </c>
      <c r="JM134">
        <v>41358</v>
      </c>
      <c r="JN134">
        <v>106.001</v>
      </c>
      <c r="JO134">
        <v>107.93</v>
      </c>
      <c r="JQ134">
        <v>41956</v>
      </c>
      <c r="JR134">
        <v>101.113</v>
      </c>
      <c r="JS134">
        <v>101.119</v>
      </c>
      <c r="JU134">
        <v>41359</v>
      </c>
      <c r="JV134">
        <v>105.881</v>
      </c>
      <c r="JW134">
        <v>107.473</v>
      </c>
      <c r="JY134">
        <v>39266</v>
      </c>
      <c r="JZ134">
        <v>104.14700000000001</v>
      </c>
      <c r="KA134">
        <v>106.395</v>
      </c>
      <c r="KC134">
        <v>40862</v>
      </c>
      <c r="KD134">
        <v>75.953999999999994</v>
      </c>
      <c r="KE134">
        <v>85.272000000000006</v>
      </c>
      <c r="KG134">
        <v>41464</v>
      </c>
      <c r="KH134">
        <v>101.996</v>
      </c>
      <c r="KI134">
        <v>102.68</v>
      </c>
      <c r="KK134">
        <v>41772</v>
      </c>
      <c r="KL134">
        <v>103.50700000000001</v>
      </c>
      <c r="KM134">
        <v>103.53100000000001</v>
      </c>
      <c r="KO134">
        <v>42109</v>
      </c>
      <c r="KP134">
        <v>101.42700000000001</v>
      </c>
      <c r="KQ134">
        <v>101.61799999999999</v>
      </c>
      <c r="KS134">
        <v>39569</v>
      </c>
      <c r="KT134">
        <v>99.84</v>
      </c>
      <c r="KU134">
        <v>101.014</v>
      </c>
      <c r="KW134">
        <v>42291</v>
      </c>
      <c r="KX134">
        <v>100.01900000000001</v>
      </c>
      <c r="KY134">
        <v>100.124</v>
      </c>
      <c r="LA134">
        <v>41591</v>
      </c>
      <c r="LB134">
        <v>104.2</v>
      </c>
      <c r="LC134">
        <v>105.82599999999999</v>
      </c>
      <c r="LE134">
        <v>40862</v>
      </c>
      <c r="LF134">
        <v>86.786000000000001</v>
      </c>
      <c r="LG134">
        <v>88.117999999999995</v>
      </c>
      <c r="LI134">
        <v>41745</v>
      </c>
      <c r="LJ134">
        <v>105.1</v>
      </c>
      <c r="LK134">
        <v>105.47</v>
      </c>
      <c r="LQ134">
        <v>41718</v>
      </c>
      <c r="LR134">
        <v>106.774</v>
      </c>
      <c r="LS134">
        <v>107.87</v>
      </c>
      <c r="LU134">
        <v>39266</v>
      </c>
      <c r="LV134">
        <v>95.408000000000001</v>
      </c>
      <c r="LW134">
        <v>97.227999999999994</v>
      </c>
      <c r="LY134">
        <v>40862</v>
      </c>
      <c r="LZ134">
        <v>85.724000000000004</v>
      </c>
      <c r="MA134">
        <v>86.688000000000002</v>
      </c>
      <c r="MC134">
        <v>41855</v>
      </c>
      <c r="MD134">
        <v>105.872</v>
      </c>
      <c r="ME134">
        <v>106.53700000000001</v>
      </c>
      <c r="MG134">
        <v>42003</v>
      </c>
      <c r="MH134">
        <v>102.614</v>
      </c>
      <c r="MI134">
        <v>103.241</v>
      </c>
      <c r="MK134">
        <v>40862</v>
      </c>
      <c r="ML134">
        <v>83.671999999999997</v>
      </c>
      <c r="MM134">
        <v>84.582999999999998</v>
      </c>
      <c r="MO134">
        <v>40862</v>
      </c>
      <c r="MP134">
        <v>72.415000000000006</v>
      </c>
      <c r="MQ134">
        <v>77.5</v>
      </c>
      <c r="MS134">
        <v>42156</v>
      </c>
      <c r="MT134">
        <v>101.057</v>
      </c>
      <c r="MU134">
        <v>101.063</v>
      </c>
      <c r="MW134">
        <v>39266</v>
      </c>
      <c r="MX134">
        <v>96.989000000000004</v>
      </c>
      <c r="MY134">
        <v>98.915000000000006</v>
      </c>
      <c r="NA134">
        <v>40862</v>
      </c>
      <c r="NB134">
        <v>83.781999999999996</v>
      </c>
      <c r="NC134">
        <v>84.691999999999993</v>
      </c>
      <c r="NE134">
        <v>41936</v>
      </c>
      <c r="NF134">
        <v>102.10899999999999</v>
      </c>
      <c r="NG134">
        <v>102.16200000000001</v>
      </c>
      <c r="NI134">
        <v>42307</v>
      </c>
      <c r="NJ134">
        <v>100.861</v>
      </c>
      <c r="NK134">
        <v>100.86499999999999</v>
      </c>
      <c r="NM134">
        <v>40862</v>
      </c>
      <c r="NN134">
        <v>81.795000000000002</v>
      </c>
      <c r="NO134">
        <v>82.652000000000001</v>
      </c>
      <c r="NQ134">
        <v>42121</v>
      </c>
      <c r="NR134">
        <v>104.779</v>
      </c>
      <c r="NS134">
        <v>104.806</v>
      </c>
      <c r="NY134">
        <v>40862</v>
      </c>
      <c r="NZ134">
        <v>79.313999999999993</v>
      </c>
      <c r="OA134">
        <v>80.117000000000004</v>
      </c>
      <c r="OC134">
        <v>41750</v>
      </c>
      <c r="OD134">
        <v>108.589</v>
      </c>
      <c r="OE134">
        <v>110.39100000000001</v>
      </c>
      <c r="OG134">
        <v>39266</v>
      </c>
      <c r="OH134">
        <v>88.72</v>
      </c>
      <c r="OI134">
        <v>90.325999999999993</v>
      </c>
      <c r="OK134">
        <v>40862</v>
      </c>
      <c r="OL134">
        <v>84.807000000000002</v>
      </c>
      <c r="OM134">
        <v>85.825000000000003</v>
      </c>
      <c r="OO134">
        <v>40862</v>
      </c>
      <c r="OP134">
        <v>67.414000000000001</v>
      </c>
      <c r="OQ134">
        <v>70.594999999999999</v>
      </c>
      <c r="OS134">
        <v>41990</v>
      </c>
      <c r="OT134">
        <v>104.14700000000001</v>
      </c>
      <c r="OU134">
        <v>104.17100000000001</v>
      </c>
      <c r="OW134">
        <v>41358</v>
      </c>
      <c r="OX134">
        <v>105.084</v>
      </c>
      <c r="OY134">
        <v>105.45</v>
      </c>
      <c r="PA134">
        <v>42233</v>
      </c>
      <c r="PB134">
        <v>100.544</v>
      </c>
      <c r="PC134">
        <v>101.009</v>
      </c>
      <c r="PE134">
        <v>41358</v>
      </c>
      <c r="PF134">
        <v>107.771</v>
      </c>
      <c r="PG134">
        <v>108.175</v>
      </c>
      <c r="PM134">
        <v>41358</v>
      </c>
      <c r="PN134">
        <v>107.60599999999999</v>
      </c>
      <c r="PO134">
        <v>109.839</v>
      </c>
      <c r="PQ134">
        <v>42297</v>
      </c>
      <c r="PR134">
        <v>101.444</v>
      </c>
      <c r="PS134">
        <v>101.459</v>
      </c>
      <c r="PU134">
        <v>41534</v>
      </c>
      <c r="PV134">
        <v>101.11</v>
      </c>
      <c r="PW134">
        <v>102.846</v>
      </c>
      <c r="PY134">
        <v>40862</v>
      </c>
      <c r="PZ134">
        <v>79.659000000000006</v>
      </c>
      <c r="QA134">
        <v>81.064999999999998</v>
      </c>
      <c r="QC134">
        <v>40862</v>
      </c>
      <c r="QD134">
        <v>66.14</v>
      </c>
      <c r="QE134">
        <v>73.09</v>
      </c>
      <c r="QG134">
        <v>39266</v>
      </c>
      <c r="QH134">
        <v>145.672</v>
      </c>
      <c r="QI134">
        <v>147.286</v>
      </c>
      <c r="QK134">
        <v>40886</v>
      </c>
      <c r="QL134">
        <v>106.35</v>
      </c>
      <c r="QM134">
        <v>110.414</v>
      </c>
      <c r="QO134">
        <v>41291</v>
      </c>
      <c r="QP134">
        <v>64.278000000000006</v>
      </c>
      <c r="QQ134">
        <v>64.278000000000006</v>
      </c>
      <c r="QS134">
        <v>41675</v>
      </c>
      <c r="QT134">
        <v>106.43300000000001</v>
      </c>
      <c r="QU134">
        <v>108.447</v>
      </c>
      <c r="QW134">
        <v>41880</v>
      </c>
      <c r="QX134">
        <v>111.669</v>
      </c>
      <c r="QY134">
        <v>111.69</v>
      </c>
      <c r="RA134">
        <v>41897</v>
      </c>
      <c r="RB134">
        <v>110.52500000000001</v>
      </c>
      <c r="RC134">
        <v>110.97199999999999</v>
      </c>
      <c r="RE134">
        <v>42076</v>
      </c>
      <c r="RF134">
        <v>112.42100000000001</v>
      </c>
      <c r="RG134">
        <v>113.149</v>
      </c>
      <c r="RI134">
        <v>40862</v>
      </c>
      <c r="RJ134">
        <v>79.349999999999994</v>
      </c>
      <c r="RK134">
        <v>80.421000000000006</v>
      </c>
      <c r="RM134">
        <v>42247</v>
      </c>
      <c r="RN134">
        <v>96.108000000000004</v>
      </c>
      <c r="RO134">
        <v>96.489000000000004</v>
      </c>
      <c r="RU134">
        <v>40862</v>
      </c>
      <c r="RV134">
        <v>74.635000000000005</v>
      </c>
      <c r="RW134">
        <v>75.599000000000004</v>
      </c>
      <c r="RY134">
        <v>41745</v>
      </c>
      <c r="RZ134">
        <v>111.703</v>
      </c>
      <c r="SA134">
        <v>117.733</v>
      </c>
      <c r="SC134">
        <v>39266</v>
      </c>
      <c r="SD134">
        <v>128.75</v>
      </c>
      <c r="SE134">
        <v>130.05000000000001</v>
      </c>
      <c r="SG134">
        <v>39266</v>
      </c>
      <c r="SH134">
        <v>119.51</v>
      </c>
      <c r="SI134">
        <v>120.676</v>
      </c>
      <c r="SK134">
        <v>41534</v>
      </c>
      <c r="SL134">
        <v>99.840999999999994</v>
      </c>
      <c r="SM134">
        <v>100.09</v>
      </c>
      <c r="SO134">
        <v>39266</v>
      </c>
      <c r="SP134">
        <v>103.64100000000001</v>
      </c>
      <c r="SQ134">
        <v>104.58199999999999</v>
      </c>
      <c r="SS134">
        <v>41960</v>
      </c>
      <c r="ST134">
        <v>106.676</v>
      </c>
      <c r="SU134">
        <v>107.43899999999999</v>
      </c>
      <c r="SW134">
        <v>39266</v>
      </c>
      <c r="SX134">
        <v>113.833</v>
      </c>
      <c r="SY134">
        <v>114.90900000000001</v>
      </c>
      <c r="TA134">
        <v>42268</v>
      </c>
      <c r="TB134">
        <v>91.266000000000005</v>
      </c>
      <c r="TC134">
        <v>91.366</v>
      </c>
      <c r="TI134">
        <v>39266</v>
      </c>
      <c r="TJ134">
        <v>110.702</v>
      </c>
      <c r="TK134">
        <v>113.164</v>
      </c>
      <c r="TM134">
        <v>39266</v>
      </c>
      <c r="TN134">
        <v>99.978999999999999</v>
      </c>
      <c r="TO134">
        <v>102.12</v>
      </c>
      <c r="TQ134">
        <v>40862</v>
      </c>
      <c r="TR134">
        <v>58.53</v>
      </c>
      <c r="TS134">
        <v>67.736000000000004</v>
      </c>
      <c r="TU134">
        <v>39266</v>
      </c>
      <c r="TV134">
        <v>84.667000000000002</v>
      </c>
      <c r="TW134">
        <v>86.38</v>
      </c>
      <c r="TY134">
        <v>39569</v>
      </c>
      <c r="TZ134">
        <v>100.05</v>
      </c>
      <c r="UA134">
        <v>101.354</v>
      </c>
      <c r="UC134">
        <v>40862</v>
      </c>
      <c r="UD134">
        <v>71.918999999999997</v>
      </c>
      <c r="UE134">
        <v>72.989999999999995</v>
      </c>
      <c r="UG134">
        <v>40862</v>
      </c>
      <c r="UH134">
        <v>58.207000000000001</v>
      </c>
      <c r="UI134">
        <v>61.262</v>
      </c>
      <c r="UK134">
        <v>41596</v>
      </c>
      <c r="UL134">
        <v>97.805999999999997</v>
      </c>
      <c r="UM134">
        <v>98.869</v>
      </c>
      <c r="UO134">
        <v>42206</v>
      </c>
      <c r="UP134">
        <v>104.35899999999999</v>
      </c>
      <c r="UQ134">
        <v>105.631</v>
      </c>
    </row>
    <row r="135" spans="17:563">
      <c r="U135">
        <v>39267</v>
      </c>
      <c r="V135">
        <v>100.212</v>
      </c>
      <c r="W135">
        <v>101.373</v>
      </c>
      <c r="Y135">
        <v>39267</v>
      </c>
      <c r="Z135">
        <v>100.539</v>
      </c>
      <c r="AA135">
        <v>101.664</v>
      </c>
      <c r="AC135">
        <v>39267</v>
      </c>
      <c r="AD135">
        <v>99.628</v>
      </c>
      <c r="AE135">
        <v>101.32</v>
      </c>
      <c r="AG135">
        <v>39267</v>
      </c>
      <c r="AH135">
        <v>99.150999999999996</v>
      </c>
      <c r="AI135">
        <v>100.351</v>
      </c>
      <c r="AK135">
        <v>39267</v>
      </c>
      <c r="AL135">
        <v>100.49</v>
      </c>
      <c r="AM135">
        <v>101.42700000000001</v>
      </c>
      <c r="AO135">
        <v>39267</v>
      </c>
      <c r="AP135">
        <v>98.287000000000006</v>
      </c>
      <c r="AQ135">
        <v>98.450999999999993</v>
      </c>
      <c r="AS135">
        <v>39267</v>
      </c>
      <c r="AT135">
        <v>98.828999999999994</v>
      </c>
      <c r="AU135">
        <v>107.669</v>
      </c>
      <c r="AW135">
        <v>39267</v>
      </c>
      <c r="AX135">
        <v>98.986999999999995</v>
      </c>
      <c r="AY135">
        <v>100.09</v>
      </c>
      <c r="BA135">
        <v>39267</v>
      </c>
      <c r="BB135">
        <v>97.784999999999997</v>
      </c>
      <c r="BC135">
        <v>99.093999999999994</v>
      </c>
      <c r="BE135">
        <v>39267</v>
      </c>
      <c r="BF135">
        <v>97.549000000000007</v>
      </c>
      <c r="BG135">
        <v>98.245999999999995</v>
      </c>
      <c r="BI135">
        <v>39267</v>
      </c>
      <c r="BJ135">
        <v>100.038</v>
      </c>
      <c r="BK135">
        <v>100.88200000000001</v>
      </c>
      <c r="BM135">
        <v>39267</v>
      </c>
      <c r="BN135">
        <v>98.65</v>
      </c>
      <c r="BO135">
        <v>98.896000000000001</v>
      </c>
      <c r="BQ135">
        <v>39267</v>
      </c>
      <c r="BR135">
        <v>99.504000000000005</v>
      </c>
      <c r="BS135">
        <v>100.301</v>
      </c>
      <c r="BU135">
        <v>39267</v>
      </c>
      <c r="BV135">
        <v>96.447999999999993</v>
      </c>
      <c r="BW135">
        <v>97.897999999999996</v>
      </c>
      <c r="BY135">
        <v>39322</v>
      </c>
      <c r="BZ135">
        <v>99.741</v>
      </c>
      <c r="CA135">
        <v>101.73</v>
      </c>
      <c r="CC135">
        <v>39267</v>
      </c>
      <c r="CD135">
        <v>95.147000000000006</v>
      </c>
      <c r="CE135">
        <v>95.326999999999998</v>
      </c>
      <c r="CG135">
        <v>39475</v>
      </c>
      <c r="CH135">
        <v>101.956</v>
      </c>
      <c r="CI135">
        <v>104.194</v>
      </c>
      <c r="CK135">
        <v>39267</v>
      </c>
      <c r="CL135">
        <v>95.150999999999996</v>
      </c>
      <c r="CM135">
        <v>101.325</v>
      </c>
      <c r="CO135">
        <v>39267</v>
      </c>
      <c r="CP135">
        <v>102.833</v>
      </c>
      <c r="CQ135">
        <v>103.864</v>
      </c>
      <c r="CS135">
        <v>39687</v>
      </c>
      <c r="CT135">
        <v>98.542000000000002</v>
      </c>
      <c r="CU135">
        <v>98.858000000000004</v>
      </c>
      <c r="CW135">
        <v>39267</v>
      </c>
      <c r="CX135">
        <v>96.387</v>
      </c>
      <c r="CY135">
        <v>97.49</v>
      </c>
      <c r="DA135">
        <v>39267</v>
      </c>
      <c r="DB135">
        <v>102.476</v>
      </c>
      <c r="DC135">
        <v>104.767</v>
      </c>
      <c r="DE135">
        <v>39870</v>
      </c>
      <c r="DF135">
        <v>103.941</v>
      </c>
      <c r="DG135">
        <v>103.964</v>
      </c>
      <c r="DI135">
        <v>39267</v>
      </c>
      <c r="DJ135">
        <v>96.822999999999993</v>
      </c>
      <c r="DK135">
        <v>98.004999999999995</v>
      </c>
      <c r="DM135">
        <v>39267</v>
      </c>
      <c r="DN135">
        <v>101.666</v>
      </c>
      <c r="DO135">
        <v>103.848</v>
      </c>
      <c r="DQ135">
        <v>40052</v>
      </c>
      <c r="DR135">
        <v>102.373</v>
      </c>
      <c r="DS135">
        <v>102.373</v>
      </c>
      <c r="DU135">
        <v>39367</v>
      </c>
      <c r="DV135">
        <v>98.403999999999996</v>
      </c>
      <c r="DW135">
        <v>98.424999999999997</v>
      </c>
      <c r="DY135">
        <v>40172</v>
      </c>
      <c r="DZ135">
        <v>101.586</v>
      </c>
      <c r="EA135">
        <v>102.822</v>
      </c>
      <c r="EC135">
        <v>39351</v>
      </c>
      <c r="ED135">
        <v>98.563999999999993</v>
      </c>
      <c r="EE135">
        <v>100.03100000000001</v>
      </c>
      <c r="EG135">
        <v>39548</v>
      </c>
      <c r="EH135">
        <v>100.93</v>
      </c>
      <c r="EI135">
        <v>100.93</v>
      </c>
      <c r="EK135">
        <v>40357</v>
      </c>
      <c r="EL135">
        <v>99.462000000000003</v>
      </c>
      <c r="EM135">
        <v>99.549000000000007</v>
      </c>
      <c r="EO135">
        <v>39267</v>
      </c>
      <c r="EP135">
        <v>100.675</v>
      </c>
      <c r="EQ135">
        <v>102.748</v>
      </c>
      <c r="ES135">
        <v>39763</v>
      </c>
      <c r="ET135">
        <v>101.527</v>
      </c>
      <c r="EU135">
        <v>101.877</v>
      </c>
      <c r="EW135">
        <v>40507</v>
      </c>
      <c r="EX135">
        <v>98.275999999999996</v>
      </c>
      <c r="EY135">
        <v>99.271000000000001</v>
      </c>
      <c r="FA135">
        <v>39267</v>
      </c>
      <c r="FB135">
        <v>98.084000000000003</v>
      </c>
      <c r="FC135">
        <v>99.938999999999993</v>
      </c>
      <c r="FE135">
        <v>40660</v>
      </c>
      <c r="FF135">
        <v>97.441000000000003</v>
      </c>
      <c r="FG135">
        <v>97.447000000000003</v>
      </c>
      <c r="FI135">
        <v>40009</v>
      </c>
      <c r="FJ135">
        <v>102.804</v>
      </c>
      <c r="FK135">
        <v>103.163</v>
      </c>
      <c r="FM135">
        <v>40814</v>
      </c>
      <c r="FN135">
        <v>96.37</v>
      </c>
      <c r="FO135">
        <v>96.385999999999996</v>
      </c>
      <c r="FQ135">
        <v>40157</v>
      </c>
      <c r="FR135">
        <v>103.21899999999999</v>
      </c>
      <c r="FS135">
        <v>103.354</v>
      </c>
      <c r="FU135">
        <v>40935</v>
      </c>
      <c r="FV135">
        <v>100.735</v>
      </c>
      <c r="FW135">
        <v>101.09699999999999</v>
      </c>
      <c r="FY135">
        <v>39267</v>
      </c>
      <c r="FZ135">
        <v>97.600999999999999</v>
      </c>
      <c r="GA135">
        <v>99.456000000000003</v>
      </c>
      <c r="GC135">
        <v>39267</v>
      </c>
      <c r="GD135">
        <v>97.468000000000004</v>
      </c>
      <c r="GE135">
        <v>106.364</v>
      </c>
      <c r="GG135">
        <v>41060</v>
      </c>
      <c r="GH135">
        <v>102.88500000000001</v>
      </c>
      <c r="GI135">
        <v>103.227</v>
      </c>
      <c r="GK135">
        <v>39267</v>
      </c>
      <c r="GL135">
        <v>97.328000000000003</v>
      </c>
      <c r="GM135">
        <v>99.183000000000007</v>
      </c>
      <c r="GO135">
        <v>41169</v>
      </c>
      <c r="GP135">
        <v>99.495000000000005</v>
      </c>
      <c r="GQ135">
        <v>99.626000000000005</v>
      </c>
      <c r="GS135">
        <v>40373</v>
      </c>
      <c r="GT135">
        <v>100.599</v>
      </c>
      <c r="GU135">
        <v>101.378</v>
      </c>
      <c r="GW135">
        <v>40521</v>
      </c>
      <c r="GX135">
        <v>98.322999999999993</v>
      </c>
      <c r="GY135">
        <v>99.814999999999998</v>
      </c>
      <c r="HA135">
        <v>41288</v>
      </c>
      <c r="HB135">
        <v>106.398</v>
      </c>
      <c r="HC135">
        <v>106.423</v>
      </c>
      <c r="HE135">
        <v>39267</v>
      </c>
      <c r="HF135">
        <v>93.721000000000004</v>
      </c>
      <c r="HG135">
        <v>95.358000000000004</v>
      </c>
      <c r="HI135">
        <v>40674</v>
      </c>
      <c r="HJ135">
        <v>96.888000000000005</v>
      </c>
      <c r="HK135">
        <v>97.01</v>
      </c>
      <c r="HM135">
        <v>41439</v>
      </c>
      <c r="HN135">
        <v>101.313</v>
      </c>
      <c r="HO135">
        <v>101.44799999999999</v>
      </c>
      <c r="HQ135">
        <v>41240</v>
      </c>
      <c r="HR135">
        <v>102.208</v>
      </c>
      <c r="HS135">
        <v>103.149</v>
      </c>
      <c r="HU135">
        <v>40828</v>
      </c>
      <c r="HV135">
        <v>95.33</v>
      </c>
      <c r="HW135">
        <v>95.35</v>
      </c>
      <c r="HY135">
        <v>41592</v>
      </c>
      <c r="HZ135">
        <v>101.874</v>
      </c>
      <c r="IA135">
        <v>101.899</v>
      </c>
      <c r="IC135">
        <v>41746</v>
      </c>
      <c r="ID135">
        <v>105.828</v>
      </c>
      <c r="IE135">
        <v>107.19</v>
      </c>
      <c r="IG135">
        <v>39267</v>
      </c>
      <c r="IH135">
        <v>92.852000000000004</v>
      </c>
      <c r="II135">
        <v>94.489000000000004</v>
      </c>
      <c r="IK135">
        <v>40863</v>
      </c>
      <c r="IL135">
        <v>79.855999999999995</v>
      </c>
      <c r="IM135">
        <v>82.641000000000005</v>
      </c>
      <c r="IO135">
        <v>41186</v>
      </c>
      <c r="IP135">
        <v>104.95099999999999</v>
      </c>
      <c r="IQ135">
        <v>105.26600000000001</v>
      </c>
      <c r="IS135">
        <v>41746</v>
      </c>
      <c r="IT135">
        <v>104.404</v>
      </c>
      <c r="IU135">
        <v>104.41200000000001</v>
      </c>
      <c r="IW135">
        <v>41719</v>
      </c>
      <c r="IX135">
        <v>104.16</v>
      </c>
      <c r="IY135">
        <v>105.155</v>
      </c>
      <c r="JA135">
        <v>41837</v>
      </c>
      <c r="JB135">
        <v>101.90300000000001</v>
      </c>
      <c r="JC135">
        <v>102.05500000000001</v>
      </c>
      <c r="JE135">
        <v>39268</v>
      </c>
      <c r="JF135">
        <v>93.87</v>
      </c>
      <c r="JG135">
        <v>95.626000000000005</v>
      </c>
      <c r="JI135">
        <v>41746</v>
      </c>
      <c r="JJ135">
        <v>103.721</v>
      </c>
      <c r="JK135">
        <v>103.727</v>
      </c>
      <c r="JM135">
        <v>41359</v>
      </c>
      <c r="JN135">
        <v>105.934</v>
      </c>
      <c r="JO135">
        <v>107.928</v>
      </c>
      <c r="JQ135">
        <v>41957</v>
      </c>
      <c r="JR135">
        <v>101.12</v>
      </c>
      <c r="JS135">
        <v>101.13</v>
      </c>
      <c r="JU135">
        <v>41360</v>
      </c>
      <c r="JV135">
        <v>105.05200000000001</v>
      </c>
      <c r="JW135">
        <v>106.657</v>
      </c>
      <c r="JY135">
        <v>39267</v>
      </c>
      <c r="JZ135">
        <v>103.96599999999999</v>
      </c>
      <c r="KA135">
        <v>106.25700000000001</v>
      </c>
      <c r="KC135">
        <v>40863</v>
      </c>
      <c r="KD135">
        <v>76.152000000000001</v>
      </c>
      <c r="KE135">
        <v>85.576999999999998</v>
      </c>
      <c r="KG135">
        <v>41465</v>
      </c>
      <c r="KH135">
        <v>101.72499999999999</v>
      </c>
      <c r="KI135">
        <v>102.438</v>
      </c>
      <c r="KK135">
        <v>41773</v>
      </c>
      <c r="KL135">
        <v>103.49</v>
      </c>
      <c r="KM135">
        <v>103.53100000000001</v>
      </c>
      <c r="KO135">
        <v>42110</v>
      </c>
      <c r="KP135">
        <v>101.29900000000001</v>
      </c>
      <c r="KQ135">
        <v>101.496</v>
      </c>
      <c r="KS135">
        <v>39570</v>
      </c>
      <c r="KT135">
        <v>99.466999999999999</v>
      </c>
      <c r="KU135">
        <v>100.65300000000001</v>
      </c>
      <c r="KW135">
        <v>42292</v>
      </c>
      <c r="KX135">
        <v>100.033</v>
      </c>
      <c r="KY135">
        <v>100.14</v>
      </c>
      <c r="LA135">
        <v>41592</v>
      </c>
      <c r="LB135">
        <v>104.483</v>
      </c>
      <c r="LC135">
        <v>106.11799999999999</v>
      </c>
      <c r="LE135">
        <v>40863</v>
      </c>
      <c r="LF135">
        <v>87.328999999999994</v>
      </c>
      <c r="LG135">
        <v>88.698999999999998</v>
      </c>
      <c r="LI135">
        <v>41746</v>
      </c>
      <c r="LJ135">
        <v>104.941</v>
      </c>
      <c r="LK135">
        <v>105.32599999999999</v>
      </c>
      <c r="LQ135">
        <v>41719</v>
      </c>
      <c r="LR135">
        <v>106.93899999999999</v>
      </c>
      <c r="LS135">
        <v>108.045</v>
      </c>
      <c r="LU135">
        <v>39267</v>
      </c>
      <c r="LV135">
        <v>95.22</v>
      </c>
      <c r="LW135">
        <v>97.075000000000003</v>
      </c>
      <c r="LY135">
        <v>40863</v>
      </c>
      <c r="LZ135">
        <v>86.426000000000002</v>
      </c>
      <c r="MA135">
        <v>87.427000000000007</v>
      </c>
      <c r="MC135">
        <v>41856</v>
      </c>
      <c r="MD135">
        <v>105.721</v>
      </c>
      <c r="ME135">
        <v>106.39400000000001</v>
      </c>
      <c r="MG135">
        <v>42004</v>
      </c>
      <c r="MH135">
        <v>102.614</v>
      </c>
      <c r="MI135">
        <v>103.253</v>
      </c>
      <c r="MK135">
        <v>40863</v>
      </c>
      <c r="ML135">
        <v>84.266000000000005</v>
      </c>
      <c r="MM135">
        <v>85.212000000000003</v>
      </c>
      <c r="MO135">
        <v>40863</v>
      </c>
      <c r="MP135">
        <v>73.141000000000005</v>
      </c>
      <c r="MQ135">
        <v>78.352999999999994</v>
      </c>
      <c r="MS135">
        <v>42157</v>
      </c>
      <c r="MT135">
        <v>100.752</v>
      </c>
      <c r="MU135">
        <v>100.761</v>
      </c>
      <c r="MW135">
        <v>39267</v>
      </c>
      <c r="MX135">
        <v>96.81</v>
      </c>
      <c r="MY135">
        <v>98.774000000000001</v>
      </c>
      <c r="NA135">
        <v>40863</v>
      </c>
      <c r="NB135">
        <v>84.164000000000001</v>
      </c>
      <c r="NC135">
        <v>85.11</v>
      </c>
      <c r="NE135">
        <v>41939</v>
      </c>
      <c r="NF135">
        <v>102.056</v>
      </c>
      <c r="NG135">
        <v>102.119</v>
      </c>
      <c r="NI135">
        <v>42310</v>
      </c>
      <c r="NJ135">
        <v>100.68300000000001</v>
      </c>
      <c r="NK135">
        <v>100.68899999999999</v>
      </c>
      <c r="NM135">
        <v>40863</v>
      </c>
      <c r="NN135">
        <v>82.111999999999995</v>
      </c>
      <c r="NO135">
        <v>83.001999999999995</v>
      </c>
      <c r="NQ135">
        <v>42122</v>
      </c>
      <c r="NR135">
        <v>105.036</v>
      </c>
      <c r="NS135">
        <v>105.07599999999999</v>
      </c>
      <c r="NY135">
        <v>40863</v>
      </c>
      <c r="NZ135">
        <v>79.664000000000001</v>
      </c>
      <c r="OA135">
        <v>80.498000000000005</v>
      </c>
      <c r="OC135">
        <v>41751</v>
      </c>
      <c r="OD135">
        <v>108.69499999999999</v>
      </c>
      <c r="OE135">
        <v>110.508</v>
      </c>
      <c r="OG135">
        <v>39267</v>
      </c>
      <c r="OH135">
        <v>88.528999999999996</v>
      </c>
      <c r="OI135">
        <v>90.165999999999997</v>
      </c>
      <c r="OK135">
        <v>40863</v>
      </c>
      <c r="OL135">
        <v>85.061000000000007</v>
      </c>
      <c r="OM135">
        <v>86.117999999999995</v>
      </c>
      <c r="OO135">
        <v>40863</v>
      </c>
      <c r="OP135">
        <v>67.554000000000002</v>
      </c>
      <c r="OQ135">
        <v>70.811999999999998</v>
      </c>
      <c r="OS135">
        <v>41991</v>
      </c>
      <c r="OT135">
        <v>104.351</v>
      </c>
      <c r="OU135">
        <v>104.392</v>
      </c>
      <c r="OW135">
        <v>41359</v>
      </c>
      <c r="OX135">
        <v>104.949</v>
      </c>
      <c r="OY135">
        <v>105.384</v>
      </c>
      <c r="PA135">
        <v>42234</v>
      </c>
      <c r="PB135">
        <v>100.249</v>
      </c>
      <c r="PC135">
        <v>100.717</v>
      </c>
      <c r="PE135">
        <v>41359</v>
      </c>
      <c r="PF135">
        <v>107.637</v>
      </c>
      <c r="PG135">
        <v>108.11499999999999</v>
      </c>
      <c r="PM135">
        <v>41359</v>
      </c>
      <c r="PN135">
        <v>107.46599999999999</v>
      </c>
      <c r="PO135">
        <v>109.77500000000001</v>
      </c>
      <c r="PQ135">
        <v>42298</v>
      </c>
      <c r="PR135">
        <v>101.527</v>
      </c>
      <c r="PS135">
        <v>101.54900000000001</v>
      </c>
      <c r="PU135">
        <v>41535</v>
      </c>
      <c r="PV135">
        <v>101.212</v>
      </c>
      <c r="PW135">
        <v>102.985</v>
      </c>
      <c r="PY135">
        <v>40863</v>
      </c>
      <c r="PZ135">
        <v>80.073999999999998</v>
      </c>
      <c r="QA135">
        <v>81.52</v>
      </c>
      <c r="QC135">
        <v>40863</v>
      </c>
      <c r="QD135">
        <v>66.134</v>
      </c>
      <c r="QE135">
        <v>73.162000000000006</v>
      </c>
      <c r="QG135">
        <v>39267</v>
      </c>
      <c r="QH135">
        <v>145.37899999999999</v>
      </c>
      <c r="QI135">
        <v>147.066</v>
      </c>
      <c r="QK135">
        <v>40889</v>
      </c>
      <c r="QL135">
        <v>105.095</v>
      </c>
      <c r="QM135">
        <v>109.182</v>
      </c>
      <c r="QO135">
        <v>41292</v>
      </c>
      <c r="QP135">
        <v>64.302000000000007</v>
      </c>
      <c r="QQ135">
        <v>64.302000000000007</v>
      </c>
      <c r="QS135">
        <v>41676</v>
      </c>
      <c r="QT135">
        <v>106.511</v>
      </c>
      <c r="QU135">
        <v>108.53700000000001</v>
      </c>
      <c r="QW135">
        <v>41883</v>
      </c>
      <c r="QX135">
        <v>111.874</v>
      </c>
      <c r="QY135">
        <v>111.905</v>
      </c>
      <c r="RA135">
        <v>41898</v>
      </c>
      <c r="RB135">
        <v>110.45099999999999</v>
      </c>
      <c r="RC135">
        <v>110.88</v>
      </c>
      <c r="RE135">
        <v>42079</v>
      </c>
      <c r="RF135">
        <v>112.31399999999999</v>
      </c>
      <c r="RG135">
        <v>113.04900000000001</v>
      </c>
      <c r="RI135">
        <v>40863</v>
      </c>
      <c r="RJ135">
        <v>80.069999999999993</v>
      </c>
      <c r="RK135">
        <v>81.183000000000007</v>
      </c>
      <c r="RM135">
        <v>42248</v>
      </c>
      <c r="RN135">
        <v>95.787999999999997</v>
      </c>
      <c r="RO135">
        <v>96.173000000000002</v>
      </c>
      <c r="RU135">
        <v>40863</v>
      </c>
      <c r="RV135">
        <v>75.156000000000006</v>
      </c>
      <c r="RW135">
        <v>76.156999999999996</v>
      </c>
      <c r="RY135">
        <v>41746</v>
      </c>
      <c r="RZ135">
        <v>111.422</v>
      </c>
      <c r="SA135">
        <v>117.459</v>
      </c>
      <c r="SC135">
        <v>39267</v>
      </c>
      <c r="SD135">
        <v>128.465</v>
      </c>
      <c r="SE135">
        <v>129.82400000000001</v>
      </c>
      <c r="SG135">
        <v>39267</v>
      </c>
      <c r="SH135">
        <v>119.217</v>
      </c>
      <c r="SI135">
        <v>120.435</v>
      </c>
      <c r="SK135">
        <v>41535</v>
      </c>
      <c r="SL135">
        <v>100.03400000000001</v>
      </c>
      <c r="SM135">
        <v>100.32299999999999</v>
      </c>
      <c r="SO135">
        <v>39267</v>
      </c>
      <c r="SP135">
        <v>103.36</v>
      </c>
      <c r="SQ135">
        <v>104.34399999999999</v>
      </c>
      <c r="SS135">
        <v>41961</v>
      </c>
      <c r="ST135">
        <v>106.21899999999999</v>
      </c>
      <c r="SU135">
        <v>106.992</v>
      </c>
      <c r="SW135">
        <v>39267</v>
      </c>
      <c r="SX135">
        <v>113.51600000000001</v>
      </c>
      <c r="SY135">
        <v>114.64100000000001</v>
      </c>
      <c r="TA135">
        <v>42269</v>
      </c>
      <c r="TB135">
        <v>92.090999999999994</v>
      </c>
      <c r="TC135">
        <v>92.194999999999993</v>
      </c>
      <c r="TI135">
        <v>39267</v>
      </c>
      <c r="TJ135">
        <v>110.386</v>
      </c>
      <c r="TK135">
        <v>112.896</v>
      </c>
      <c r="TM135">
        <v>39267</v>
      </c>
      <c r="TN135">
        <v>99.691000000000003</v>
      </c>
      <c r="TO135">
        <v>101.873</v>
      </c>
      <c r="TQ135">
        <v>40863</v>
      </c>
      <c r="TR135">
        <v>60.454999999999998</v>
      </c>
      <c r="TS135">
        <v>70.024000000000001</v>
      </c>
      <c r="TU135">
        <v>39267</v>
      </c>
      <c r="TV135">
        <v>84.424999999999997</v>
      </c>
      <c r="TW135">
        <v>86.171000000000006</v>
      </c>
      <c r="TY135">
        <v>39570</v>
      </c>
      <c r="TZ135">
        <v>99.783000000000001</v>
      </c>
      <c r="UA135">
        <v>101.102</v>
      </c>
      <c r="UC135">
        <v>40863</v>
      </c>
      <c r="UD135">
        <v>73.167000000000002</v>
      </c>
      <c r="UE135">
        <v>74.278999999999996</v>
      </c>
      <c r="UG135">
        <v>40863</v>
      </c>
      <c r="UH135">
        <v>60.292999999999999</v>
      </c>
      <c r="UI135">
        <v>63.51</v>
      </c>
      <c r="UK135">
        <v>41597</v>
      </c>
      <c r="UL135">
        <v>97.882000000000005</v>
      </c>
      <c r="UM135">
        <v>98.956999999999994</v>
      </c>
      <c r="UO135">
        <v>42207</v>
      </c>
      <c r="UP135">
        <v>104.90600000000001</v>
      </c>
      <c r="UQ135">
        <v>106.18600000000001</v>
      </c>
    </row>
    <row r="136" spans="17:563">
      <c r="U136">
        <v>39268</v>
      </c>
      <c r="V136">
        <v>100.206</v>
      </c>
      <c r="W136">
        <v>101.381</v>
      </c>
      <c r="Y136">
        <v>39268</v>
      </c>
      <c r="Z136">
        <v>100.532</v>
      </c>
      <c r="AA136">
        <v>101.673</v>
      </c>
      <c r="AC136">
        <v>39268</v>
      </c>
      <c r="AD136">
        <v>99.625</v>
      </c>
      <c r="AE136">
        <v>101.327</v>
      </c>
      <c r="AG136">
        <v>39268</v>
      </c>
      <c r="AH136">
        <v>99.147000000000006</v>
      </c>
      <c r="AI136">
        <v>100.355</v>
      </c>
      <c r="AK136">
        <v>39268</v>
      </c>
      <c r="AL136">
        <v>100.47199999999999</v>
      </c>
      <c r="AM136">
        <v>101.423</v>
      </c>
      <c r="AO136">
        <v>39268</v>
      </c>
      <c r="AP136">
        <v>98.272999999999996</v>
      </c>
      <c r="AQ136">
        <v>98.444000000000003</v>
      </c>
      <c r="AS136">
        <v>39268</v>
      </c>
      <c r="AT136">
        <v>98.823999999999998</v>
      </c>
      <c r="AU136">
        <v>107.67700000000001</v>
      </c>
      <c r="AW136">
        <v>39268</v>
      </c>
      <c r="AX136">
        <v>98.959000000000003</v>
      </c>
      <c r="AY136">
        <v>100.072</v>
      </c>
      <c r="BA136">
        <v>39268</v>
      </c>
      <c r="BB136">
        <v>97.744</v>
      </c>
      <c r="BC136">
        <v>99.061999999999998</v>
      </c>
      <c r="BE136">
        <v>39268</v>
      </c>
      <c r="BF136">
        <v>97.495000000000005</v>
      </c>
      <c r="BG136">
        <v>98.2</v>
      </c>
      <c r="BI136">
        <v>39268</v>
      </c>
      <c r="BJ136">
        <v>99.977999999999994</v>
      </c>
      <c r="BK136">
        <v>100.834</v>
      </c>
      <c r="BM136">
        <v>39268</v>
      </c>
      <c r="BN136">
        <v>98.588999999999999</v>
      </c>
      <c r="BO136">
        <v>98.844999999999999</v>
      </c>
      <c r="BQ136">
        <v>39268</v>
      </c>
      <c r="BR136">
        <v>99.426000000000002</v>
      </c>
      <c r="BS136">
        <v>100.23399999999999</v>
      </c>
      <c r="BU136">
        <v>39268</v>
      </c>
      <c r="BV136">
        <v>96.364000000000004</v>
      </c>
      <c r="BW136">
        <v>97.822999999999993</v>
      </c>
      <c r="BY136">
        <v>39323</v>
      </c>
      <c r="BZ136">
        <v>99.742999999999995</v>
      </c>
      <c r="CA136">
        <v>99.765000000000001</v>
      </c>
      <c r="CC136">
        <v>39268</v>
      </c>
      <c r="CD136">
        <v>95.055999999999997</v>
      </c>
      <c r="CE136">
        <v>95.244</v>
      </c>
      <c r="CG136">
        <v>39476</v>
      </c>
      <c r="CH136">
        <v>101.846</v>
      </c>
      <c r="CI136">
        <v>101.846</v>
      </c>
      <c r="CK136">
        <v>39268</v>
      </c>
      <c r="CL136">
        <v>95.069000000000003</v>
      </c>
      <c r="CM136">
        <v>101.25</v>
      </c>
      <c r="CO136">
        <v>39268</v>
      </c>
      <c r="CP136">
        <v>102.71299999999999</v>
      </c>
      <c r="CQ136">
        <v>103.759</v>
      </c>
      <c r="CS136">
        <v>39688</v>
      </c>
      <c r="CT136">
        <v>98.39</v>
      </c>
      <c r="CU136">
        <v>98.715999999999994</v>
      </c>
      <c r="CW136">
        <v>39268</v>
      </c>
      <c r="CX136">
        <v>96.263000000000005</v>
      </c>
      <c r="CY136">
        <v>97.376000000000005</v>
      </c>
      <c r="DA136">
        <v>39268</v>
      </c>
      <c r="DB136">
        <v>102.324</v>
      </c>
      <c r="DC136">
        <v>104.63</v>
      </c>
      <c r="DE136">
        <v>39871</v>
      </c>
      <c r="DF136">
        <v>103.887</v>
      </c>
      <c r="DG136">
        <v>103.922</v>
      </c>
      <c r="DI136">
        <v>39268</v>
      </c>
      <c r="DJ136">
        <v>96.677000000000007</v>
      </c>
      <c r="DK136">
        <v>97.87</v>
      </c>
      <c r="DM136">
        <v>39268</v>
      </c>
      <c r="DN136">
        <v>101.48399999999999</v>
      </c>
      <c r="DO136">
        <v>103.68</v>
      </c>
      <c r="DQ136">
        <v>40053</v>
      </c>
      <c r="DR136">
        <v>102.261</v>
      </c>
      <c r="DS136">
        <v>102.26900000000001</v>
      </c>
      <c r="DU136">
        <v>39370</v>
      </c>
      <c r="DV136">
        <v>98.346000000000004</v>
      </c>
      <c r="DW136">
        <v>98.379000000000005</v>
      </c>
      <c r="DY136">
        <v>40175</v>
      </c>
      <c r="DZ136">
        <v>101.518</v>
      </c>
      <c r="EA136">
        <v>102.761</v>
      </c>
      <c r="EC136">
        <v>39352</v>
      </c>
      <c r="ED136">
        <v>98.691999999999993</v>
      </c>
      <c r="EE136">
        <v>100.167</v>
      </c>
      <c r="EG136">
        <v>39549</v>
      </c>
      <c r="EH136">
        <v>101.21299999999999</v>
      </c>
      <c r="EI136">
        <v>101.22499999999999</v>
      </c>
      <c r="EK136">
        <v>40358</v>
      </c>
      <c r="EL136">
        <v>99.454999999999998</v>
      </c>
      <c r="EM136">
        <v>99.548000000000002</v>
      </c>
      <c r="EO136">
        <v>39268</v>
      </c>
      <c r="EP136">
        <v>100.47499999999999</v>
      </c>
      <c r="EQ136">
        <v>102.56100000000001</v>
      </c>
      <c r="ES136">
        <v>39764</v>
      </c>
      <c r="ET136">
        <v>101.11199999999999</v>
      </c>
      <c r="EU136">
        <v>101.497</v>
      </c>
      <c r="EW136">
        <v>40508</v>
      </c>
      <c r="EX136">
        <v>98.260999999999996</v>
      </c>
      <c r="EY136">
        <v>98.260999999999996</v>
      </c>
      <c r="FA136">
        <v>39268</v>
      </c>
      <c r="FB136">
        <v>97.855000000000004</v>
      </c>
      <c r="FC136">
        <v>99.721999999999994</v>
      </c>
      <c r="FE136">
        <v>40661</v>
      </c>
      <c r="FF136">
        <v>97.620999999999995</v>
      </c>
      <c r="FG136">
        <v>97.632999999999996</v>
      </c>
      <c r="FI136">
        <v>40010</v>
      </c>
      <c r="FJ136">
        <v>103.042</v>
      </c>
      <c r="FK136">
        <v>103.411</v>
      </c>
      <c r="FM136">
        <v>40815</v>
      </c>
      <c r="FN136">
        <v>96.483000000000004</v>
      </c>
      <c r="FO136">
        <v>96.507999999999996</v>
      </c>
      <c r="FQ136">
        <v>40158</v>
      </c>
      <c r="FR136">
        <v>103.28400000000001</v>
      </c>
      <c r="FS136">
        <v>103.428</v>
      </c>
      <c r="FU136">
        <v>40938</v>
      </c>
      <c r="FV136">
        <v>100.25</v>
      </c>
      <c r="FW136">
        <v>100.624</v>
      </c>
      <c r="FY136">
        <v>39268</v>
      </c>
      <c r="FZ136">
        <v>97.349000000000004</v>
      </c>
      <c r="GA136">
        <v>99.215999999999994</v>
      </c>
      <c r="GC136">
        <v>39268</v>
      </c>
      <c r="GD136">
        <v>97.379000000000005</v>
      </c>
      <c r="GE136">
        <v>106.283</v>
      </c>
      <c r="GG136">
        <v>41061</v>
      </c>
      <c r="GH136">
        <v>103.065</v>
      </c>
      <c r="GI136">
        <v>103.42400000000001</v>
      </c>
      <c r="GK136">
        <v>39268</v>
      </c>
      <c r="GL136">
        <v>97.063999999999993</v>
      </c>
      <c r="GM136">
        <v>98.93</v>
      </c>
      <c r="GO136">
        <v>41170</v>
      </c>
      <c r="GP136">
        <v>99.653000000000006</v>
      </c>
      <c r="GQ136">
        <v>99.790999999999997</v>
      </c>
      <c r="GS136">
        <v>40374</v>
      </c>
      <c r="GT136">
        <v>100.557</v>
      </c>
      <c r="GU136">
        <v>101.34399999999999</v>
      </c>
      <c r="GW136">
        <v>40522</v>
      </c>
      <c r="GX136">
        <v>98.087000000000003</v>
      </c>
      <c r="GY136">
        <v>98.087000000000003</v>
      </c>
      <c r="HA136">
        <v>41289</v>
      </c>
      <c r="HB136">
        <v>106.44</v>
      </c>
      <c r="HC136">
        <v>106.477</v>
      </c>
      <c r="HE136">
        <v>39268</v>
      </c>
      <c r="HF136">
        <v>93.43</v>
      </c>
      <c r="HG136">
        <v>95.076999999999998</v>
      </c>
      <c r="HI136">
        <v>40675</v>
      </c>
      <c r="HJ136">
        <v>97.180999999999997</v>
      </c>
      <c r="HK136">
        <v>97.311000000000007</v>
      </c>
      <c r="HM136">
        <v>41442</v>
      </c>
      <c r="HN136">
        <v>101.38</v>
      </c>
      <c r="HO136">
        <v>101.523</v>
      </c>
      <c r="HQ136">
        <v>41241</v>
      </c>
      <c r="HR136">
        <v>102.258</v>
      </c>
      <c r="HS136">
        <v>103.21899999999999</v>
      </c>
      <c r="HU136">
        <v>40829</v>
      </c>
      <c r="HV136">
        <v>94.837999999999994</v>
      </c>
      <c r="HW136">
        <v>94.869</v>
      </c>
      <c r="HY136">
        <v>41593</v>
      </c>
      <c r="HZ136">
        <v>101.806</v>
      </c>
      <c r="IA136">
        <v>101.837</v>
      </c>
      <c r="IC136">
        <v>41747</v>
      </c>
      <c r="ID136">
        <v>105.828</v>
      </c>
      <c r="IE136">
        <v>107.19</v>
      </c>
      <c r="IG136">
        <v>39268</v>
      </c>
      <c r="IH136">
        <v>92.49</v>
      </c>
      <c r="II136">
        <v>94.137</v>
      </c>
      <c r="IK136">
        <v>40864</v>
      </c>
      <c r="IL136">
        <v>80.757000000000005</v>
      </c>
      <c r="IM136">
        <v>83.594999999999999</v>
      </c>
      <c r="IO136">
        <v>41187</v>
      </c>
      <c r="IP136">
        <v>105.318</v>
      </c>
      <c r="IQ136">
        <v>105.646</v>
      </c>
      <c r="IS136">
        <v>41747</v>
      </c>
      <c r="IT136">
        <v>104.404</v>
      </c>
      <c r="IU136">
        <v>104.41200000000001</v>
      </c>
      <c r="IW136">
        <v>41722</v>
      </c>
      <c r="IX136">
        <v>104.104</v>
      </c>
      <c r="IY136">
        <v>105.107</v>
      </c>
      <c r="JA136">
        <v>41838</v>
      </c>
      <c r="JB136">
        <v>101.917</v>
      </c>
      <c r="JC136">
        <v>102.07299999999999</v>
      </c>
      <c r="JE136">
        <v>39269</v>
      </c>
      <c r="JF136">
        <v>93.635000000000005</v>
      </c>
      <c r="JG136">
        <v>95.403000000000006</v>
      </c>
      <c r="JI136">
        <v>41747</v>
      </c>
      <c r="JJ136">
        <v>103.721</v>
      </c>
      <c r="JK136">
        <v>103.727</v>
      </c>
      <c r="JM136">
        <v>41360</v>
      </c>
      <c r="JN136">
        <v>105.11499999999999</v>
      </c>
      <c r="JO136">
        <v>107.123</v>
      </c>
      <c r="JQ136">
        <v>41960</v>
      </c>
      <c r="JR136">
        <v>101.194</v>
      </c>
      <c r="JS136">
        <v>101.206</v>
      </c>
      <c r="JU136">
        <v>41361</v>
      </c>
      <c r="JV136">
        <v>105.105</v>
      </c>
      <c r="JW136">
        <v>106.723</v>
      </c>
      <c r="JY136">
        <v>39268</v>
      </c>
      <c r="JZ136">
        <v>103.56</v>
      </c>
      <c r="KA136">
        <v>105.866</v>
      </c>
      <c r="KC136">
        <v>40864</v>
      </c>
      <c r="KD136">
        <v>77.102999999999994</v>
      </c>
      <c r="KE136">
        <v>86.668000000000006</v>
      </c>
      <c r="KG136">
        <v>41466</v>
      </c>
      <c r="KH136">
        <v>101.41500000000001</v>
      </c>
      <c r="KI136">
        <v>102.13800000000001</v>
      </c>
      <c r="KK136">
        <v>41774</v>
      </c>
      <c r="KL136">
        <v>102.65</v>
      </c>
      <c r="KM136">
        <v>102.697</v>
      </c>
      <c r="KO136">
        <v>42111</v>
      </c>
      <c r="KP136">
        <v>101.233</v>
      </c>
      <c r="KQ136">
        <v>101.431</v>
      </c>
      <c r="KS136">
        <v>39573</v>
      </c>
      <c r="KT136">
        <v>99.765000000000001</v>
      </c>
      <c r="KU136">
        <v>100.964</v>
      </c>
      <c r="KW136">
        <v>42293</v>
      </c>
      <c r="KX136">
        <v>100.06399999999999</v>
      </c>
      <c r="KY136">
        <v>100.17100000000001</v>
      </c>
      <c r="LA136">
        <v>41593</v>
      </c>
      <c r="LB136">
        <v>104.33</v>
      </c>
      <c r="LC136">
        <v>105.974</v>
      </c>
      <c r="LE136">
        <v>40864</v>
      </c>
      <c r="LF136">
        <v>88.495000000000005</v>
      </c>
      <c r="LG136">
        <v>89.876999999999995</v>
      </c>
      <c r="LI136">
        <v>41747</v>
      </c>
      <c r="LJ136">
        <v>104.941</v>
      </c>
      <c r="LK136">
        <v>105.32599999999999</v>
      </c>
      <c r="LQ136">
        <v>41722</v>
      </c>
      <c r="LR136">
        <v>106.842</v>
      </c>
      <c r="LS136">
        <v>107.95699999999999</v>
      </c>
      <c r="LU136">
        <v>39268</v>
      </c>
      <c r="LV136">
        <v>94.778000000000006</v>
      </c>
      <c r="LW136">
        <v>96.644999999999996</v>
      </c>
      <c r="LY136">
        <v>40864</v>
      </c>
      <c r="LZ136">
        <v>87.233000000000004</v>
      </c>
      <c r="MA136">
        <v>88.245999999999995</v>
      </c>
      <c r="MC136">
        <v>41857</v>
      </c>
      <c r="MD136">
        <v>105.467</v>
      </c>
      <c r="ME136">
        <v>106.16</v>
      </c>
      <c r="MG136">
        <v>42005</v>
      </c>
      <c r="MH136">
        <v>102.614</v>
      </c>
      <c r="MI136">
        <v>103.253</v>
      </c>
      <c r="MK136">
        <v>40864</v>
      </c>
      <c r="ML136">
        <v>85.168999999999997</v>
      </c>
      <c r="MM136">
        <v>86.126000000000005</v>
      </c>
      <c r="MO136">
        <v>40864</v>
      </c>
      <c r="MP136">
        <v>74.376999999999995</v>
      </c>
      <c r="MQ136">
        <v>79.695999999999998</v>
      </c>
      <c r="MS136">
        <v>42158</v>
      </c>
      <c r="MT136">
        <v>100.556</v>
      </c>
      <c r="MU136">
        <v>100.568</v>
      </c>
      <c r="MW136">
        <v>39268</v>
      </c>
      <c r="MX136">
        <v>96.352000000000004</v>
      </c>
      <c r="MY136">
        <v>98.328000000000003</v>
      </c>
      <c r="NA136">
        <v>40864</v>
      </c>
      <c r="NB136">
        <v>84.962000000000003</v>
      </c>
      <c r="NC136">
        <v>85.918999999999997</v>
      </c>
      <c r="NE136">
        <v>41940</v>
      </c>
      <c r="NF136">
        <v>102.04300000000001</v>
      </c>
      <c r="NG136">
        <v>102.117</v>
      </c>
      <c r="NI136">
        <v>42311</v>
      </c>
      <c r="NJ136">
        <v>100.68899999999999</v>
      </c>
      <c r="NK136">
        <v>100.697</v>
      </c>
      <c r="NM136">
        <v>40864</v>
      </c>
      <c r="NN136">
        <v>83.114000000000004</v>
      </c>
      <c r="NO136">
        <v>84.015000000000001</v>
      </c>
      <c r="NQ136">
        <v>42123</v>
      </c>
      <c r="NR136">
        <v>104.547</v>
      </c>
      <c r="NS136">
        <v>104.629</v>
      </c>
      <c r="NY136">
        <v>40864</v>
      </c>
      <c r="NZ136">
        <v>80.738</v>
      </c>
      <c r="OA136">
        <v>81.581999999999994</v>
      </c>
      <c r="OC136">
        <v>41752</v>
      </c>
      <c r="OD136">
        <v>108.697</v>
      </c>
      <c r="OE136">
        <v>110.541</v>
      </c>
      <c r="OG136">
        <v>39268</v>
      </c>
      <c r="OH136">
        <v>88.054000000000002</v>
      </c>
      <c r="OI136">
        <v>89.700999999999993</v>
      </c>
      <c r="OK136">
        <v>40864</v>
      </c>
      <c r="OL136">
        <v>86.088999999999999</v>
      </c>
      <c r="OM136">
        <v>87.159000000000006</v>
      </c>
      <c r="OO136">
        <v>40864</v>
      </c>
      <c r="OP136">
        <v>68.981999999999999</v>
      </c>
      <c r="OQ136">
        <v>72.325000000000003</v>
      </c>
      <c r="OS136">
        <v>41992</v>
      </c>
      <c r="OT136">
        <v>104.496</v>
      </c>
      <c r="OU136">
        <v>104.54300000000001</v>
      </c>
      <c r="OW136">
        <v>41360</v>
      </c>
      <c r="OX136">
        <v>103.627</v>
      </c>
      <c r="OY136">
        <v>104.075</v>
      </c>
      <c r="PA136">
        <v>42235</v>
      </c>
      <c r="PB136">
        <v>100.262</v>
      </c>
      <c r="PC136">
        <v>100.73399999999999</v>
      </c>
      <c r="PE136">
        <v>41360</v>
      </c>
      <c r="PF136">
        <v>106.23</v>
      </c>
      <c r="PG136">
        <v>106.723</v>
      </c>
      <c r="PM136">
        <v>41360</v>
      </c>
      <c r="PN136">
        <v>106.105</v>
      </c>
      <c r="PO136">
        <v>108.43</v>
      </c>
      <c r="PQ136">
        <v>42299</v>
      </c>
      <c r="PR136">
        <v>101.07</v>
      </c>
      <c r="PS136">
        <v>101.11499999999999</v>
      </c>
      <c r="PU136">
        <v>41536</v>
      </c>
      <c r="PV136">
        <v>102.01600000000001</v>
      </c>
      <c r="PW136">
        <v>103.801</v>
      </c>
      <c r="PY136">
        <v>40864</v>
      </c>
      <c r="PZ136">
        <v>81.475999999999999</v>
      </c>
      <c r="QA136">
        <v>82.935000000000002</v>
      </c>
      <c r="QC136">
        <v>40864</v>
      </c>
      <c r="QD136">
        <v>68.194000000000003</v>
      </c>
      <c r="QE136">
        <v>75.451999999999998</v>
      </c>
      <c r="QG136">
        <v>39268</v>
      </c>
      <c r="QH136">
        <v>144.679</v>
      </c>
      <c r="QI136">
        <v>146.39099999999999</v>
      </c>
      <c r="QK136">
        <v>40890</v>
      </c>
      <c r="QL136">
        <v>104.77500000000001</v>
      </c>
      <c r="QM136">
        <v>108.886</v>
      </c>
      <c r="QO136">
        <v>41295</v>
      </c>
      <c r="QP136">
        <v>63.93</v>
      </c>
      <c r="QQ136">
        <v>63.93</v>
      </c>
      <c r="QS136">
        <v>41677</v>
      </c>
      <c r="QT136">
        <v>107.03400000000001</v>
      </c>
      <c r="QU136">
        <v>109.072</v>
      </c>
      <c r="QW136">
        <v>41884</v>
      </c>
      <c r="QX136">
        <v>111.535</v>
      </c>
      <c r="QY136">
        <v>111.57599999999999</v>
      </c>
      <c r="RA136">
        <v>41899</v>
      </c>
      <c r="RB136">
        <v>110.741</v>
      </c>
      <c r="RC136">
        <v>111.11499999999999</v>
      </c>
      <c r="RE136">
        <v>42080</v>
      </c>
      <c r="RF136">
        <v>111.343</v>
      </c>
      <c r="RG136">
        <v>112.08499999999999</v>
      </c>
      <c r="RI136">
        <v>40864</v>
      </c>
      <c r="RJ136">
        <v>81.427000000000007</v>
      </c>
      <c r="RK136">
        <v>82.552999999999997</v>
      </c>
      <c r="RM136">
        <v>42249</v>
      </c>
      <c r="RN136">
        <v>95.736999999999995</v>
      </c>
      <c r="RO136">
        <v>96.126000000000005</v>
      </c>
      <c r="RU136">
        <v>40864</v>
      </c>
      <c r="RV136">
        <v>76.811999999999998</v>
      </c>
      <c r="RW136">
        <v>77.825000000000003</v>
      </c>
      <c r="RY136">
        <v>41747</v>
      </c>
      <c r="RZ136">
        <v>111.422</v>
      </c>
      <c r="SA136">
        <v>117.459</v>
      </c>
      <c r="SC136">
        <v>39268</v>
      </c>
      <c r="SD136">
        <v>127.827</v>
      </c>
      <c r="SE136">
        <v>129.20599999999999</v>
      </c>
      <c r="SG136">
        <v>39268</v>
      </c>
      <c r="SH136">
        <v>118.60299999999999</v>
      </c>
      <c r="SI136">
        <v>119.839</v>
      </c>
      <c r="SK136">
        <v>41536</v>
      </c>
      <c r="SL136">
        <v>100.76</v>
      </c>
      <c r="SM136">
        <v>101.062</v>
      </c>
      <c r="SO136">
        <v>39268</v>
      </c>
      <c r="SP136">
        <v>102.78700000000001</v>
      </c>
      <c r="SQ136">
        <v>103.785</v>
      </c>
      <c r="SS136">
        <v>41962</v>
      </c>
      <c r="ST136">
        <v>106.108</v>
      </c>
      <c r="SU136">
        <v>106.89100000000001</v>
      </c>
      <c r="SW136">
        <v>39268</v>
      </c>
      <c r="SX136">
        <v>112.839</v>
      </c>
      <c r="SY136">
        <v>113.98</v>
      </c>
      <c r="TA136">
        <v>42270</v>
      </c>
      <c r="TB136">
        <v>92.522999999999996</v>
      </c>
      <c r="TC136">
        <v>92.632000000000005</v>
      </c>
      <c r="TI136">
        <v>39268</v>
      </c>
      <c r="TJ136">
        <v>109.7</v>
      </c>
      <c r="TK136">
        <v>112.22499999999999</v>
      </c>
      <c r="TM136">
        <v>39268</v>
      </c>
      <c r="TN136">
        <v>99.039000000000001</v>
      </c>
      <c r="TO136">
        <v>101.235</v>
      </c>
      <c r="TQ136">
        <v>40864</v>
      </c>
      <c r="TR136">
        <v>62.393000000000001</v>
      </c>
      <c r="TS136">
        <v>72.278000000000006</v>
      </c>
      <c r="TU136">
        <v>39268</v>
      </c>
      <c r="TV136">
        <v>83.828999999999994</v>
      </c>
      <c r="TW136">
        <v>85.585999999999999</v>
      </c>
      <c r="TY136">
        <v>39573</v>
      </c>
      <c r="TZ136">
        <v>100.491</v>
      </c>
      <c r="UA136">
        <v>101.82299999999999</v>
      </c>
      <c r="UC136">
        <v>40864</v>
      </c>
      <c r="UD136">
        <v>74.594999999999999</v>
      </c>
      <c r="UE136">
        <v>75.721000000000004</v>
      </c>
      <c r="UG136">
        <v>40864</v>
      </c>
      <c r="UH136">
        <v>62.703000000000003</v>
      </c>
      <c r="UI136">
        <v>66.054000000000002</v>
      </c>
      <c r="UK136">
        <v>41598</v>
      </c>
      <c r="UL136">
        <v>97.850999999999999</v>
      </c>
      <c r="UM136">
        <v>98.965999999999994</v>
      </c>
      <c r="UO136">
        <v>42208</v>
      </c>
      <c r="UP136">
        <v>105.797</v>
      </c>
      <c r="UQ136">
        <v>107.104</v>
      </c>
    </row>
    <row r="137" spans="17:563">
      <c r="U137">
        <v>39269</v>
      </c>
      <c r="V137">
        <v>100.205</v>
      </c>
      <c r="W137">
        <v>101.39400000000001</v>
      </c>
      <c r="Y137">
        <v>39269</v>
      </c>
      <c r="Z137">
        <v>100.526</v>
      </c>
      <c r="AA137">
        <v>101.684</v>
      </c>
      <c r="AC137">
        <v>39269</v>
      </c>
      <c r="AD137">
        <v>99.623999999999995</v>
      </c>
      <c r="AE137">
        <v>101.33499999999999</v>
      </c>
      <c r="AG137">
        <v>39269</v>
      </c>
      <c r="AH137">
        <v>99.147999999999996</v>
      </c>
      <c r="AI137">
        <v>100.363</v>
      </c>
      <c r="AK137">
        <v>39269</v>
      </c>
      <c r="AL137">
        <v>100.464</v>
      </c>
      <c r="AM137">
        <v>101.429</v>
      </c>
      <c r="AO137">
        <v>39269</v>
      </c>
      <c r="AP137">
        <v>98.268000000000001</v>
      </c>
      <c r="AQ137">
        <v>98.445999999999998</v>
      </c>
      <c r="AS137">
        <v>39269</v>
      </c>
      <c r="AT137">
        <v>98.813999999999993</v>
      </c>
      <c r="AU137">
        <v>107.679</v>
      </c>
      <c r="AW137">
        <v>39269</v>
      </c>
      <c r="AX137">
        <v>98.945999999999998</v>
      </c>
      <c r="AY137">
        <v>100.068</v>
      </c>
      <c r="BA137">
        <v>39269</v>
      </c>
      <c r="BB137">
        <v>97.722999999999999</v>
      </c>
      <c r="BC137">
        <v>99.049000000000007</v>
      </c>
      <c r="BE137">
        <v>39269</v>
      </c>
      <c r="BF137">
        <v>97.466999999999999</v>
      </c>
      <c r="BG137">
        <v>98.18</v>
      </c>
      <c r="BI137">
        <v>39269</v>
      </c>
      <c r="BJ137">
        <v>99.942999999999998</v>
      </c>
      <c r="BK137">
        <v>100.81100000000001</v>
      </c>
      <c r="BM137">
        <v>39269</v>
      </c>
      <c r="BN137">
        <v>98.564999999999998</v>
      </c>
      <c r="BO137">
        <v>98.831000000000003</v>
      </c>
      <c r="BQ137">
        <v>39269</v>
      </c>
      <c r="BR137">
        <v>99.38</v>
      </c>
      <c r="BS137">
        <v>100.2</v>
      </c>
      <c r="BU137">
        <v>39269</v>
      </c>
      <c r="BV137">
        <v>96.319000000000003</v>
      </c>
      <c r="BW137">
        <v>97.786000000000001</v>
      </c>
      <c r="BY137">
        <v>39324</v>
      </c>
      <c r="BZ137">
        <v>99.692999999999998</v>
      </c>
      <c r="CA137">
        <v>99.725999999999999</v>
      </c>
      <c r="CC137">
        <v>39269</v>
      </c>
      <c r="CD137">
        <v>95.003</v>
      </c>
      <c r="CE137">
        <v>95.197999999999993</v>
      </c>
      <c r="CG137">
        <v>39477</v>
      </c>
      <c r="CH137">
        <v>101.833</v>
      </c>
      <c r="CI137">
        <v>101.87</v>
      </c>
      <c r="CK137">
        <v>39269</v>
      </c>
      <c r="CL137">
        <v>95.046000000000006</v>
      </c>
      <c r="CM137">
        <v>101.23699999999999</v>
      </c>
      <c r="CO137">
        <v>39269</v>
      </c>
      <c r="CP137">
        <v>102.629</v>
      </c>
      <c r="CQ137">
        <v>103.69</v>
      </c>
      <c r="CS137">
        <v>39689</v>
      </c>
      <c r="CT137">
        <v>98.471000000000004</v>
      </c>
      <c r="CU137">
        <v>98.808000000000007</v>
      </c>
      <c r="CW137">
        <v>39269</v>
      </c>
      <c r="CX137">
        <v>96.173000000000002</v>
      </c>
      <c r="CY137">
        <v>97.295000000000002</v>
      </c>
      <c r="DA137">
        <v>39269</v>
      </c>
      <c r="DB137">
        <v>102.20699999999999</v>
      </c>
      <c r="DC137">
        <v>104.527</v>
      </c>
      <c r="DE137">
        <v>39874</v>
      </c>
      <c r="DF137">
        <v>104.1</v>
      </c>
      <c r="DG137">
        <v>104.146</v>
      </c>
      <c r="DI137">
        <v>39269</v>
      </c>
      <c r="DJ137">
        <v>96.570999999999998</v>
      </c>
      <c r="DK137">
        <v>97.774000000000001</v>
      </c>
      <c r="DM137">
        <v>39269</v>
      </c>
      <c r="DN137">
        <v>101.364</v>
      </c>
      <c r="DO137">
        <v>103.574</v>
      </c>
      <c r="DQ137">
        <v>40056</v>
      </c>
      <c r="DR137">
        <v>102.279</v>
      </c>
      <c r="DS137">
        <v>102.29600000000001</v>
      </c>
      <c r="DU137">
        <v>39371</v>
      </c>
      <c r="DV137">
        <v>98.369</v>
      </c>
      <c r="DW137">
        <v>98.412999999999997</v>
      </c>
      <c r="DY137">
        <v>40176</v>
      </c>
      <c r="DZ137">
        <v>101.328</v>
      </c>
      <c r="EA137">
        <v>101.349</v>
      </c>
      <c r="EC137">
        <v>39353</v>
      </c>
      <c r="ED137">
        <v>98.933999999999997</v>
      </c>
      <c r="EE137">
        <v>100.419</v>
      </c>
      <c r="EG137">
        <v>39552</v>
      </c>
      <c r="EH137">
        <v>101.075</v>
      </c>
      <c r="EI137">
        <v>101.098</v>
      </c>
      <c r="EK137">
        <v>40359</v>
      </c>
      <c r="EL137">
        <v>99.495000000000005</v>
      </c>
      <c r="EM137">
        <v>99.605000000000004</v>
      </c>
      <c r="EO137">
        <v>39269</v>
      </c>
      <c r="EP137">
        <v>100.307</v>
      </c>
      <c r="EQ137">
        <v>102.40600000000001</v>
      </c>
      <c r="ES137">
        <v>39765</v>
      </c>
      <c r="ET137">
        <v>100.916</v>
      </c>
      <c r="EU137">
        <v>101.313</v>
      </c>
      <c r="EW137">
        <v>40511</v>
      </c>
      <c r="EX137">
        <v>97.608000000000004</v>
      </c>
      <c r="EY137">
        <v>97.613</v>
      </c>
      <c r="FA137">
        <v>39269</v>
      </c>
      <c r="FB137">
        <v>97.703999999999994</v>
      </c>
      <c r="FC137">
        <v>99.582999999999998</v>
      </c>
      <c r="FE137">
        <v>40662</v>
      </c>
      <c r="FF137">
        <v>97.760999999999996</v>
      </c>
      <c r="FG137">
        <v>97.778999999999996</v>
      </c>
      <c r="FI137">
        <v>40011</v>
      </c>
      <c r="FJ137">
        <v>103.01</v>
      </c>
      <c r="FK137">
        <v>103.389</v>
      </c>
      <c r="FM137">
        <v>40816</v>
      </c>
      <c r="FN137">
        <v>96.643000000000001</v>
      </c>
      <c r="FO137">
        <v>96.676000000000002</v>
      </c>
      <c r="FQ137">
        <v>40161</v>
      </c>
      <c r="FR137">
        <v>103.38200000000001</v>
      </c>
      <c r="FS137">
        <v>103.536</v>
      </c>
      <c r="FU137">
        <v>40939</v>
      </c>
      <c r="FV137">
        <v>100.878</v>
      </c>
      <c r="FW137">
        <v>101.26300000000001</v>
      </c>
      <c r="FY137">
        <v>39269</v>
      </c>
      <c r="FZ137">
        <v>97.18</v>
      </c>
      <c r="GA137">
        <v>99.058999999999997</v>
      </c>
      <c r="GC137">
        <v>39269</v>
      </c>
      <c r="GD137">
        <v>97.266000000000005</v>
      </c>
      <c r="GE137">
        <v>106.175</v>
      </c>
      <c r="GG137">
        <v>41064</v>
      </c>
      <c r="GH137">
        <v>103.55800000000001</v>
      </c>
      <c r="GI137">
        <v>103.93300000000001</v>
      </c>
      <c r="GK137">
        <v>39269</v>
      </c>
      <c r="GL137">
        <v>96.872</v>
      </c>
      <c r="GM137">
        <v>98.751000000000005</v>
      </c>
      <c r="GO137">
        <v>41171</v>
      </c>
      <c r="GP137">
        <v>99.992999999999995</v>
      </c>
      <c r="GQ137">
        <v>100.152</v>
      </c>
      <c r="GS137">
        <v>40375</v>
      </c>
      <c r="GT137">
        <v>100.881</v>
      </c>
      <c r="GU137">
        <v>101.676</v>
      </c>
      <c r="GW137">
        <v>40525</v>
      </c>
      <c r="GX137">
        <v>98.016000000000005</v>
      </c>
      <c r="GY137">
        <v>98.025000000000006</v>
      </c>
      <c r="HA137">
        <v>41290</v>
      </c>
      <c r="HB137">
        <v>106.52800000000001</v>
      </c>
      <c r="HC137">
        <v>106.60299999999999</v>
      </c>
      <c r="HE137">
        <v>39269</v>
      </c>
      <c r="HF137">
        <v>93.245000000000005</v>
      </c>
      <c r="HG137">
        <v>94.902000000000001</v>
      </c>
      <c r="HI137">
        <v>40676</v>
      </c>
      <c r="HJ137">
        <v>97.135999999999996</v>
      </c>
      <c r="HK137">
        <v>97.275000000000006</v>
      </c>
      <c r="HM137">
        <v>41443</v>
      </c>
      <c r="HN137">
        <v>101.322</v>
      </c>
      <c r="HO137">
        <v>101.47199999999999</v>
      </c>
      <c r="HQ137">
        <v>41242</v>
      </c>
      <c r="HR137">
        <v>102.167</v>
      </c>
      <c r="HS137">
        <v>103.13500000000001</v>
      </c>
      <c r="HU137">
        <v>40830</v>
      </c>
      <c r="HV137">
        <v>94.908000000000001</v>
      </c>
      <c r="HW137">
        <v>94.948999999999998</v>
      </c>
      <c r="HY137">
        <v>41596</v>
      </c>
      <c r="HZ137">
        <v>101.818</v>
      </c>
      <c r="IA137">
        <v>101.855</v>
      </c>
      <c r="IC137">
        <v>41750</v>
      </c>
      <c r="ID137">
        <v>105.828</v>
      </c>
      <c r="IE137">
        <v>107.19</v>
      </c>
      <c r="IG137">
        <v>39269</v>
      </c>
      <c r="IH137">
        <v>92.27</v>
      </c>
      <c r="II137">
        <v>93.927000000000007</v>
      </c>
      <c r="IK137">
        <v>40865</v>
      </c>
      <c r="IL137">
        <v>81.528999999999996</v>
      </c>
      <c r="IM137">
        <v>84.418000000000006</v>
      </c>
      <c r="IO137">
        <v>41190</v>
      </c>
      <c r="IP137">
        <v>105.187</v>
      </c>
      <c r="IQ137">
        <v>105.52800000000001</v>
      </c>
      <c r="IS137">
        <v>41750</v>
      </c>
      <c r="IT137">
        <v>104.404</v>
      </c>
      <c r="IU137">
        <v>104.41200000000001</v>
      </c>
      <c r="IW137">
        <v>41723</v>
      </c>
      <c r="IX137">
        <v>104.173</v>
      </c>
      <c r="IY137">
        <v>105.18300000000001</v>
      </c>
      <c r="JA137">
        <v>41841</v>
      </c>
      <c r="JB137">
        <v>101.998</v>
      </c>
      <c r="JC137">
        <v>102.158</v>
      </c>
      <c r="JE137">
        <v>39272</v>
      </c>
      <c r="JF137">
        <v>93.677999999999997</v>
      </c>
      <c r="JG137">
        <v>95.456999999999994</v>
      </c>
      <c r="JI137">
        <v>41750</v>
      </c>
      <c r="JJ137">
        <v>103.721</v>
      </c>
      <c r="JK137">
        <v>103.727</v>
      </c>
      <c r="JM137">
        <v>41361</v>
      </c>
      <c r="JN137">
        <v>105.15300000000001</v>
      </c>
      <c r="JO137">
        <v>107.173</v>
      </c>
      <c r="JQ137">
        <v>41961</v>
      </c>
      <c r="JR137">
        <v>101.14</v>
      </c>
      <c r="JS137">
        <v>101.15600000000001</v>
      </c>
      <c r="JU137">
        <v>41362</v>
      </c>
      <c r="JV137">
        <v>105.105</v>
      </c>
      <c r="JW137">
        <v>106.723</v>
      </c>
      <c r="JY137">
        <v>39269</v>
      </c>
      <c r="JZ137">
        <v>103.313</v>
      </c>
      <c r="KA137">
        <v>105.633</v>
      </c>
      <c r="KC137">
        <v>40865</v>
      </c>
      <c r="KD137">
        <v>77.628</v>
      </c>
      <c r="KE137">
        <v>87.284000000000006</v>
      </c>
      <c r="KG137">
        <v>41467</v>
      </c>
      <c r="KH137">
        <v>101.38800000000001</v>
      </c>
      <c r="KI137">
        <v>102.12</v>
      </c>
      <c r="KK137">
        <v>41775</v>
      </c>
      <c r="KL137">
        <v>102.968</v>
      </c>
      <c r="KM137">
        <v>103.021</v>
      </c>
      <c r="KO137">
        <v>42114</v>
      </c>
      <c r="KP137">
        <v>101.209</v>
      </c>
      <c r="KQ137">
        <v>101.41</v>
      </c>
      <c r="KS137">
        <v>39574</v>
      </c>
      <c r="KT137">
        <v>99.887</v>
      </c>
      <c r="KU137">
        <v>101.099</v>
      </c>
      <c r="KW137">
        <v>42296</v>
      </c>
      <c r="KX137">
        <v>100.053</v>
      </c>
      <c r="KY137">
        <v>100.161</v>
      </c>
      <c r="LA137">
        <v>41596</v>
      </c>
      <c r="LB137">
        <v>104.447</v>
      </c>
      <c r="LC137">
        <v>106.101</v>
      </c>
      <c r="LE137">
        <v>40865</v>
      </c>
      <c r="LF137">
        <v>89.516000000000005</v>
      </c>
      <c r="LG137">
        <v>90.91</v>
      </c>
      <c r="LI137">
        <v>41750</v>
      </c>
      <c r="LJ137">
        <v>104.941</v>
      </c>
      <c r="LK137">
        <v>105.32599999999999</v>
      </c>
      <c r="LQ137">
        <v>41723</v>
      </c>
      <c r="LR137">
        <v>107.01300000000001</v>
      </c>
      <c r="LS137">
        <v>108.13800000000001</v>
      </c>
      <c r="LU137">
        <v>39269</v>
      </c>
      <c r="LV137">
        <v>94.525999999999996</v>
      </c>
      <c r="LW137">
        <v>96.403999999999996</v>
      </c>
      <c r="LY137">
        <v>40865</v>
      </c>
      <c r="LZ137">
        <v>88.372</v>
      </c>
      <c r="MA137">
        <v>89.397999999999996</v>
      </c>
      <c r="MC137">
        <v>41858</v>
      </c>
      <c r="MD137">
        <v>105.274</v>
      </c>
      <c r="ME137">
        <v>105.973</v>
      </c>
      <c r="MG137">
        <v>42006</v>
      </c>
      <c r="MH137">
        <v>103.176</v>
      </c>
      <c r="MI137">
        <v>103.82</v>
      </c>
      <c r="MK137">
        <v>40865</v>
      </c>
      <c r="ML137">
        <v>86.358000000000004</v>
      </c>
      <c r="MM137">
        <v>87.326999999999998</v>
      </c>
      <c r="MO137">
        <v>40865</v>
      </c>
      <c r="MP137">
        <v>75.682000000000002</v>
      </c>
      <c r="MQ137">
        <v>81.113</v>
      </c>
      <c r="MS137">
        <v>42159</v>
      </c>
      <c r="MT137">
        <v>100.637</v>
      </c>
      <c r="MU137">
        <v>100.658</v>
      </c>
      <c r="MW137">
        <v>39269</v>
      </c>
      <c r="MX137">
        <v>96.105000000000004</v>
      </c>
      <c r="MY137">
        <v>98.093000000000004</v>
      </c>
      <c r="NA137">
        <v>40865</v>
      </c>
      <c r="NB137">
        <v>86.147000000000006</v>
      </c>
      <c r="NC137">
        <v>87.116</v>
      </c>
      <c r="NE137">
        <v>41941</v>
      </c>
      <c r="NF137">
        <v>102.23099999999999</v>
      </c>
      <c r="NG137">
        <v>102.316</v>
      </c>
      <c r="NI137">
        <v>42312</v>
      </c>
      <c r="NJ137">
        <v>100.661</v>
      </c>
      <c r="NK137">
        <v>100.67</v>
      </c>
      <c r="NM137">
        <v>40865</v>
      </c>
      <c r="NN137">
        <v>84.284000000000006</v>
      </c>
      <c r="NO137">
        <v>85.195999999999998</v>
      </c>
      <c r="NQ137">
        <v>42124</v>
      </c>
      <c r="NR137">
        <v>105.018</v>
      </c>
      <c r="NS137">
        <v>105.11</v>
      </c>
      <c r="NY137">
        <v>40865</v>
      </c>
      <c r="NZ137">
        <v>81.885000000000005</v>
      </c>
      <c r="OA137">
        <v>82.74</v>
      </c>
      <c r="OC137">
        <v>41753</v>
      </c>
      <c r="OD137">
        <v>108.408</v>
      </c>
      <c r="OE137">
        <v>110.262</v>
      </c>
      <c r="OG137">
        <v>39269</v>
      </c>
      <c r="OH137">
        <v>87.813000000000002</v>
      </c>
      <c r="OI137">
        <v>89.47</v>
      </c>
      <c r="OK137">
        <v>40865</v>
      </c>
      <c r="OL137">
        <v>87.358999999999995</v>
      </c>
      <c r="OM137">
        <v>88.441999999999993</v>
      </c>
      <c r="OO137">
        <v>40865</v>
      </c>
      <c r="OP137">
        <v>70.28</v>
      </c>
      <c r="OQ137">
        <v>73.703000000000003</v>
      </c>
      <c r="OS137">
        <v>41995</v>
      </c>
      <c r="OT137">
        <v>104.584</v>
      </c>
      <c r="OU137">
        <v>104.637</v>
      </c>
      <c r="OW137">
        <v>41361</v>
      </c>
      <c r="OX137">
        <v>103.67400000000001</v>
      </c>
      <c r="OY137">
        <v>104.13500000000001</v>
      </c>
      <c r="PA137">
        <v>42236</v>
      </c>
      <c r="PB137">
        <v>100.164</v>
      </c>
      <c r="PC137">
        <v>100.64700000000001</v>
      </c>
      <c r="PE137">
        <v>41361</v>
      </c>
      <c r="PF137">
        <v>106.232</v>
      </c>
      <c r="PG137">
        <v>106.74</v>
      </c>
      <c r="PM137">
        <v>41361</v>
      </c>
      <c r="PN137">
        <v>106.092</v>
      </c>
      <c r="PO137">
        <v>108.431</v>
      </c>
      <c r="PQ137">
        <v>42300</v>
      </c>
      <c r="PR137">
        <v>101.202</v>
      </c>
      <c r="PS137">
        <v>101.254</v>
      </c>
      <c r="PU137">
        <v>41537</v>
      </c>
      <c r="PV137">
        <v>102.00700000000001</v>
      </c>
      <c r="PW137">
        <v>103.80500000000001</v>
      </c>
      <c r="PY137">
        <v>40865</v>
      </c>
      <c r="PZ137">
        <v>82.525000000000006</v>
      </c>
      <c r="QA137">
        <v>83.995999999999995</v>
      </c>
      <c r="QC137">
        <v>40865</v>
      </c>
      <c r="QD137">
        <v>69.793999999999997</v>
      </c>
      <c r="QE137">
        <v>77.236000000000004</v>
      </c>
      <c r="QG137">
        <v>39269</v>
      </c>
      <c r="QH137">
        <v>144.28899999999999</v>
      </c>
      <c r="QI137">
        <v>146.02500000000001</v>
      </c>
      <c r="QK137">
        <v>40891</v>
      </c>
      <c r="QL137">
        <v>104.34</v>
      </c>
      <c r="QM137">
        <v>108.52</v>
      </c>
      <c r="QO137">
        <v>41296</v>
      </c>
      <c r="QP137">
        <v>64.072999999999993</v>
      </c>
      <c r="QQ137">
        <v>64.072999999999993</v>
      </c>
      <c r="QS137">
        <v>41680</v>
      </c>
      <c r="QT137">
        <v>107.069</v>
      </c>
      <c r="QU137">
        <v>109.12</v>
      </c>
      <c r="QW137">
        <v>41885</v>
      </c>
      <c r="QX137">
        <v>111.428</v>
      </c>
      <c r="QY137">
        <v>111.501</v>
      </c>
      <c r="RA137">
        <v>41900</v>
      </c>
      <c r="RB137">
        <v>110.443</v>
      </c>
      <c r="RC137">
        <v>110.79900000000001</v>
      </c>
      <c r="RE137">
        <v>42081</v>
      </c>
      <c r="RF137">
        <v>110.744</v>
      </c>
      <c r="RG137">
        <v>111.49299999999999</v>
      </c>
      <c r="RI137">
        <v>40865</v>
      </c>
      <c r="RJ137">
        <v>82.3</v>
      </c>
      <c r="RK137">
        <v>83.44</v>
      </c>
      <c r="RM137">
        <v>42250</v>
      </c>
      <c r="RN137">
        <v>96.367999999999995</v>
      </c>
      <c r="RO137">
        <v>96.77</v>
      </c>
      <c r="RU137">
        <v>40865</v>
      </c>
      <c r="RV137">
        <v>77.504000000000005</v>
      </c>
      <c r="RW137">
        <v>78.53</v>
      </c>
      <c r="RY137">
        <v>41750</v>
      </c>
      <c r="RZ137">
        <v>111.422</v>
      </c>
      <c r="SA137">
        <v>117.459</v>
      </c>
      <c r="SC137">
        <v>39269</v>
      </c>
      <c r="SD137">
        <v>127.483</v>
      </c>
      <c r="SE137">
        <v>128.881</v>
      </c>
      <c r="SG137">
        <v>39269</v>
      </c>
      <c r="SH137">
        <v>118.262</v>
      </c>
      <c r="SI137">
        <v>119.51600000000001</v>
      </c>
      <c r="SK137">
        <v>41537</v>
      </c>
      <c r="SL137">
        <v>100.67</v>
      </c>
      <c r="SM137">
        <v>100.98399999999999</v>
      </c>
      <c r="SO137">
        <v>39269</v>
      </c>
      <c r="SP137">
        <v>102.499</v>
      </c>
      <c r="SQ137">
        <v>103.512</v>
      </c>
      <c r="SS137">
        <v>41963</v>
      </c>
      <c r="ST137">
        <v>106.259</v>
      </c>
      <c r="SU137">
        <v>107.071</v>
      </c>
      <c r="SW137">
        <v>39269</v>
      </c>
      <c r="SX137">
        <v>112.527</v>
      </c>
      <c r="SY137">
        <v>113.685</v>
      </c>
      <c r="TA137">
        <v>42271</v>
      </c>
      <c r="TB137">
        <v>92.66</v>
      </c>
      <c r="TC137">
        <v>92.781999999999996</v>
      </c>
      <c r="TI137">
        <v>39269</v>
      </c>
      <c r="TJ137">
        <v>109.36799999999999</v>
      </c>
      <c r="TK137">
        <v>111.90900000000001</v>
      </c>
      <c r="TM137">
        <v>39269</v>
      </c>
      <c r="TN137">
        <v>98.722999999999999</v>
      </c>
      <c r="TO137">
        <v>100.93300000000001</v>
      </c>
      <c r="TQ137">
        <v>40865</v>
      </c>
      <c r="TR137">
        <v>63.414999999999999</v>
      </c>
      <c r="TS137">
        <v>73.478999999999999</v>
      </c>
      <c r="TU137">
        <v>39269</v>
      </c>
      <c r="TV137">
        <v>83.543999999999997</v>
      </c>
      <c r="TW137">
        <v>85.311000000000007</v>
      </c>
      <c r="TY137">
        <v>39574</v>
      </c>
      <c r="TZ137">
        <v>100.423</v>
      </c>
      <c r="UA137">
        <v>101.76900000000001</v>
      </c>
      <c r="UC137">
        <v>40865</v>
      </c>
      <c r="UD137">
        <v>75.129000000000005</v>
      </c>
      <c r="UE137">
        <v>76.269000000000005</v>
      </c>
      <c r="UG137">
        <v>40865</v>
      </c>
      <c r="UH137">
        <v>63.652999999999999</v>
      </c>
      <c r="UI137">
        <v>67.070999999999998</v>
      </c>
      <c r="UK137">
        <v>41599</v>
      </c>
      <c r="UL137">
        <v>97.8</v>
      </c>
      <c r="UM137">
        <v>98.927999999999997</v>
      </c>
      <c r="UO137">
        <v>42209</v>
      </c>
      <c r="UP137">
        <v>106.7</v>
      </c>
      <c r="UQ137">
        <v>108.015</v>
      </c>
    </row>
    <row r="138" spans="17:563">
      <c r="U138">
        <v>39272</v>
      </c>
      <c r="V138">
        <v>100.203</v>
      </c>
      <c r="W138">
        <v>101.405</v>
      </c>
      <c r="Y138">
        <v>39272</v>
      </c>
      <c r="Z138">
        <v>100.521</v>
      </c>
      <c r="AA138">
        <v>101.69499999999999</v>
      </c>
      <c r="AC138">
        <v>39272</v>
      </c>
      <c r="AD138">
        <v>99.628</v>
      </c>
      <c r="AE138">
        <v>101.349</v>
      </c>
      <c r="AG138">
        <v>39272</v>
      </c>
      <c r="AH138">
        <v>99.155000000000001</v>
      </c>
      <c r="AI138">
        <v>100.378</v>
      </c>
      <c r="AK138">
        <v>39272</v>
      </c>
      <c r="AL138">
        <v>100.467</v>
      </c>
      <c r="AM138">
        <v>101.44499999999999</v>
      </c>
      <c r="AO138">
        <v>39272</v>
      </c>
      <c r="AP138">
        <v>98.277000000000001</v>
      </c>
      <c r="AQ138">
        <v>98.460999999999999</v>
      </c>
      <c r="AS138">
        <v>39272</v>
      </c>
      <c r="AT138">
        <v>98.834999999999994</v>
      </c>
      <c r="AU138">
        <v>107.71599999999999</v>
      </c>
      <c r="AW138">
        <v>39272</v>
      </c>
      <c r="AX138">
        <v>98.959000000000003</v>
      </c>
      <c r="AY138">
        <v>100.09099999999999</v>
      </c>
      <c r="BA138">
        <v>39272</v>
      </c>
      <c r="BB138">
        <v>97.742999999999995</v>
      </c>
      <c r="BC138">
        <v>99.076999999999998</v>
      </c>
      <c r="BE138">
        <v>39272</v>
      </c>
      <c r="BF138">
        <v>97.486000000000004</v>
      </c>
      <c r="BG138">
        <v>98.206999999999994</v>
      </c>
      <c r="BI138">
        <v>39272</v>
      </c>
      <c r="BJ138">
        <v>99.957999999999998</v>
      </c>
      <c r="BK138">
        <v>100.83799999999999</v>
      </c>
      <c r="BM138">
        <v>39272</v>
      </c>
      <c r="BN138">
        <v>98.584999999999994</v>
      </c>
      <c r="BO138">
        <v>98.861999999999995</v>
      </c>
      <c r="BQ138">
        <v>39272</v>
      </c>
      <c r="BR138">
        <v>99.406000000000006</v>
      </c>
      <c r="BS138">
        <v>100.238</v>
      </c>
      <c r="BU138">
        <v>39272</v>
      </c>
      <c r="BV138">
        <v>96.346999999999994</v>
      </c>
      <c r="BW138">
        <v>97.822000000000003</v>
      </c>
      <c r="BY138">
        <v>39325</v>
      </c>
      <c r="BZ138">
        <v>99.628</v>
      </c>
      <c r="CA138">
        <v>99.671999999999997</v>
      </c>
      <c r="CC138">
        <v>39272</v>
      </c>
      <c r="CD138">
        <v>95.04</v>
      </c>
      <c r="CE138">
        <v>95.242999999999995</v>
      </c>
      <c r="CG138">
        <v>39478</v>
      </c>
      <c r="CH138">
        <v>102.1</v>
      </c>
      <c r="CI138">
        <v>102.149</v>
      </c>
      <c r="CK138">
        <v>39272</v>
      </c>
      <c r="CL138">
        <v>95.138000000000005</v>
      </c>
      <c r="CM138">
        <v>101.345</v>
      </c>
      <c r="CO138">
        <v>39272</v>
      </c>
      <c r="CP138">
        <v>102.658</v>
      </c>
      <c r="CQ138">
        <v>103.73399999999999</v>
      </c>
      <c r="CS138">
        <v>39692</v>
      </c>
      <c r="CT138">
        <v>98.662000000000006</v>
      </c>
      <c r="CU138">
        <v>99.009</v>
      </c>
      <c r="CW138">
        <v>39272</v>
      </c>
      <c r="CX138">
        <v>96.206000000000003</v>
      </c>
      <c r="CY138">
        <v>97.337000000000003</v>
      </c>
      <c r="DA138">
        <v>39272</v>
      </c>
      <c r="DB138">
        <v>102.239</v>
      </c>
      <c r="DC138">
        <v>104.574</v>
      </c>
      <c r="DE138">
        <v>39875</v>
      </c>
      <c r="DF138">
        <v>104.26600000000001</v>
      </c>
      <c r="DG138">
        <v>104.324</v>
      </c>
      <c r="DI138">
        <v>39272</v>
      </c>
      <c r="DJ138">
        <v>96.61</v>
      </c>
      <c r="DK138">
        <v>97.822999999999993</v>
      </c>
      <c r="DM138">
        <v>39272</v>
      </c>
      <c r="DN138">
        <v>101.398</v>
      </c>
      <c r="DO138">
        <v>103.622</v>
      </c>
      <c r="DQ138">
        <v>40057</v>
      </c>
      <c r="DR138">
        <v>102.32</v>
      </c>
      <c r="DS138">
        <v>102.345</v>
      </c>
      <c r="DU138">
        <v>39372</v>
      </c>
      <c r="DV138">
        <v>98.510999999999996</v>
      </c>
      <c r="DW138">
        <v>98.587000000000003</v>
      </c>
      <c r="DY138">
        <v>40177</v>
      </c>
      <c r="DZ138">
        <v>101.15900000000001</v>
      </c>
      <c r="EA138">
        <v>101.187</v>
      </c>
      <c r="EC138">
        <v>39356</v>
      </c>
      <c r="ED138">
        <v>99.018000000000001</v>
      </c>
      <c r="EE138">
        <v>100.511</v>
      </c>
      <c r="EG138">
        <v>39553</v>
      </c>
      <c r="EH138">
        <v>100.69199999999999</v>
      </c>
      <c r="EI138">
        <v>100.727</v>
      </c>
      <c r="EK138">
        <v>40360</v>
      </c>
      <c r="EL138">
        <v>99.546000000000006</v>
      </c>
      <c r="EM138">
        <v>99.661000000000001</v>
      </c>
      <c r="EO138">
        <v>39272</v>
      </c>
      <c r="EP138">
        <v>100.361</v>
      </c>
      <c r="EQ138">
        <v>102.474</v>
      </c>
      <c r="ES138">
        <v>39766</v>
      </c>
      <c r="ET138">
        <v>101.19499999999999</v>
      </c>
      <c r="EU138">
        <v>101.604</v>
      </c>
      <c r="EW138">
        <v>40512</v>
      </c>
      <c r="EX138">
        <v>97.298000000000002</v>
      </c>
      <c r="EY138">
        <v>97.308999999999997</v>
      </c>
      <c r="FA138">
        <v>39272</v>
      </c>
      <c r="FB138">
        <v>97.766000000000005</v>
      </c>
      <c r="FC138">
        <v>99.656000000000006</v>
      </c>
      <c r="FE138">
        <v>40665</v>
      </c>
      <c r="FF138">
        <v>97.763000000000005</v>
      </c>
      <c r="FG138">
        <v>97.787000000000006</v>
      </c>
      <c r="FI138">
        <v>40014</v>
      </c>
      <c r="FJ138">
        <v>103.155</v>
      </c>
      <c r="FK138">
        <v>103.544</v>
      </c>
      <c r="FM138">
        <v>40819</v>
      </c>
      <c r="FN138">
        <v>96.784999999999997</v>
      </c>
      <c r="FO138">
        <v>96.825999999999993</v>
      </c>
      <c r="FQ138">
        <v>40162</v>
      </c>
      <c r="FR138">
        <v>103.244</v>
      </c>
      <c r="FS138">
        <v>103.407</v>
      </c>
      <c r="FU138">
        <v>40940</v>
      </c>
      <c r="FV138">
        <v>101.77800000000001</v>
      </c>
      <c r="FW138">
        <v>102.19799999999999</v>
      </c>
      <c r="FY138">
        <v>39272</v>
      </c>
      <c r="FZ138">
        <v>97.238</v>
      </c>
      <c r="GA138">
        <v>99.128</v>
      </c>
      <c r="GC138">
        <v>39272</v>
      </c>
      <c r="GD138">
        <v>97.424000000000007</v>
      </c>
      <c r="GE138">
        <v>106.361</v>
      </c>
      <c r="GG138">
        <v>41065</v>
      </c>
      <c r="GH138">
        <v>103.613</v>
      </c>
      <c r="GI138">
        <v>104.004</v>
      </c>
      <c r="GK138">
        <v>39272</v>
      </c>
      <c r="GL138">
        <v>96.933999999999997</v>
      </c>
      <c r="GM138">
        <v>98.823999999999998</v>
      </c>
      <c r="GO138">
        <v>41172</v>
      </c>
      <c r="GP138">
        <v>99.944999999999993</v>
      </c>
      <c r="GQ138">
        <v>100.111</v>
      </c>
      <c r="GS138">
        <v>40378</v>
      </c>
      <c r="GT138">
        <v>100.946</v>
      </c>
      <c r="GU138">
        <v>101.749</v>
      </c>
      <c r="GW138">
        <v>40526</v>
      </c>
      <c r="GX138">
        <v>97.873000000000005</v>
      </c>
      <c r="GY138">
        <v>97.89</v>
      </c>
      <c r="HA138">
        <v>41291</v>
      </c>
      <c r="HB138">
        <v>106.38800000000001</v>
      </c>
      <c r="HC138">
        <v>106.47499999999999</v>
      </c>
      <c r="HE138">
        <v>39272</v>
      </c>
      <c r="HF138">
        <v>93.298000000000002</v>
      </c>
      <c r="HG138">
        <v>94.965999999999994</v>
      </c>
      <c r="HI138">
        <v>40679</v>
      </c>
      <c r="HJ138">
        <v>97.194999999999993</v>
      </c>
      <c r="HK138">
        <v>97.341999999999999</v>
      </c>
      <c r="HM138">
        <v>41444</v>
      </c>
      <c r="HN138">
        <v>101.52500000000001</v>
      </c>
      <c r="HO138">
        <v>101.69799999999999</v>
      </c>
      <c r="HQ138">
        <v>41243</v>
      </c>
      <c r="HR138">
        <v>102.322</v>
      </c>
      <c r="HS138">
        <v>103.297</v>
      </c>
      <c r="HU138">
        <v>40833</v>
      </c>
      <c r="HV138">
        <v>94.784999999999997</v>
      </c>
      <c r="HW138">
        <v>94.835999999999999</v>
      </c>
      <c r="HY138">
        <v>41597</v>
      </c>
      <c r="HZ138">
        <v>101.768</v>
      </c>
      <c r="IA138">
        <v>101.812</v>
      </c>
      <c r="IC138">
        <v>41751</v>
      </c>
      <c r="ID138">
        <v>105.854</v>
      </c>
      <c r="IE138">
        <v>107.223</v>
      </c>
      <c r="IG138">
        <v>39272</v>
      </c>
      <c r="IH138">
        <v>92.308999999999997</v>
      </c>
      <c r="II138">
        <v>93.977000000000004</v>
      </c>
      <c r="IK138">
        <v>40868</v>
      </c>
      <c r="IL138">
        <v>81.569999999999993</v>
      </c>
      <c r="IM138">
        <v>84.488</v>
      </c>
      <c r="IO138">
        <v>41191</v>
      </c>
      <c r="IP138">
        <v>104.827</v>
      </c>
      <c r="IQ138">
        <v>105.181</v>
      </c>
      <c r="IS138">
        <v>41751</v>
      </c>
      <c r="IT138">
        <v>104.387</v>
      </c>
      <c r="IU138">
        <v>104.399</v>
      </c>
      <c r="IW138">
        <v>41724</v>
      </c>
      <c r="IX138">
        <v>104.343</v>
      </c>
      <c r="IY138">
        <v>105.376</v>
      </c>
      <c r="JA138">
        <v>41842</v>
      </c>
      <c r="JB138">
        <v>101.96</v>
      </c>
      <c r="JC138">
        <v>102.124</v>
      </c>
      <c r="JE138">
        <v>39273</v>
      </c>
      <c r="JF138">
        <v>94.238</v>
      </c>
      <c r="JG138">
        <v>96.028000000000006</v>
      </c>
      <c r="JI138">
        <v>41751</v>
      </c>
      <c r="JJ138">
        <v>103.654</v>
      </c>
      <c r="JK138">
        <v>103.663</v>
      </c>
      <c r="JM138">
        <v>41362</v>
      </c>
      <c r="JN138">
        <v>105.15300000000001</v>
      </c>
      <c r="JO138">
        <v>107.173</v>
      </c>
      <c r="JQ138">
        <v>41962</v>
      </c>
      <c r="JR138">
        <v>101.13800000000001</v>
      </c>
      <c r="JS138">
        <v>101.158</v>
      </c>
      <c r="JU138">
        <v>41365</v>
      </c>
      <c r="JV138">
        <v>105.105</v>
      </c>
      <c r="JW138">
        <v>106.723</v>
      </c>
      <c r="JY138">
        <v>39272</v>
      </c>
      <c r="JZ138">
        <v>103.35299999999999</v>
      </c>
      <c r="KA138">
        <v>105.688</v>
      </c>
      <c r="KC138">
        <v>40868</v>
      </c>
      <c r="KD138">
        <v>77.602000000000004</v>
      </c>
      <c r="KE138">
        <v>87.283000000000001</v>
      </c>
      <c r="KG138">
        <v>41470</v>
      </c>
      <c r="KH138">
        <v>101.42100000000001</v>
      </c>
      <c r="KI138">
        <v>102.163</v>
      </c>
      <c r="KK138">
        <v>41778</v>
      </c>
      <c r="KL138">
        <v>102.768</v>
      </c>
      <c r="KM138">
        <v>102.82599999999999</v>
      </c>
      <c r="KO138">
        <v>42115</v>
      </c>
      <c r="KP138">
        <v>101.262</v>
      </c>
      <c r="KQ138">
        <v>101.465</v>
      </c>
      <c r="KS138">
        <v>39575</v>
      </c>
      <c r="KT138">
        <v>99.661000000000001</v>
      </c>
      <c r="KU138">
        <v>100.90900000000001</v>
      </c>
      <c r="KW138">
        <v>42297</v>
      </c>
      <c r="KX138">
        <v>99.980999999999995</v>
      </c>
      <c r="KY138">
        <v>100.09</v>
      </c>
      <c r="LA138">
        <v>41597</v>
      </c>
      <c r="LB138">
        <v>104.351</v>
      </c>
      <c r="LC138">
        <v>106.015</v>
      </c>
      <c r="LE138">
        <v>40868</v>
      </c>
      <c r="LF138">
        <v>89.313999999999993</v>
      </c>
      <c r="LG138">
        <v>90.72</v>
      </c>
      <c r="LI138">
        <v>41751</v>
      </c>
      <c r="LJ138">
        <v>104.928</v>
      </c>
      <c r="LK138">
        <v>105.328</v>
      </c>
      <c r="LQ138">
        <v>41724</v>
      </c>
      <c r="LR138">
        <v>107.39</v>
      </c>
      <c r="LS138">
        <v>108.544</v>
      </c>
      <c r="LU138">
        <v>39272</v>
      </c>
      <c r="LV138">
        <v>94.608000000000004</v>
      </c>
      <c r="LW138">
        <v>96.498000000000005</v>
      </c>
      <c r="LY138">
        <v>40868</v>
      </c>
      <c r="LZ138">
        <v>88.138000000000005</v>
      </c>
      <c r="MA138">
        <v>89.177000000000007</v>
      </c>
      <c r="MC138">
        <v>41859</v>
      </c>
      <c r="MD138">
        <v>105.378</v>
      </c>
      <c r="ME138">
        <v>106.08499999999999</v>
      </c>
      <c r="MG138">
        <v>42009</v>
      </c>
      <c r="MH138">
        <v>102.82</v>
      </c>
      <c r="MI138">
        <v>103.468</v>
      </c>
      <c r="MK138">
        <v>40868</v>
      </c>
      <c r="ML138">
        <v>86.137</v>
      </c>
      <c r="MM138">
        <v>87.117000000000004</v>
      </c>
      <c r="MO138">
        <v>40868</v>
      </c>
      <c r="MP138">
        <v>75.998999999999995</v>
      </c>
      <c r="MQ138">
        <v>81.477999999999994</v>
      </c>
      <c r="MS138">
        <v>42160</v>
      </c>
      <c r="MT138">
        <v>100.303</v>
      </c>
      <c r="MU138">
        <v>100.32599999999999</v>
      </c>
      <c r="MW138">
        <v>39272</v>
      </c>
      <c r="MX138">
        <v>96.2</v>
      </c>
      <c r="MY138">
        <v>98.200999999999993</v>
      </c>
      <c r="NA138">
        <v>40868</v>
      </c>
      <c r="NB138">
        <v>86.018000000000001</v>
      </c>
      <c r="NC138">
        <v>86.998000000000005</v>
      </c>
      <c r="NE138">
        <v>41942</v>
      </c>
      <c r="NF138">
        <v>102.29300000000001</v>
      </c>
      <c r="NG138">
        <v>102.373</v>
      </c>
      <c r="NI138">
        <v>42313</v>
      </c>
      <c r="NJ138">
        <v>100.529</v>
      </c>
      <c r="NK138">
        <v>100.544</v>
      </c>
      <c r="NM138">
        <v>40868</v>
      </c>
      <c r="NN138">
        <v>84.141000000000005</v>
      </c>
      <c r="NO138">
        <v>85.064999999999998</v>
      </c>
      <c r="NQ138">
        <v>42125</v>
      </c>
      <c r="NR138">
        <v>105.018</v>
      </c>
      <c r="NS138">
        <v>105.11</v>
      </c>
      <c r="NY138">
        <v>40868</v>
      </c>
      <c r="NZ138">
        <v>81.855000000000004</v>
      </c>
      <c r="OA138">
        <v>82.72</v>
      </c>
      <c r="OC138">
        <v>41754</v>
      </c>
      <c r="OD138">
        <v>108.342</v>
      </c>
      <c r="OE138">
        <v>110.20699999999999</v>
      </c>
      <c r="OG138">
        <v>39272</v>
      </c>
      <c r="OH138">
        <v>87.921000000000006</v>
      </c>
      <c r="OI138">
        <v>89.588999999999999</v>
      </c>
      <c r="OK138">
        <v>40868</v>
      </c>
      <c r="OL138">
        <v>87.292000000000002</v>
      </c>
      <c r="OM138">
        <v>88.388000000000005</v>
      </c>
      <c r="OO138">
        <v>40868</v>
      </c>
      <c r="OP138">
        <v>70.584000000000003</v>
      </c>
      <c r="OQ138">
        <v>74.043999999999997</v>
      </c>
      <c r="OS138">
        <v>41996</v>
      </c>
      <c r="OT138">
        <v>104.648</v>
      </c>
      <c r="OU138">
        <v>104.73099999999999</v>
      </c>
      <c r="OW138">
        <v>41362</v>
      </c>
      <c r="OX138">
        <v>103.67400000000001</v>
      </c>
      <c r="OY138">
        <v>104.13500000000001</v>
      </c>
      <c r="PA138">
        <v>42237</v>
      </c>
      <c r="PB138">
        <v>99.906999999999996</v>
      </c>
      <c r="PC138">
        <v>100.39400000000001</v>
      </c>
      <c r="PE138">
        <v>41362</v>
      </c>
      <c r="PF138">
        <v>106.232</v>
      </c>
      <c r="PG138">
        <v>106.74</v>
      </c>
      <c r="PM138">
        <v>41362</v>
      </c>
      <c r="PN138">
        <v>106.092</v>
      </c>
      <c r="PO138">
        <v>108.431</v>
      </c>
      <c r="PQ138">
        <v>42303</v>
      </c>
      <c r="PR138">
        <v>101.687</v>
      </c>
      <c r="PS138">
        <v>101.747</v>
      </c>
      <c r="PU138">
        <v>41540</v>
      </c>
      <c r="PV138">
        <v>102.209</v>
      </c>
      <c r="PW138">
        <v>104.018</v>
      </c>
      <c r="PY138">
        <v>40868</v>
      </c>
      <c r="PZ138">
        <v>82.335999999999999</v>
      </c>
      <c r="QA138">
        <v>83.82</v>
      </c>
      <c r="QC138">
        <v>40868</v>
      </c>
      <c r="QD138">
        <v>70.022000000000006</v>
      </c>
      <c r="QE138">
        <v>77.515000000000001</v>
      </c>
      <c r="QG138">
        <v>39272</v>
      </c>
      <c r="QH138">
        <v>144.40299999999999</v>
      </c>
      <c r="QI138">
        <v>146.16300000000001</v>
      </c>
      <c r="QK138">
        <v>40892</v>
      </c>
      <c r="QL138">
        <v>106.08499999999999</v>
      </c>
      <c r="QM138">
        <v>110.289</v>
      </c>
      <c r="QO138">
        <v>41297</v>
      </c>
      <c r="QP138">
        <v>64.269000000000005</v>
      </c>
      <c r="QQ138">
        <v>64.269000000000005</v>
      </c>
      <c r="QS138">
        <v>41681</v>
      </c>
      <c r="QT138">
        <v>107.02</v>
      </c>
      <c r="QU138">
        <v>109.084</v>
      </c>
      <c r="QW138">
        <v>41886</v>
      </c>
      <c r="QX138">
        <v>112.52800000000001</v>
      </c>
      <c r="QY138">
        <v>112.611</v>
      </c>
      <c r="RA138">
        <v>41901</v>
      </c>
      <c r="RB138">
        <v>110.83</v>
      </c>
      <c r="RC138">
        <v>111.167</v>
      </c>
      <c r="RE138">
        <v>42082</v>
      </c>
      <c r="RF138">
        <v>111.49</v>
      </c>
      <c r="RG138">
        <v>112.259</v>
      </c>
      <c r="RI138">
        <v>40868</v>
      </c>
      <c r="RJ138">
        <v>82.263000000000005</v>
      </c>
      <c r="RK138">
        <v>83.417000000000002</v>
      </c>
      <c r="RM138">
        <v>42251</v>
      </c>
      <c r="RN138">
        <v>96.76</v>
      </c>
      <c r="RO138">
        <v>97.165999999999997</v>
      </c>
      <c r="RU138">
        <v>40868</v>
      </c>
      <c r="RV138">
        <v>77.408000000000001</v>
      </c>
      <c r="RW138">
        <v>78.445999999999998</v>
      </c>
      <c r="RY138">
        <v>41751</v>
      </c>
      <c r="RZ138">
        <v>111.422</v>
      </c>
      <c r="SA138">
        <v>117.48</v>
      </c>
      <c r="SC138">
        <v>39272</v>
      </c>
      <c r="SD138">
        <v>127.592</v>
      </c>
      <c r="SE138">
        <v>129.01</v>
      </c>
      <c r="SG138">
        <v>39272</v>
      </c>
      <c r="SH138">
        <v>118.411</v>
      </c>
      <c r="SI138">
        <v>119.682</v>
      </c>
      <c r="SK138">
        <v>41540</v>
      </c>
      <c r="SL138">
        <v>100.69799999999999</v>
      </c>
      <c r="SM138">
        <v>101.026</v>
      </c>
      <c r="SO138">
        <v>39272</v>
      </c>
      <c r="SP138">
        <v>102.667</v>
      </c>
      <c r="SQ138">
        <v>103.694</v>
      </c>
      <c r="SS138">
        <v>41964</v>
      </c>
      <c r="ST138">
        <v>107.19499999999999</v>
      </c>
      <c r="SU138">
        <v>108.017</v>
      </c>
      <c r="SW138">
        <v>39272</v>
      </c>
      <c r="SX138">
        <v>112.63500000000001</v>
      </c>
      <c r="SY138">
        <v>113.809</v>
      </c>
      <c r="TA138">
        <v>42272</v>
      </c>
      <c r="TB138">
        <v>92.064999999999998</v>
      </c>
      <c r="TC138">
        <v>92.191000000000003</v>
      </c>
      <c r="TI138">
        <v>39272</v>
      </c>
      <c r="TJ138">
        <v>109.464</v>
      </c>
      <c r="TK138">
        <v>112.021</v>
      </c>
      <c r="TM138">
        <v>39272</v>
      </c>
      <c r="TN138">
        <v>98.820999999999998</v>
      </c>
      <c r="TO138">
        <v>101.045</v>
      </c>
      <c r="TQ138">
        <v>40868</v>
      </c>
      <c r="TR138">
        <v>63.521000000000001</v>
      </c>
      <c r="TS138">
        <v>73.628</v>
      </c>
      <c r="TU138">
        <v>39272</v>
      </c>
      <c r="TV138">
        <v>83.619</v>
      </c>
      <c r="TW138">
        <v>85.397999999999996</v>
      </c>
      <c r="TY138">
        <v>39575</v>
      </c>
      <c r="TZ138">
        <v>100.006</v>
      </c>
      <c r="UA138">
        <v>101.393</v>
      </c>
      <c r="UC138">
        <v>40868</v>
      </c>
      <c r="UD138">
        <v>75.364999999999995</v>
      </c>
      <c r="UE138">
        <v>76.518000000000001</v>
      </c>
      <c r="UG138">
        <v>40868</v>
      </c>
      <c r="UH138">
        <v>63.886000000000003</v>
      </c>
      <c r="UI138">
        <v>67.338999999999999</v>
      </c>
      <c r="UK138">
        <v>41600</v>
      </c>
      <c r="UL138">
        <v>97.896000000000001</v>
      </c>
      <c r="UM138">
        <v>99.037999999999997</v>
      </c>
      <c r="UO138">
        <v>42212</v>
      </c>
      <c r="UP138">
        <v>106.693</v>
      </c>
      <c r="UQ138">
        <v>108.017</v>
      </c>
    </row>
    <row r="139" spans="17:563">
      <c r="U139">
        <v>39273</v>
      </c>
      <c r="V139">
        <v>100.203</v>
      </c>
      <c r="W139">
        <v>101.419</v>
      </c>
      <c r="Y139">
        <v>39273</v>
      </c>
      <c r="Z139">
        <v>100.517</v>
      </c>
      <c r="AA139">
        <v>101.70699999999999</v>
      </c>
      <c r="AC139">
        <v>39273</v>
      </c>
      <c r="AD139">
        <v>99.635999999999996</v>
      </c>
      <c r="AE139">
        <v>101.367</v>
      </c>
      <c r="AG139">
        <v>39273</v>
      </c>
      <c r="AH139">
        <v>99.165000000000006</v>
      </c>
      <c r="AI139">
        <v>100.396</v>
      </c>
      <c r="AK139">
        <v>39273</v>
      </c>
      <c r="AL139">
        <v>100.47799999999999</v>
      </c>
      <c r="AM139">
        <v>101.47</v>
      </c>
      <c r="AO139">
        <v>39273</v>
      </c>
      <c r="AP139">
        <v>98.298000000000002</v>
      </c>
      <c r="AQ139">
        <v>98.489000000000004</v>
      </c>
      <c r="AS139">
        <v>39273</v>
      </c>
      <c r="AT139">
        <v>98.867000000000004</v>
      </c>
      <c r="AU139">
        <v>107.764</v>
      </c>
      <c r="AW139">
        <v>39273</v>
      </c>
      <c r="AX139">
        <v>98.998000000000005</v>
      </c>
      <c r="AY139">
        <v>100.139</v>
      </c>
      <c r="BA139">
        <v>39273</v>
      </c>
      <c r="BB139">
        <v>97.804000000000002</v>
      </c>
      <c r="BC139">
        <v>99.147000000000006</v>
      </c>
      <c r="BE139">
        <v>39273</v>
      </c>
      <c r="BF139">
        <v>97.555999999999997</v>
      </c>
      <c r="BG139">
        <v>98.286000000000001</v>
      </c>
      <c r="BI139">
        <v>39273</v>
      </c>
      <c r="BJ139">
        <v>100.035</v>
      </c>
      <c r="BK139">
        <v>100.928</v>
      </c>
      <c r="BM139">
        <v>39273</v>
      </c>
      <c r="BN139">
        <v>98.677999999999997</v>
      </c>
      <c r="BO139">
        <v>98.965000000000003</v>
      </c>
      <c r="BQ139">
        <v>39273</v>
      </c>
      <c r="BR139">
        <v>99.521000000000001</v>
      </c>
      <c r="BS139">
        <v>100.364</v>
      </c>
      <c r="BU139">
        <v>39273</v>
      </c>
      <c r="BV139">
        <v>96.475999999999999</v>
      </c>
      <c r="BW139">
        <v>97.959000000000003</v>
      </c>
      <c r="BY139">
        <v>39328</v>
      </c>
      <c r="BZ139">
        <v>99.596000000000004</v>
      </c>
      <c r="CA139">
        <v>99.650999999999996</v>
      </c>
      <c r="CC139">
        <v>39273</v>
      </c>
      <c r="CD139">
        <v>95.194999999999993</v>
      </c>
      <c r="CE139">
        <v>95.405000000000001</v>
      </c>
      <c r="CG139">
        <v>39479</v>
      </c>
      <c r="CH139">
        <v>102.128</v>
      </c>
      <c r="CI139">
        <v>102.19</v>
      </c>
      <c r="CK139">
        <v>39273</v>
      </c>
      <c r="CL139">
        <v>95.286000000000001</v>
      </c>
      <c r="CM139">
        <v>101.51300000000001</v>
      </c>
      <c r="CO139">
        <v>39273</v>
      </c>
      <c r="CP139">
        <v>102.845</v>
      </c>
      <c r="CQ139">
        <v>103.93600000000001</v>
      </c>
      <c r="CS139">
        <v>39693</v>
      </c>
      <c r="CT139">
        <v>98.613</v>
      </c>
      <c r="CU139">
        <v>98.97</v>
      </c>
      <c r="CW139">
        <v>39273</v>
      </c>
      <c r="CX139">
        <v>96.427000000000007</v>
      </c>
      <c r="CY139">
        <v>97.567999999999998</v>
      </c>
      <c r="DA139">
        <v>39273</v>
      </c>
      <c r="DB139">
        <v>102.49</v>
      </c>
      <c r="DC139">
        <v>104.839</v>
      </c>
      <c r="DE139">
        <v>39876</v>
      </c>
      <c r="DF139">
        <v>104.288</v>
      </c>
      <c r="DG139">
        <v>104.38</v>
      </c>
      <c r="DI139">
        <v>39273</v>
      </c>
      <c r="DJ139">
        <v>96.861000000000004</v>
      </c>
      <c r="DK139">
        <v>98.084000000000003</v>
      </c>
      <c r="DM139">
        <v>39273</v>
      </c>
      <c r="DN139">
        <v>101.694</v>
      </c>
      <c r="DO139">
        <v>103.932</v>
      </c>
      <c r="DQ139">
        <v>40058</v>
      </c>
      <c r="DR139">
        <v>102.304</v>
      </c>
      <c r="DS139">
        <v>102.354</v>
      </c>
      <c r="DU139">
        <v>39373</v>
      </c>
      <c r="DV139">
        <v>98.844999999999999</v>
      </c>
      <c r="DW139">
        <v>98.933000000000007</v>
      </c>
      <c r="DY139">
        <v>40178</v>
      </c>
      <c r="DZ139">
        <v>101.164</v>
      </c>
      <c r="EA139">
        <v>101.199</v>
      </c>
      <c r="EC139">
        <v>39357</v>
      </c>
      <c r="ED139">
        <v>99.04</v>
      </c>
      <c r="EE139">
        <v>100.539</v>
      </c>
      <c r="EG139">
        <v>39554</v>
      </c>
      <c r="EH139">
        <v>100.36199999999999</v>
      </c>
      <c r="EI139">
        <v>100.432</v>
      </c>
      <c r="EK139">
        <v>40361</v>
      </c>
      <c r="EL139">
        <v>99.778999999999996</v>
      </c>
      <c r="EM139">
        <v>99.899000000000001</v>
      </c>
      <c r="EO139">
        <v>39273</v>
      </c>
      <c r="EP139">
        <v>100.72499999999999</v>
      </c>
      <c r="EQ139">
        <v>102.851</v>
      </c>
      <c r="ES139">
        <v>39769</v>
      </c>
      <c r="ET139">
        <v>101.042</v>
      </c>
      <c r="EU139">
        <v>101.462</v>
      </c>
      <c r="EW139">
        <v>40513</v>
      </c>
      <c r="EX139">
        <v>97.932000000000002</v>
      </c>
      <c r="EY139">
        <v>97.959000000000003</v>
      </c>
      <c r="FA139">
        <v>39273</v>
      </c>
      <c r="FB139">
        <v>98.144000000000005</v>
      </c>
      <c r="FC139">
        <v>100.04600000000001</v>
      </c>
      <c r="FE139">
        <v>40666</v>
      </c>
      <c r="FF139">
        <v>97.763000000000005</v>
      </c>
      <c r="FG139">
        <v>97.793999999999997</v>
      </c>
      <c r="FI139">
        <v>40015</v>
      </c>
      <c r="FJ139">
        <v>103.354</v>
      </c>
      <c r="FK139">
        <v>103.754</v>
      </c>
      <c r="FM139">
        <v>40820</v>
      </c>
      <c r="FN139">
        <v>96.81</v>
      </c>
      <c r="FO139">
        <v>96.858999999999995</v>
      </c>
      <c r="FQ139">
        <v>40163</v>
      </c>
      <c r="FR139">
        <v>103.563</v>
      </c>
      <c r="FS139">
        <v>103.755</v>
      </c>
      <c r="FU139">
        <v>40941</v>
      </c>
      <c r="FV139">
        <v>102.245</v>
      </c>
      <c r="FW139">
        <v>102.67700000000001</v>
      </c>
      <c r="FY139">
        <v>39273</v>
      </c>
      <c r="FZ139">
        <v>97.656999999999996</v>
      </c>
      <c r="GA139">
        <v>99.558999999999997</v>
      </c>
      <c r="GC139">
        <v>39273</v>
      </c>
      <c r="GD139">
        <v>97.748000000000005</v>
      </c>
      <c r="GE139">
        <v>106.72799999999999</v>
      </c>
      <c r="GG139">
        <v>41066</v>
      </c>
      <c r="GH139">
        <v>104.008</v>
      </c>
      <c r="GI139">
        <v>104.44799999999999</v>
      </c>
      <c r="GK139">
        <v>39273</v>
      </c>
      <c r="GL139">
        <v>97.388000000000005</v>
      </c>
      <c r="GM139">
        <v>99.29</v>
      </c>
      <c r="GO139">
        <v>41173</v>
      </c>
      <c r="GP139">
        <v>99.84</v>
      </c>
      <c r="GQ139">
        <v>100.01300000000001</v>
      </c>
      <c r="GS139">
        <v>40379</v>
      </c>
      <c r="GT139">
        <v>101.29600000000001</v>
      </c>
      <c r="GU139">
        <v>102.107</v>
      </c>
      <c r="GW139">
        <v>40527</v>
      </c>
      <c r="GX139">
        <v>98.224999999999994</v>
      </c>
      <c r="GY139">
        <v>98.266000000000005</v>
      </c>
      <c r="HA139">
        <v>41292</v>
      </c>
      <c r="HB139">
        <v>106.417</v>
      </c>
      <c r="HC139">
        <v>106.51600000000001</v>
      </c>
      <c r="HE139">
        <v>39273</v>
      </c>
      <c r="HF139">
        <v>93.766999999999996</v>
      </c>
      <c r="HG139">
        <v>95.444999999999993</v>
      </c>
      <c r="HI139">
        <v>40680</v>
      </c>
      <c r="HJ139">
        <v>97.070999999999998</v>
      </c>
      <c r="HK139">
        <v>97.225999999999999</v>
      </c>
      <c r="HM139">
        <v>41445</v>
      </c>
      <c r="HN139">
        <v>100.93300000000001</v>
      </c>
      <c r="HO139">
        <v>101.113</v>
      </c>
      <c r="HQ139">
        <v>41246</v>
      </c>
      <c r="HR139">
        <v>102.458</v>
      </c>
      <c r="HS139">
        <v>103.441</v>
      </c>
      <c r="HU139">
        <v>40834</v>
      </c>
      <c r="HV139">
        <v>94.19</v>
      </c>
      <c r="HW139">
        <v>94.251000000000005</v>
      </c>
      <c r="HY139">
        <v>41598</v>
      </c>
      <c r="HZ139">
        <v>101.77500000000001</v>
      </c>
      <c r="IA139">
        <v>101.837</v>
      </c>
      <c r="IC139">
        <v>41752</v>
      </c>
      <c r="ID139">
        <v>105.84699999999999</v>
      </c>
      <c r="IE139">
        <v>107.23399999999999</v>
      </c>
      <c r="IG139">
        <v>39273</v>
      </c>
      <c r="IH139">
        <v>92.853999999999999</v>
      </c>
      <c r="II139">
        <v>94.531999999999996</v>
      </c>
      <c r="IK139">
        <v>40869</v>
      </c>
      <c r="IL139">
        <v>80.397999999999996</v>
      </c>
      <c r="IM139">
        <v>83.307000000000002</v>
      </c>
      <c r="IO139">
        <v>41192</v>
      </c>
      <c r="IP139">
        <v>104.652</v>
      </c>
      <c r="IQ139">
        <v>105.04600000000001</v>
      </c>
      <c r="IS139">
        <v>41752</v>
      </c>
      <c r="IT139">
        <v>104.39700000000001</v>
      </c>
      <c r="IU139">
        <v>104.41800000000001</v>
      </c>
      <c r="IW139">
        <v>41725</v>
      </c>
      <c r="IX139">
        <v>104.432</v>
      </c>
      <c r="IY139">
        <v>105.47199999999999</v>
      </c>
      <c r="JA139">
        <v>41843</v>
      </c>
      <c r="JB139">
        <v>101.967</v>
      </c>
      <c r="JC139">
        <v>102.143</v>
      </c>
      <c r="JE139">
        <v>39274</v>
      </c>
      <c r="JF139">
        <v>94.338999999999999</v>
      </c>
      <c r="JG139">
        <v>96.162000000000006</v>
      </c>
      <c r="JI139">
        <v>41752</v>
      </c>
      <c r="JJ139">
        <v>103.69799999999999</v>
      </c>
      <c r="JK139">
        <v>103.715</v>
      </c>
      <c r="JM139">
        <v>41365</v>
      </c>
      <c r="JN139">
        <v>105.15300000000001</v>
      </c>
      <c r="JO139">
        <v>107.173</v>
      </c>
      <c r="JQ139">
        <v>41963</v>
      </c>
      <c r="JR139">
        <v>101.191</v>
      </c>
      <c r="JS139">
        <v>101.22</v>
      </c>
      <c r="JU139">
        <v>41366</v>
      </c>
      <c r="JV139">
        <v>105.623</v>
      </c>
      <c r="JW139">
        <v>107.254</v>
      </c>
      <c r="JY139">
        <v>39273</v>
      </c>
      <c r="JZ139">
        <v>103.956</v>
      </c>
      <c r="KA139">
        <v>106.30500000000001</v>
      </c>
      <c r="KC139">
        <v>40869</v>
      </c>
      <c r="KD139">
        <v>76.575999999999993</v>
      </c>
      <c r="KE139">
        <v>86.162999999999997</v>
      </c>
      <c r="KG139">
        <v>41471</v>
      </c>
      <c r="KH139">
        <v>101.373</v>
      </c>
      <c r="KI139">
        <v>102.124</v>
      </c>
      <c r="KK139">
        <v>41779</v>
      </c>
      <c r="KL139">
        <v>102.41800000000001</v>
      </c>
      <c r="KM139">
        <v>102.482</v>
      </c>
      <c r="KO139">
        <v>42116</v>
      </c>
      <c r="KP139">
        <v>101.36</v>
      </c>
      <c r="KQ139">
        <v>101.565</v>
      </c>
      <c r="KS139">
        <v>39576</v>
      </c>
      <c r="KT139">
        <v>100.30200000000001</v>
      </c>
      <c r="KU139">
        <v>101.562</v>
      </c>
      <c r="KW139">
        <v>42298</v>
      </c>
      <c r="KX139">
        <v>100.011</v>
      </c>
      <c r="KY139">
        <v>100.12</v>
      </c>
      <c r="LA139">
        <v>41598</v>
      </c>
      <c r="LB139">
        <v>104.31399999999999</v>
      </c>
      <c r="LC139">
        <v>106.00700000000001</v>
      </c>
      <c r="LE139">
        <v>40869</v>
      </c>
      <c r="LF139">
        <v>87.968000000000004</v>
      </c>
      <c r="LG139">
        <v>89.385999999999996</v>
      </c>
      <c r="LI139">
        <v>41752</v>
      </c>
      <c r="LJ139">
        <v>104.982</v>
      </c>
      <c r="LK139">
        <v>105.42700000000001</v>
      </c>
      <c r="LQ139">
        <v>41725</v>
      </c>
      <c r="LR139">
        <v>107.614</v>
      </c>
      <c r="LS139">
        <v>108.777</v>
      </c>
      <c r="LU139">
        <v>39273</v>
      </c>
      <c r="LV139">
        <v>95.227000000000004</v>
      </c>
      <c r="LW139">
        <v>97.128</v>
      </c>
      <c r="LY139">
        <v>40869</v>
      </c>
      <c r="LZ139">
        <v>86.968999999999994</v>
      </c>
      <c r="MA139">
        <v>88.02</v>
      </c>
      <c r="MC139">
        <v>41862</v>
      </c>
      <c r="MD139">
        <v>105.669</v>
      </c>
      <c r="ME139">
        <v>106.38200000000001</v>
      </c>
      <c r="MG139">
        <v>42010</v>
      </c>
      <c r="MH139">
        <v>102.602</v>
      </c>
      <c r="MI139">
        <v>103.254</v>
      </c>
      <c r="MK139">
        <v>40869</v>
      </c>
      <c r="ML139">
        <v>85.022000000000006</v>
      </c>
      <c r="MM139">
        <v>86.015000000000001</v>
      </c>
      <c r="MO139">
        <v>40869</v>
      </c>
      <c r="MP139">
        <v>75.120999999999995</v>
      </c>
      <c r="MQ139">
        <v>80.569000000000003</v>
      </c>
      <c r="MS139">
        <v>42163</v>
      </c>
      <c r="MT139">
        <v>100.285</v>
      </c>
      <c r="MU139">
        <v>100.31100000000001</v>
      </c>
      <c r="MW139">
        <v>39273</v>
      </c>
      <c r="MX139">
        <v>96.86</v>
      </c>
      <c r="MY139">
        <v>98.873999999999995</v>
      </c>
      <c r="NA139">
        <v>40869</v>
      </c>
      <c r="NB139">
        <v>84.984999999999999</v>
      </c>
      <c r="NC139">
        <v>85.977000000000004</v>
      </c>
      <c r="NE139">
        <v>41943</v>
      </c>
      <c r="NF139">
        <v>102.499</v>
      </c>
      <c r="NG139">
        <v>102.571</v>
      </c>
      <c r="NI139">
        <v>42314</v>
      </c>
      <c r="NJ139">
        <v>100.301</v>
      </c>
      <c r="NK139">
        <v>100.318</v>
      </c>
      <c r="NM139">
        <v>40869</v>
      </c>
      <c r="NN139">
        <v>83.194000000000003</v>
      </c>
      <c r="NO139">
        <v>84.128</v>
      </c>
      <c r="NQ139">
        <v>42128</v>
      </c>
      <c r="NR139">
        <v>105.114</v>
      </c>
      <c r="NS139">
        <v>105.21599999999999</v>
      </c>
      <c r="NY139">
        <v>40869</v>
      </c>
      <c r="NZ139">
        <v>80.801000000000002</v>
      </c>
      <c r="OA139">
        <v>81.676000000000002</v>
      </c>
      <c r="OC139">
        <v>41757</v>
      </c>
      <c r="OD139">
        <v>108.18600000000001</v>
      </c>
      <c r="OE139">
        <v>108.196</v>
      </c>
      <c r="OG139">
        <v>39273</v>
      </c>
      <c r="OH139">
        <v>88.585999999999999</v>
      </c>
      <c r="OI139">
        <v>90.263999999999996</v>
      </c>
      <c r="OK139">
        <v>40869</v>
      </c>
      <c r="OL139">
        <v>86.230999999999995</v>
      </c>
      <c r="OM139">
        <v>87.34</v>
      </c>
      <c r="OO139">
        <v>40869</v>
      </c>
      <c r="OP139">
        <v>70.06</v>
      </c>
      <c r="OQ139">
        <v>73.522000000000006</v>
      </c>
      <c r="OS139">
        <v>41997</v>
      </c>
      <c r="OT139">
        <v>104.648</v>
      </c>
      <c r="OU139">
        <v>104.73699999999999</v>
      </c>
      <c r="OW139">
        <v>41365</v>
      </c>
      <c r="OX139">
        <v>103.67400000000001</v>
      </c>
      <c r="OY139">
        <v>104.13500000000001</v>
      </c>
      <c r="PA139">
        <v>42240</v>
      </c>
      <c r="PB139">
        <v>99.677999999999997</v>
      </c>
      <c r="PC139">
        <v>100.16800000000001</v>
      </c>
      <c r="PE139">
        <v>41365</v>
      </c>
      <c r="PF139">
        <v>106.232</v>
      </c>
      <c r="PG139">
        <v>106.74</v>
      </c>
      <c r="PM139">
        <v>41365</v>
      </c>
      <c r="PN139">
        <v>106.092</v>
      </c>
      <c r="PO139">
        <v>108.431</v>
      </c>
      <c r="PQ139">
        <v>42304</v>
      </c>
      <c r="PR139">
        <v>101.81399999999999</v>
      </c>
      <c r="PS139">
        <v>101.881</v>
      </c>
      <c r="PU139">
        <v>41541</v>
      </c>
      <c r="PV139">
        <v>102.39400000000001</v>
      </c>
      <c r="PW139">
        <v>104.21599999999999</v>
      </c>
      <c r="PY139">
        <v>40869</v>
      </c>
      <c r="PZ139">
        <v>81.570999999999998</v>
      </c>
      <c r="QA139">
        <v>83.067999999999998</v>
      </c>
      <c r="QC139">
        <v>40869</v>
      </c>
      <c r="QD139">
        <v>70.114999999999995</v>
      </c>
      <c r="QE139">
        <v>77.644000000000005</v>
      </c>
      <c r="QG139">
        <v>39273</v>
      </c>
      <c r="QH139">
        <v>145.33600000000001</v>
      </c>
      <c r="QI139">
        <v>147.12100000000001</v>
      </c>
      <c r="QK139">
        <v>40893</v>
      </c>
      <c r="QL139">
        <v>106.23</v>
      </c>
      <c r="QM139">
        <v>110.45699999999999</v>
      </c>
      <c r="QO139">
        <v>41298</v>
      </c>
      <c r="QP139">
        <v>64.445999999999998</v>
      </c>
      <c r="QQ139">
        <v>64.445999999999998</v>
      </c>
      <c r="QS139">
        <v>41682</v>
      </c>
      <c r="QT139">
        <v>106.699</v>
      </c>
      <c r="QU139">
        <v>108.79900000000001</v>
      </c>
      <c r="QW139">
        <v>41887</v>
      </c>
      <c r="QX139">
        <v>113.395</v>
      </c>
      <c r="QY139">
        <v>113.488</v>
      </c>
      <c r="RA139">
        <v>41904</v>
      </c>
      <c r="RB139">
        <v>110.758</v>
      </c>
      <c r="RC139">
        <v>111.077</v>
      </c>
      <c r="RE139">
        <v>42083</v>
      </c>
      <c r="RF139">
        <v>111.913</v>
      </c>
      <c r="RG139">
        <v>112.68899999999999</v>
      </c>
      <c r="RI139">
        <v>40869</v>
      </c>
      <c r="RJ139">
        <v>81.608999999999995</v>
      </c>
      <c r="RK139">
        <v>82.777000000000001</v>
      </c>
      <c r="RM139">
        <v>42254</v>
      </c>
      <c r="RN139">
        <v>96.632000000000005</v>
      </c>
      <c r="RO139">
        <v>97.042000000000002</v>
      </c>
      <c r="RU139">
        <v>40869</v>
      </c>
      <c r="RV139">
        <v>76.944999999999993</v>
      </c>
      <c r="RW139">
        <v>77.995999999999995</v>
      </c>
      <c r="RY139">
        <v>41752</v>
      </c>
      <c r="RZ139">
        <v>111.11199999999999</v>
      </c>
      <c r="SA139">
        <v>117.215</v>
      </c>
      <c r="SC139">
        <v>39273</v>
      </c>
      <c r="SD139">
        <v>128.58699999999999</v>
      </c>
      <c r="SE139">
        <v>130.02500000000001</v>
      </c>
      <c r="SG139">
        <v>39273</v>
      </c>
      <c r="SH139">
        <v>119.346</v>
      </c>
      <c r="SI139">
        <v>120.63500000000001</v>
      </c>
      <c r="SK139">
        <v>41541</v>
      </c>
      <c r="SL139">
        <v>100.97799999999999</v>
      </c>
      <c r="SM139">
        <v>101.319</v>
      </c>
      <c r="SO139">
        <v>39273</v>
      </c>
      <c r="SP139">
        <v>103.57599999999999</v>
      </c>
      <c r="SQ139">
        <v>104.617</v>
      </c>
      <c r="SS139">
        <v>41967</v>
      </c>
      <c r="ST139">
        <v>107.36499999999999</v>
      </c>
      <c r="SU139">
        <v>108.196</v>
      </c>
      <c r="SW139">
        <v>39273</v>
      </c>
      <c r="SX139">
        <v>113.67100000000001</v>
      </c>
      <c r="SY139">
        <v>114.861</v>
      </c>
      <c r="TA139">
        <v>42275</v>
      </c>
      <c r="TB139">
        <v>92.248000000000005</v>
      </c>
      <c r="TC139">
        <v>92.379000000000005</v>
      </c>
      <c r="TI139">
        <v>39273</v>
      </c>
      <c r="TJ139">
        <v>110.509</v>
      </c>
      <c r="TK139">
        <v>113.08199999999999</v>
      </c>
      <c r="TM139">
        <v>39273</v>
      </c>
      <c r="TN139">
        <v>99.832999999999998</v>
      </c>
      <c r="TO139">
        <v>102.071</v>
      </c>
      <c r="TQ139">
        <v>40869</v>
      </c>
      <c r="TR139">
        <v>62.462000000000003</v>
      </c>
      <c r="TS139">
        <v>72.433999999999997</v>
      </c>
      <c r="TU139">
        <v>39273</v>
      </c>
      <c r="TV139">
        <v>84.552999999999997</v>
      </c>
      <c r="TW139">
        <v>86.343000000000004</v>
      </c>
      <c r="TY139">
        <v>39576</v>
      </c>
      <c r="TZ139">
        <v>100.58799999999999</v>
      </c>
      <c r="UA139">
        <v>101.989</v>
      </c>
      <c r="UC139">
        <v>40869</v>
      </c>
      <c r="UD139">
        <v>74.593999999999994</v>
      </c>
      <c r="UE139">
        <v>75.760999999999996</v>
      </c>
      <c r="UG139">
        <v>40869</v>
      </c>
      <c r="UH139">
        <v>62.773000000000003</v>
      </c>
      <c r="UI139">
        <v>66.197999999999993</v>
      </c>
      <c r="UK139">
        <v>41603</v>
      </c>
      <c r="UL139">
        <v>97.887</v>
      </c>
      <c r="UM139">
        <v>99.040999999999997</v>
      </c>
      <c r="UO139">
        <v>42213</v>
      </c>
      <c r="UP139">
        <v>107.004</v>
      </c>
      <c r="UQ139">
        <v>108.337</v>
      </c>
    </row>
    <row r="140" spans="17:563">
      <c r="U140">
        <v>39274</v>
      </c>
      <c r="V140">
        <v>100.196</v>
      </c>
      <c r="W140">
        <v>101.453</v>
      </c>
      <c r="Y140">
        <v>39274</v>
      </c>
      <c r="Z140">
        <v>100.503</v>
      </c>
      <c r="AA140">
        <v>101.742</v>
      </c>
      <c r="AC140">
        <v>39274</v>
      </c>
      <c r="AD140">
        <v>99.638999999999996</v>
      </c>
      <c r="AE140">
        <v>99.649000000000001</v>
      </c>
      <c r="AG140">
        <v>39274</v>
      </c>
      <c r="AH140">
        <v>99.174000000000007</v>
      </c>
      <c r="AI140">
        <v>100.42700000000001</v>
      </c>
      <c r="AK140">
        <v>39274</v>
      </c>
      <c r="AL140">
        <v>100.464</v>
      </c>
      <c r="AM140">
        <v>101.497</v>
      </c>
      <c r="AO140">
        <v>39274</v>
      </c>
      <c r="AP140">
        <v>98.3</v>
      </c>
      <c r="AQ140">
        <v>98.512</v>
      </c>
      <c r="AS140">
        <v>39274</v>
      </c>
      <c r="AT140">
        <v>98.855999999999995</v>
      </c>
      <c r="AU140">
        <v>107.79300000000001</v>
      </c>
      <c r="AW140">
        <v>39274</v>
      </c>
      <c r="AX140">
        <v>99.022999999999996</v>
      </c>
      <c r="AY140">
        <v>100.193</v>
      </c>
      <c r="BA140">
        <v>39274</v>
      </c>
      <c r="BB140">
        <v>97.796999999999997</v>
      </c>
      <c r="BC140">
        <v>99.164000000000001</v>
      </c>
      <c r="BE140">
        <v>39274</v>
      </c>
      <c r="BF140">
        <v>97.540999999999997</v>
      </c>
      <c r="BG140">
        <v>98.295000000000002</v>
      </c>
      <c r="BI140">
        <v>39274</v>
      </c>
      <c r="BJ140">
        <v>100.017</v>
      </c>
      <c r="BK140">
        <v>100.946</v>
      </c>
      <c r="BM140">
        <v>39274</v>
      </c>
      <c r="BN140">
        <v>98.673000000000002</v>
      </c>
      <c r="BO140">
        <v>98.991</v>
      </c>
      <c r="BQ140">
        <v>39274</v>
      </c>
      <c r="BR140">
        <v>99.504000000000005</v>
      </c>
      <c r="BS140">
        <v>100.38200000000001</v>
      </c>
      <c r="BU140">
        <v>39274</v>
      </c>
      <c r="BV140">
        <v>96.47</v>
      </c>
      <c r="BW140">
        <v>96.477999999999994</v>
      </c>
      <c r="BY140">
        <v>39329</v>
      </c>
      <c r="BZ140">
        <v>99.585999999999999</v>
      </c>
      <c r="CA140">
        <v>99.652000000000001</v>
      </c>
      <c r="CC140">
        <v>39274</v>
      </c>
      <c r="CD140">
        <v>95.197999999999993</v>
      </c>
      <c r="CE140">
        <v>95.430999999999997</v>
      </c>
      <c r="CG140">
        <v>39482</v>
      </c>
      <c r="CH140">
        <v>102.07</v>
      </c>
      <c r="CI140">
        <v>102.14400000000001</v>
      </c>
      <c r="CK140">
        <v>39274</v>
      </c>
      <c r="CL140">
        <v>95.254999999999995</v>
      </c>
      <c r="CM140">
        <v>101.512</v>
      </c>
      <c r="CO140">
        <v>39274</v>
      </c>
      <c r="CP140">
        <v>102.828</v>
      </c>
      <c r="CQ140">
        <v>103.964</v>
      </c>
      <c r="CS140">
        <v>39694</v>
      </c>
      <c r="CT140">
        <v>98.626000000000005</v>
      </c>
      <c r="CU140">
        <v>99.013000000000005</v>
      </c>
      <c r="CW140">
        <v>39274</v>
      </c>
      <c r="CX140">
        <v>96.418000000000006</v>
      </c>
      <c r="CY140">
        <v>97.587999999999994</v>
      </c>
      <c r="DA140">
        <v>39274</v>
      </c>
      <c r="DB140">
        <v>102.459</v>
      </c>
      <c r="DC140">
        <v>104.852</v>
      </c>
      <c r="DE140">
        <v>39877</v>
      </c>
      <c r="DF140">
        <v>104.34399999999999</v>
      </c>
      <c r="DG140">
        <v>104.44799999999999</v>
      </c>
      <c r="DI140">
        <v>39274</v>
      </c>
      <c r="DJ140">
        <v>96.85</v>
      </c>
      <c r="DK140">
        <v>98.102999999999994</v>
      </c>
      <c r="DM140">
        <v>39274</v>
      </c>
      <c r="DN140">
        <v>101.672</v>
      </c>
      <c r="DO140">
        <v>103.95099999999999</v>
      </c>
      <c r="DQ140">
        <v>40059</v>
      </c>
      <c r="DR140">
        <v>102.361</v>
      </c>
      <c r="DS140">
        <v>102.419</v>
      </c>
      <c r="DU140">
        <v>39374</v>
      </c>
      <c r="DV140">
        <v>99.16</v>
      </c>
      <c r="DW140">
        <v>99.259</v>
      </c>
      <c r="DY140">
        <v>40179</v>
      </c>
      <c r="DZ140">
        <v>101.163</v>
      </c>
      <c r="EA140">
        <v>101.19799999999999</v>
      </c>
      <c r="EC140">
        <v>39358</v>
      </c>
      <c r="ED140">
        <v>99.009</v>
      </c>
      <c r="EE140">
        <v>100.52800000000001</v>
      </c>
      <c r="EG140">
        <v>39555</v>
      </c>
      <c r="EH140">
        <v>100.08</v>
      </c>
      <c r="EI140">
        <v>100.161</v>
      </c>
      <c r="EK140">
        <v>40364</v>
      </c>
      <c r="EL140">
        <v>99.870999999999995</v>
      </c>
      <c r="EM140">
        <v>99.997</v>
      </c>
      <c r="EO140">
        <v>39274</v>
      </c>
      <c r="EP140">
        <v>100.699</v>
      </c>
      <c r="EQ140">
        <v>102.864</v>
      </c>
      <c r="ES140">
        <v>39770</v>
      </c>
      <c r="ET140">
        <v>101.078</v>
      </c>
      <c r="EU140">
        <v>101.51</v>
      </c>
      <c r="EW140">
        <v>40514</v>
      </c>
      <c r="EX140">
        <v>98.45</v>
      </c>
      <c r="EY140">
        <v>98.483000000000004</v>
      </c>
      <c r="FA140">
        <v>39274</v>
      </c>
      <c r="FB140">
        <v>98.135000000000005</v>
      </c>
      <c r="FC140">
        <v>100.072</v>
      </c>
      <c r="FE140">
        <v>40667</v>
      </c>
      <c r="FF140">
        <v>97.757999999999996</v>
      </c>
      <c r="FG140">
        <v>97.807000000000002</v>
      </c>
      <c r="FI140">
        <v>40016</v>
      </c>
      <c r="FJ140">
        <v>103.408</v>
      </c>
      <c r="FK140">
        <v>103.83799999999999</v>
      </c>
      <c r="FM140">
        <v>40821</v>
      </c>
      <c r="FN140">
        <v>96.805000000000007</v>
      </c>
      <c r="FO140">
        <v>96.879000000000005</v>
      </c>
      <c r="FQ140">
        <v>40164</v>
      </c>
      <c r="FR140">
        <v>103.75</v>
      </c>
      <c r="FS140">
        <v>103.952</v>
      </c>
      <c r="FU140">
        <v>40942</v>
      </c>
      <c r="FV140">
        <v>102.1</v>
      </c>
      <c r="FW140">
        <v>102.544</v>
      </c>
      <c r="FY140">
        <v>39274</v>
      </c>
      <c r="FZ140">
        <v>97.638999999999996</v>
      </c>
      <c r="GA140">
        <v>99.575999999999993</v>
      </c>
      <c r="GC140">
        <v>39274</v>
      </c>
      <c r="GD140">
        <v>97.625</v>
      </c>
      <c r="GE140">
        <v>106.63800000000001</v>
      </c>
      <c r="GG140">
        <v>41067</v>
      </c>
      <c r="GH140">
        <v>104.21</v>
      </c>
      <c r="GI140">
        <v>104.667</v>
      </c>
      <c r="GK140">
        <v>39274</v>
      </c>
      <c r="GL140">
        <v>97.367000000000004</v>
      </c>
      <c r="GM140">
        <v>99.304000000000002</v>
      </c>
      <c r="GO140">
        <v>41176</v>
      </c>
      <c r="GP140">
        <v>99.772999999999996</v>
      </c>
      <c r="GQ140">
        <v>99.953000000000003</v>
      </c>
      <c r="GS140">
        <v>40380</v>
      </c>
      <c r="GT140">
        <v>101.32599999999999</v>
      </c>
      <c r="GU140">
        <v>102.16200000000001</v>
      </c>
      <c r="GW140">
        <v>40528</v>
      </c>
      <c r="GX140">
        <v>97.968000000000004</v>
      </c>
      <c r="GY140">
        <v>98.018000000000001</v>
      </c>
      <c r="HA140">
        <v>41295</v>
      </c>
      <c r="HB140">
        <v>106.215</v>
      </c>
      <c r="HC140">
        <v>106.327</v>
      </c>
      <c r="HE140">
        <v>39274</v>
      </c>
      <c r="HF140">
        <v>93.769000000000005</v>
      </c>
      <c r="HG140">
        <v>95.477999999999994</v>
      </c>
      <c r="HI140">
        <v>40681</v>
      </c>
      <c r="HJ140">
        <v>96.983000000000004</v>
      </c>
      <c r="HK140">
        <v>97.162000000000006</v>
      </c>
      <c r="HM140">
        <v>41446</v>
      </c>
      <c r="HN140">
        <v>100.78</v>
      </c>
      <c r="HO140">
        <v>100.968</v>
      </c>
      <c r="HQ140">
        <v>41247</v>
      </c>
      <c r="HR140">
        <v>102.723</v>
      </c>
      <c r="HS140">
        <v>103.714</v>
      </c>
      <c r="HU140">
        <v>40835</v>
      </c>
      <c r="HV140">
        <v>94.09</v>
      </c>
      <c r="HW140">
        <v>94.182000000000002</v>
      </c>
      <c r="HY140">
        <v>41599</v>
      </c>
      <c r="HZ140">
        <v>101.825</v>
      </c>
      <c r="IA140">
        <v>101.893</v>
      </c>
      <c r="IC140">
        <v>41753</v>
      </c>
      <c r="ID140">
        <v>105.91800000000001</v>
      </c>
      <c r="IE140">
        <v>107.312</v>
      </c>
      <c r="IG140">
        <v>39274</v>
      </c>
      <c r="IH140">
        <v>92.938000000000002</v>
      </c>
      <c r="II140">
        <v>94.647000000000006</v>
      </c>
      <c r="IK140">
        <v>40870</v>
      </c>
      <c r="IL140">
        <v>78.867999999999995</v>
      </c>
      <c r="IM140">
        <v>81.808000000000007</v>
      </c>
      <c r="IO140">
        <v>41193</v>
      </c>
      <c r="IP140">
        <v>104.738</v>
      </c>
      <c r="IQ140">
        <v>105.14400000000001</v>
      </c>
      <c r="IS140">
        <v>41753</v>
      </c>
      <c r="IT140">
        <v>104.36799999999999</v>
      </c>
      <c r="IU140">
        <v>104.39400000000001</v>
      </c>
      <c r="IW140">
        <v>41726</v>
      </c>
      <c r="IX140">
        <v>104.42400000000001</v>
      </c>
      <c r="IY140">
        <v>105.47199999999999</v>
      </c>
      <c r="JA140">
        <v>41844</v>
      </c>
      <c r="JB140">
        <v>101.97499999999999</v>
      </c>
      <c r="JC140">
        <v>102.155</v>
      </c>
      <c r="JE140">
        <v>39275</v>
      </c>
      <c r="JF140">
        <v>93.95</v>
      </c>
      <c r="JG140">
        <v>95.784000000000006</v>
      </c>
      <c r="JI140">
        <v>41753</v>
      </c>
      <c r="JJ140">
        <v>103.663</v>
      </c>
      <c r="JK140">
        <v>103.68300000000001</v>
      </c>
      <c r="JM140">
        <v>41366</v>
      </c>
      <c r="JN140">
        <v>105.676</v>
      </c>
      <c r="JO140">
        <v>107.71</v>
      </c>
      <c r="JQ140">
        <v>41964</v>
      </c>
      <c r="JR140">
        <v>101.381</v>
      </c>
      <c r="JS140">
        <v>101.413</v>
      </c>
      <c r="JU140">
        <v>41367</v>
      </c>
      <c r="JV140">
        <v>105.8</v>
      </c>
      <c r="JW140">
        <v>107.47</v>
      </c>
      <c r="JY140">
        <v>39274</v>
      </c>
      <c r="JZ140">
        <v>104.044</v>
      </c>
      <c r="KA140">
        <v>106.43600000000001</v>
      </c>
      <c r="KC140">
        <v>40870</v>
      </c>
      <c r="KD140">
        <v>75.283000000000001</v>
      </c>
      <c r="KE140">
        <v>84.8</v>
      </c>
      <c r="KG140">
        <v>41472</v>
      </c>
      <c r="KH140">
        <v>101.283</v>
      </c>
      <c r="KI140">
        <v>102.063</v>
      </c>
      <c r="KK140">
        <v>41780</v>
      </c>
      <c r="KL140">
        <v>102.622</v>
      </c>
      <c r="KM140">
        <v>102.703</v>
      </c>
      <c r="KO140">
        <v>42117</v>
      </c>
      <c r="KP140">
        <v>101.35899999999999</v>
      </c>
      <c r="KQ140">
        <v>101.57</v>
      </c>
      <c r="KS140">
        <v>39577</v>
      </c>
      <c r="KT140">
        <v>100.568</v>
      </c>
      <c r="KU140">
        <v>101.84099999999999</v>
      </c>
      <c r="KW140">
        <v>42299</v>
      </c>
      <c r="KX140">
        <v>100.30500000000001</v>
      </c>
      <c r="KY140">
        <v>100.416</v>
      </c>
      <c r="LA140">
        <v>41599</v>
      </c>
      <c r="LB140">
        <v>104.377</v>
      </c>
      <c r="LC140">
        <v>106.07899999999999</v>
      </c>
      <c r="LE140">
        <v>40870</v>
      </c>
      <c r="LF140">
        <v>86.441999999999993</v>
      </c>
      <c r="LG140">
        <v>87.897000000000006</v>
      </c>
      <c r="LI140">
        <v>41753</v>
      </c>
      <c r="LJ140">
        <v>104.714</v>
      </c>
      <c r="LK140">
        <v>105.17400000000001</v>
      </c>
      <c r="LQ140">
        <v>41726</v>
      </c>
      <c r="LR140">
        <v>107.535</v>
      </c>
      <c r="LS140">
        <v>108.708</v>
      </c>
      <c r="LU140">
        <v>39274</v>
      </c>
      <c r="LV140">
        <v>95.328999999999994</v>
      </c>
      <c r="LW140">
        <v>97.266000000000005</v>
      </c>
      <c r="LY140">
        <v>40870</v>
      </c>
      <c r="LZ140">
        <v>85.465999999999994</v>
      </c>
      <c r="MA140">
        <v>86.554000000000002</v>
      </c>
      <c r="MC140">
        <v>41863</v>
      </c>
      <c r="MD140">
        <v>105.837</v>
      </c>
      <c r="ME140">
        <v>106.557</v>
      </c>
      <c r="MG140">
        <v>42011</v>
      </c>
      <c r="MH140">
        <v>102.325</v>
      </c>
      <c r="MI140">
        <v>102.98099999999999</v>
      </c>
      <c r="MK140">
        <v>40870</v>
      </c>
      <c r="ML140">
        <v>83.694999999999993</v>
      </c>
      <c r="MM140">
        <v>84.721999999999994</v>
      </c>
      <c r="MO140">
        <v>40870</v>
      </c>
      <c r="MP140">
        <v>73.495000000000005</v>
      </c>
      <c r="MQ140">
        <v>78.915999999999997</v>
      </c>
      <c r="MS140">
        <v>42164</v>
      </c>
      <c r="MT140">
        <v>100.19</v>
      </c>
      <c r="MU140">
        <v>100.21899999999999</v>
      </c>
      <c r="MW140">
        <v>39274</v>
      </c>
      <c r="MX140">
        <v>96.965999999999994</v>
      </c>
      <c r="MY140">
        <v>99.016999999999996</v>
      </c>
      <c r="NA140">
        <v>40870</v>
      </c>
      <c r="NB140">
        <v>83.656000000000006</v>
      </c>
      <c r="NC140">
        <v>84.683000000000007</v>
      </c>
      <c r="NE140">
        <v>41946</v>
      </c>
      <c r="NF140">
        <v>102.33499999999999</v>
      </c>
      <c r="NG140">
        <v>102.398</v>
      </c>
      <c r="NI140">
        <v>42317</v>
      </c>
      <c r="NJ140">
        <v>100.577</v>
      </c>
      <c r="NK140">
        <v>100.596</v>
      </c>
      <c r="NM140">
        <v>40870</v>
      </c>
      <c r="NN140">
        <v>81.887</v>
      </c>
      <c r="NO140">
        <v>82.853999999999999</v>
      </c>
      <c r="NQ140">
        <v>42129</v>
      </c>
      <c r="NR140">
        <v>104.462</v>
      </c>
      <c r="NS140">
        <v>104.57299999999999</v>
      </c>
      <c r="NY140">
        <v>40870</v>
      </c>
      <c r="NZ140">
        <v>79.814999999999998</v>
      </c>
      <c r="OA140">
        <v>80.721000000000004</v>
      </c>
      <c r="OC140">
        <v>41758</v>
      </c>
      <c r="OD140">
        <v>108.22499999999999</v>
      </c>
      <c r="OE140">
        <v>108.26600000000001</v>
      </c>
      <c r="OG140">
        <v>39274</v>
      </c>
      <c r="OH140">
        <v>88.724000000000004</v>
      </c>
      <c r="OI140">
        <v>90.433000000000007</v>
      </c>
      <c r="OK140">
        <v>40870</v>
      </c>
      <c r="OL140">
        <v>85.215000000000003</v>
      </c>
      <c r="OM140">
        <v>86.363</v>
      </c>
      <c r="OO140">
        <v>40870</v>
      </c>
      <c r="OP140">
        <v>68.570999999999998</v>
      </c>
      <c r="OQ140">
        <v>72.040999999999997</v>
      </c>
      <c r="OS140">
        <v>41998</v>
      </c>
      <c r="OT140">
        <v>104.648</v>
      </c>
      <c r="OU140">
        <v>104.73699999999999</v>
      </c>
      <c r="OW140">
        <v>41366</v>
      </c>
      <c r="OX140">
        <v>104.572</v>
      </c>
      <c r="OY140">
        <v>105.048</v>
      </c>
      <c r="PA140">
        <v>42241</v>
      </c>
      <c r="PB140">
        <v>99.247</v>
      </c>
      <c r="PC140">
        <v>99.741</v>
      </c>
      <c r="PE140">
        <v>41366</v>
      </c>
      <c r="PF140">
        <v>107.17100000000001</v>
      </c>
      <c r="PG140">
        <v>107.694</v>
      </c>
      <c r="PM140">
        <v>41366</v>
      </c>
      <c r="PN140">
        <v>107.04</v>
      </c>
      <c r="PO140">
        <v>109.395</v>
      </c>
      <c r="PQ140">
        <v>42305</v>
      </c>
      <c r="PR140">
        <v>101.90600000000001</v>
      </c>
      <c r="PS140">
        <v>101.98099999999999</v>
      </c>
      <c r="PU140">
        <v>41542</v>
      </c>
      <c r="PV140">
        <v>102.45399999999999</v>
      </c>
      <c r="PW140">
        <v>104.312</v>
      </c>
      <c r="PY140">
        <v>40870</v>
      </c>
      <c r="PZ140">
        <v>80.519000000000005</v>
      </c>
      <c r="QA140">
        <v>82.055000000000007</v>
      </c>
      <c r="QC140">
        <v>40870</v>
      </c>
      <c r="QD140">
        <v>67.835999999999999</v>
      </c>
      <c r="QE140">
        <v>75.218000000000004</v>
      </c>
      <c r="QG140">
        <v>39274</v>
      </c>
      <c r="QH140">
        <v>145.52199999999999</v>
      </c>
      <c r="QI140">
        <v>147.381</v>
      </c>
      <c r="QK140">
        <v>40896</v>
      </c>
      <c r="QL140">
        <v>107.85</v>
      </c>
      <c r="QM140">
        <v>107.85</v>
      </c>
      <c r="QO140">
        <v>41299</v>
      </c>
      <c r="QP140">
        <v>64.352000000000004</v>
      </c>
      <c r="QQ140">
        <v>64.352000000000004</v>
      </c>
      <c r="QS140">
        <v>41683</v>
      </c>
      <c r="QT140">
        <v>106.867</v>
      </c>
      <c r="QU140">
        <v>108.98</v>
      </c>
      <c r="QW140">
        <v>41890</v>
      </c>
      <c r="QX140">
        <v>113.023</v>
      </c>
      <c r="QY140">
        <v>113.127</v>
      </c>
      <c r="RA140">
        <v>41905</v>
      </c>
      <c r="RB140">
        <v>110.40300000000001</v>
      </c>
      <c r="RC140">
        <v>110.703</v>
      </c>
      <c r="RE140">
        <v>42086</v>
      </c>
      <c r="RF140">
        <v>111.001</v>
      </c>
      <c r="RG140">
        <v>111.78400000000001</v>
      </c>
      <c r="RI140">
        <v>40870</v>
      </c>
      <c r="RJ140">
        <v>80.900999999999996</v>
      </c>
      <c r="RK140">
        <v>82.11</v>
      </c>
      <c r="RM140">
        <v>42255</v>
      </c>
      <c r="RN140">
        <v>97.106999999999999</v>
      </c>
      <c r="RO140">
        <v>97.521000000000001</v>
      </c>
      <c r="RU140">
        <v>40870</v>
      </c>
      <c r="RV140">
        <v>76.207999999999998</v>
      </c>
      <c r="RW140">
        <v>77.296000000000006</v>
      </c>
      <c r="RY140">
        <v>41753</v>
      </c>
      <c r="RZ140">
        <v>110.81</v>
      </c>
      <c r="SA140">
        <v>116.919</v>
      </c>
      <c r="SC140">
        <v>39274</v>
      </c>
      <c r="SD140">
        <v>128.59800000000001</v>
      </c>
      <c r="SE140">
        <v>130.095</v>
      </c>
      <c r="SG140">
        <v>39274</v>
      </c>
      <c r="SH140">
        <v>119.414</v>
      </c>
      <c r="SI140">
        <v>120.756</v>
      </c>
      <c r="SK140">
        <v>41542</v>
      </c>
      <c r="SL140">
        <v>101.239</v>
      </c>
      <c r="SM140">
        <v>101.619</v>
      </c>
      <c r="SO140">
        <v>39274</v>
      </c>
      <c r="SP140">
        <v>103.62</v>
      </c>
      <c r="SQ140">
        <v>104.70399999999999</v>
      </c>
      <c r="SS140">
        <v>41968</v>
      </c>
      <c r="ST140">
        <v>107.685</v>
      </c>
      <c r="SU140">
        <v>108.526</v>
      </c>
      <c r="SW140">
        <v>39274</v>
      </c>
      <c r="SX140">
        <v>113.72499999999999</v>
      </c>
      <c r="SY140">
        <v>114.964</v>
      </c>
      <c r="TA140">
        <v>42276</v>
      </c>
      <c r="TB140">
        <v>92.471000000000004</v>
      </c>
      <c r="TC140">
        <v>92.606999999999999</v>
      </c>
      <c r="TI140">
        <v>39274</v>
      </c>
      <c r="TJ140">
        <v>110.589</v>
      </c>
      <c r="TK140">
        <v>113.209</v>
      </c>
      <c r="TM140">
        <v>39274</v>
      </c>
      <c r="TN140">
        <v>99.9</v>
      </c>
      <c r="TO140">
        <v>102.179</v>
      </c>
      <c r="TQ140">
        <v>40870</v>
      </c>
      <c r="TR140">
        <v>60.558999999999997</v>
      </c>
      <c r="TS140">
        <v>70.319000000000003</v>
      </c>
      <c r="TU140">
        <v>39274</v>
      </c>
      <c r="TV140">
        <v>84.620999999999995</v>
      </c>
      <c r="TW140">
        <v>86.444000000000003</v>
      </c>
      <c r="TY140">
        <v>39577</v>
      </c>
      <c r="TZ140">
        <v>100.831</v>
      </c>
      <c r="UA140">
        <v>102.246</v>
      </c>
      <c r="UC140">
        <v>40870</v>
      </c>
      <c r="UD140">
        <v>74.314999999999998</v>
      </c>
      <c r="UE140">
        <v>75.524000000000001</v>
      </c>
      <c r="UG140">
        <v>40870</v>
      </c>
      <c r="UH140">
        <v>61.701000000000001</v>
      </c>
      <c r="UI140">
        <v>65.147999999999996</v>
      </c>
      <c r="UK140">
        <v>41604</v>
      </c>
      <c r="UL140">
        <v>97.897999999999996</v>
      </c>
      <c r="UM140">
        <v>99.066000000000003</v>
      </c>
      <c r="UO140">
        <v>42214</v>
      </c>
      <c r="UP140">
        <v>106.89400000000001</v>
      </c>
      <c r="UQ140">
        <v>108.23699999999999</v>
      </c>
    </row>
    <row r="141" spans="17:563">
      <c r="U141">
        <v>39275</v>
      </c>
      <c r="V141">
        <v>100.193</v>
      </c>
      <c r="W141">
        <v>101.46299999999999</v>
      </c>
      <c r="Y141">
        <v>39275</v>
      </c>
      <c r="Z141">
        <v>100.494</v>
      </c>
      <c r="AA141">
        <v>101.749</v>
      </c>
      <c r="AC141">
        <v>39275</v>
      </c>
      <c r="AD141">
        <v>99.644000000000005</v>
      </c>
      <c r="AE141">
        <v>99.662999999999997</v>
      </c>
      <c r="AG141">
        <v>39275</v>
      </c>
      <c r="AH141">
        <v>99.180999999999997</v>
      </c>
      <c r="AI141">
        <v>100.44199999999999</v>
      </c>
      <c r="AK141">
        <v>39275</v>
      </c>
      <c r="AL141">
        <v>100.458</v>
      </c>
      <c r="AM141">
        <v>101.504</v>
      </c>
      <c r="AO141">
        <v>39275</v>
      </c>
      <c r="AP141">
        <v>98.298000000000002</v>
      </c>
      <c r="AQ141">
        <v>98.516999999999996</v>
      </c>
      <c r="AS141">
        <v>39275</v>
      </c>
      <c r="AT141">
        <v>98.858999999999995</v>
      </c>
      <c r="AU141">
        <v>107.81</v>
      </c>
      <c r="AW141">
        <v>39275</v>
      </c>
      <c r="AX141">
        <v>99.046999999999997</v>
      </c>
      <c r="AY141">
        <v>100.226</v>
      </c>
      <c r="BA141">
        <v>39275</v>
      </c>
      <c r="BB141">
        <v>97.77</v>
      </c>
      <c r="BC141">
        <v>99.146000000000001</v>
      </c>
      <c r="BE141">
        <v>39275</v>
      </c>
      <c r="BF141">
        <v>97.495000000000005</v>
      </c>
      <c r="BG141">
        <v>98.257000000000005</v>
      </c>
      <c r="BI141">
        <v>39275</v>
      </c>
      <c r="BJ141">
        <v>99.965000000000003</v>
      </c>
      <c r="BK141">
        <v>100.907</v>
      </c>
      <c r="BM141">
        <v>39275</v>
      </c>
      <c r="BN141">
        <v>98.620999999999995</v>
      </c>
      <c r="BO141">
        <v>98.948999999999998</v>
      </c>
      <c r="BQ141">
        <v>39275</v>
      </c>
      <c r="BR141">
        <v>99.435000000000002</v>
      </c>
      <c r="BS141">
        <v>100.324</v>
      </c>
      <c r="BU141">
        <v>39275</v>
      </c>
      <c r="BV141">
        <v>96.397000000000006</v>
      </c>
      <c r="BW141">
        <v>96.412999999999997</v>
      </c>
      <c r="BY141">
        <v>39330</v>
      </c>
      <c r="BZ141">
        <v>99.733999999999995</v>
      </c>
      <c r="CA141">
        <v>99.832999999999998</v>
      </c>
      <c r="CC141">
        <v>39275</v>
      </c>
      <c r="CD141">
        <v>95.105000000000004</v>
      </c>
      <c r="CE141">
        <v>95.344999999999999</v>
      </c>
      <c r="CG141">
        <v>39483</v>
      </c>
      <c r="CH141">
        <v>102.395</v>
      </c>
      <c r="CI141">
        <v>102.482</v>
      </c>
      <c r="CK141">
        <v>39275</v>
      </c>
      <c r="CL141">
        <v>95.135999999999996</v>
      </c>
      <c r="CM141">
        <v>101.39700000000001</v>
      </c>
      <c r="CO141">
        <v>39275</v>
      </c>
      <c r="CP141">
        <v>102.714</v>
      </c>
      <c r="CQ141">
        <v>103.86499999999999</v>
      </c>
      <c r="CS141">
        <v>39695</v>
      </c>
      <c r="CT141">
        <v>98.759</v>
      </c>
      <c r="CU141">
        <v>99.156000000000006</v>
      </c>
      <c r="CW141">
        <v>39275</v>
      </c>
      <c r="CX141">
        <v>96.290999999999997</v>
      </c>
      <c r="CY141">
        <v>97.47</v>
      </c>
      <c r="DA141">
        <v>39275</v>
      </c>
      <c r="DB141">
        <v>102.30800000000001</v>
      </c>
      <c r="DC141">
        <v>104.715</v>
      </c>
      <c r="DE141">
        <v>39878</v>
      </c>
      <c r="DF141">
        <v>104.286</v>
      </c>
      <c r="DG141">
        <v>104.401</v>
      </c>
      <c r="DI141">
        <v>39275</v>
      </c>
      <c r="DJ141">
        <v>96.694999999999993</v>
      </c>
      <c r="DK141">
        <v>97.957999999999998</v>
      </c>
      <c r="DM141">
        <v>39275</v>
      </c>
      <c r="DN141">
        <v>101.489</v>
      </c>
      <c r="DO141">
        <v>103.782</v>
      </c>
      <c r="DQ141">
        <v>40060</v>
      </c>
      <c r="DR141">
        <v>102.46299999999999</v>
      </c>
      <c r="DS141">
        <v>102.529</v>
      </c>
      <c r="DU141">
        <v>39377</v>
      </c>
      <c r="DV141">
        <v>99.27</v>
      </c>
      <c r="DW141">
        <v>99.379000000000005</v>
      </c>
      <c r="DY141">
        <v>40182</v>
      </c>
      <c r="DZ141">
        <v>101.239</v>
      </c>
      <c r="EA141">
        <v>101.28</v>
      </c>
      <c r="EC141">
        <v>39359</v>
      </c>
      <c r="ED141">
        <v>99.197000000000003</v>
      </c>
      <c r="EE141">
        <v>100.726</v>
      </c>
      <c r="EG141">
        <v>39556</v>
      </c>
      <c r="EH141">
        <v>99.867000000000004</v>
      </c>
      <c r="EI141">
        <v>99.959000000000003</v>
      </c>
      <c r="EK141">
        <v>40365</v>
      </c>
      <c r="EL141">
        <v>99.896000000000001</v>
      </c>
      <c r="EM141">
        <v>100.027</v>
      </c>
      <c r="EO141">
        <v>39275</v>
      </c>
      <c r="EP141">
        <v>100.494</v>
      </c>
      <c r="EQ141">
        <v>102.672</v>
      </c>
      <c r="ES141">
        <v>39771</v>
      </c>
      <c r="ET141">
        <v>101.273</v>
      </c>
      <c r="EU141">
        <v>101.74</v>
      </c>
      <c r="EW141">
        <v>40515</v>
      </c>
      <c r="EX141">
        <v>98.619</v>
      </c>
      <c r="EY141">
        <v>98.658000000000001</v>
      </c>
      <c r="FA141">
        <v>39275</v>
      </c>
      <c r="FB141">
        <v>97.935000000000002</v>
      </c>
      <c r="FC141">
        <v>99.884</v>
      </c>
      <c r="FE141">
        <v>40668</v>
      </c>
      <c r="FF141">
        <v>97.888000000000005</v>
      </c>
      <c r="FG141">
        <v>97.942999999999998</v>
      </c>
      <c r="FI141">
        <v>40017</v>
      </c>
      <c r="FJ141">
        <v>103.288</v>
      </c>
      <c r="FK141">
        <v>103.729</v>
      </c>
      <c r="FM141">
        <v>40822</v>
      </c>
      <c r="FN141">
        <v>97.087999999999994</v>
      </c>
      <c r="FO141">
        <v>97.17</v>
      </c>
      <c r="FQ141">
        <v>40165</v>
      </c>
      <c r="FR141">
        <v>103.59699999999999</v>
      </c>
      <c r="FS141">
        <v>103.809</v>
      </c>
      <c r="FU141">
        <v>40945</v>
      </c>
      <c r="FV141">
        <v>102.208</v>
      </c>
      <c r="FW141">
        <v>102.663</v>
      </c>
      <c r="FY141">
        <v>39275</v>
      </c>
      <c r="FZ141">
        <v>97.406000000000006</v>
      </c>
      <c r="GA141">
        <v>99.355000000000004</v>
      </c>
      <c r="GC141">
        <v>39275</v>
      </c>
      <c r="GD141">
        <v>97.364000000000004</v>
      </c>
      <c r="GE141">
        <v>106.371</v>
      </c>
      <c r="GG141">
        <v>41068</v>
      </c>
      <c r="GH141">
        <v>103.925</v>
      </c>
      <c r="GI141">
        <v>104.398</v>
      </c>
      <c r="GK141">
        <v>39275</v>
      </c>
      <c r="GL141">
        <v>97.114000000000004</v>
      </c>
      <c r="GM141">
        <v>99.063000000000002</v>
      </c>
      <c r="GO141">
        <v>41177</v>
      </c>
      <c r="GP141">
        <v>99.545000000000002</v>
      </c>
      <c r="GQ141">
        <v>99.730999999999995</v>
      </c>
      <c r="GS141">
        <v>40381</v>
      </c>
      <c r="GT141">
        <v>101.30200000000001</v>
      </c>
      <c r="GU141">
        <v>102.146</v>
      </c>
      <c r="GW141">
        <v>40529</v>
      </c>
      <c r="GX141">
        <v>97.777000000000001</v>
      </c>
      <c r="GY141">
        <v>97.834000000000003</v>
      </c>
      <c r="HA141">
        <v>41296</v>
      </c>
      <c r="HB141">
        <v>106.2</v>
      </c>
      <c r="HC141">
        <v>106.324</v>
      </c>
      <c r="HE141">
        <v>39275</v>
      </c>
      <c r="HF141">
        <v>93.49</v>
      </c>
      <c r="HG141">
        <v>95.21</v>
      </c>
      <c r="HI141">
        <v>40682</v>
      </c>
      <c r="HJ141">
        <v>96.891000000000005</v>
      </c>
      <c r="HK141">
        <v>97.078000000000003</v>
      </c>
      <c r="HM141">
        <v>41449</v>
      </c>
      <c r="HN141">
        <v>100.258</v>
      </c>
      <c r="HO141">
        <v>100.453</v>
      </c>
      <c r="HQ141">
        <v>41248</v>
      </c>
      <c r="HR141">
        <v>102.648</v>
      </c>
      <c r="HS141">
        <v>103.65900000000001</v>
      </c>
      <c r="HU141">
        <v>40836</v>
      </c>
      <c r="HV141">
        <v>93.564999999999998</v>
      </c>
      <c r="HW141">
        <v>93.667000000000002</v>
      </c>
      <c r="HY141">
        <v>41600</v>
      </c>
      <c r="HZ141">
        <v>101.85</v>
      </c>
      <c r="IA141">
        <v>101.92400000000001</v>
      </c>
      <c r="IC141">
        <v>41754</v>
      </c>
      <c r="ID141">
        <v>105.92</v>
      </c>
      <c r="IE141">
        <v>107.321</v>
      </c>
      <c r="IG141">
        <v>39275</v>
      </c>
      <c r="IH141">
        <v>92.56</v>
      </c>
      <c r="II141">
        <v>94.278999999999996</v>
      </c>
      <c r="IK141">
        <v>40871</v>
      </c>
      <c r="IL141">
        <v>78.113</v>
      </c>
      <c r="IM141">
        <v>81.055000000000007</v>
      </c>
      <c r="IO141">
        <v>41194</v>
      </c>
      <c r="IP141">
        <v>105.193</v>
      </c>
      <c r="IQ141">
        <v>105.61199999999999</v>
      </c>
      <c r="IS141">
        <v>41754</v>
      </c>
      <c r="IT141">
        <v>104.36799999999999</v>
      </c>
      <c r="IU141">
        <v>104.398</v>
      </c>
      <c r="IW141">
        <v>41729</v>
      </c>
      <c r="IX141">
        <v>104.45099999999999</v>
      </c>
      <c r="IY141">
        <v>105.50700000000001</v>
      </c>
      <c r="JA141">
        <v>41845</v>
      </c>
      <c r="JB141">
        <v>102.01600000000001</v>
      </c>
      <c r="JC141">
        <v>102.2</v>
      </c>
      <c r="JE141">
        <v>39276</v>
      </c>
      <c r="JF141">
        <v>93.882000000000005</v>
      </c>
      <c r="JG141">
        <v>95.727000000000004</v>
      </c>
      <c r="JI141">
        <v>41754</v>
      </c>
      <c r="JJ141">
        <v>103.65600000000001</v>
      </c>
      <c r="JK141">
        <v>103.679</v>
      </c>
      <c r="JM141">
        <v>41367</v>
      </c>
      <c r="JN141">
        <v>105.855</v>
      </c>
      <c r="JO141">
        <v>107.928</v>
      </c>
      <c r="JQ141">
        <v>41967</v>
      </c>
      <c r="JR141">
        <v>101.44499999999999</v>
      </c>
      <c r="JS141">
        <v>101.48</v>
      </c>
      <c r="JU141">
        <v>41368</v>
      </c>
      <c r="JV141">
        <v>106.03400000000001</v>
      </c>
      <c r="JW141">
        <v>107.717</v>
      </c>
      <c r="JY141">
        <v>39275</v>
      </c>
      <c r="JZ141">
        <v>103.598</v>
      </c>
      <c r="KA141">
        <v>106.005</v>
      </c>
      <c r="KC141">
        <v>40871</v>
      </c>
      <c r="KD141">
        <v>74.137</v>
      </c>
      <c r="KE141">
        <v>83.543000000000006</v>
      </c>
      <c r="KG141">
        <v>41473</v>
      </c>
      <c r="KH141">
        <v>101.63200000000001</v>
      </c>
      <c r="KI141">
        <v>102.422</v>
      </c>
      <c r="KK141">
        <v>41781</v>
      </c>
      <c r="KL141">
        <v>102.36</v>
      </c>
      <c r="KM141">
        <v>102.44799999999999</v>
      </c>
      <c r="KO141">
        <v>42118</v>
      </c>
      <c r="KP141">
        <v>101.34399999999999</v>
      </c>
      <c r="KQ141">
        <v>101.557</v>
      </c>
      <c r="KS141">
        <v>39580</v>
      </c>
      <c r="KT141">
        <v>100.38500000000001</v>
      </c>
      <c r="KU141">
        <v>101.67</v>
      </c>
      <c r="KW141">
        <v>42300</v>
      </c>
      <c r="KX141">
        <v>100.282</v>
      </c>
      <c r="KY141">
        <v>100.39400000000001</v>
      </c>
      <c r="LA141">
        <v>41600</v>
      </c>
      <c r="LB141">
        <v>104.509</v>
      </c>
      <c r="LC141">
        <v>106.22</v>
      </c>
      <c r="LE141">
        <v>40871</v>
      </c>
      <c r="LF141">
        <v>85.444000000000003</v>
      </c>
      <c r="LG141">
        <v>86.911000000000001</v>
      </c>
      <c r="LI141">
        <v>41754</v>
      </c>
      <c r="LJ141">
        <v>104.66800000000001</v>
      </c>
      <c r="LK141">
        <v>105.14400000000001</v>
      </c>
      <c r="LQ141">
        <v>41729</v>
      </c>
      <c r="LR141">
        <v>107.61499999999999</v>
      </c>
      <c r="LS141">
        <v>108.798</v>
      </c>
      <c r="LU141">
        <v>39275</v>
      </c>
      <c r="LV141">
        <v>94.858000000000004</v>
      </c>
      <c r="LW141">
        <v>96.807000000000002</v>
      </c>
      <c r="LY141">
        <v>40871</v>
      </c>
      <c r="LZ141">
        <v>84.582999999999998</v>
      </c>
      <c r="MA141">
        <v>85.683000000000007</v>
      </c>
      <c r="MC141">
        <v>41864</v>
      </c>
      <c r="MD141">
        <v>105.819</v>
      </c>
      <c r="ME141">
        <v>106.559</v>
      </c>
      <c r="MG141">
        <v>42012</v>
      </c>
      <c r="MH141">
        <v>102.535</v>
      </c>
      <c r="MI141">
        <v>103.203</v>
      </c>
      <c r="MK141">
        <v>40871</v>
      </c>
      <c r="ML141">
        <v>82.704999999999998</v>
      </c>
      <c r="MM141">
        <v>83.744</v>
      </c>
      <c r="MO141">
        <v>40871</v>
      </c>
      <c r="MP141">
        <v>72.108000000000004</v>
      </c>
      <c r="MQ141">
        <v>77.462999999999994</v>
      </c>
      <c r="MS141">
        <v>42165</v>
      </c>
      <c r="MT141">
        <v>100.16800000000001</v>
      </c>
      <c r="MU141">
        <v>100.2</v>
      </c>
      <c r="MW141">
        <v>39275</v>
      </c>
      <c r="MX141">
        <v>96.450999999999993</v>
      </c>
      <c r="MY141">
        <v>98.515000000000001</v>
      </c>
      <c r="NA141">
        <v>40871</v>
      </c>
      <c r="NB141">
        <v>82.614000000000004</v>
      </c>
      <c r="NC141">
        <v>83.653000000000006</v>
      </c>
      <c r="NE141">
        <v>41947</v>
      </c>
      <c r="NF141">
        <v>102.419</v>
      </c>
      <c r="NG141">
        <v>102.474</v>
      </c>
      <c r="NI141">
        <v>42318</v>
      </c>
      <c r="NJ141">
        <v>100.76300000000001</v>
      </c>
      <c r="NK141">
        <v>100.78400000000001</v>
      </c>
      <c r="NM141">
        <v>40871</v>
      </c>
      <c r="NN141">
        <v>80.813999999999993</v>
      </c>
      <c r="NO141">
        <v>81.792000000000002</v>
      </c>
      <c r="NQ141">
        <v>42130</v>
      </c>
      <c r="NR141">
        <v>104.38500000000001</v>
      </c>
      <c r="NS141">
        <v>104.506</v>
      </c>
      <c r="NY141">
        <v>40871</v>
      </c>
      <c r="NZ141">
        <v>78.994</v>
      </c>
      <c r="OA141">
        <v>79.91</v>
      </c>
      <c r="OC141">
        <v>41759</v>
      </c>
      <c r="OD141">
        <v>108.578</v>
      </c>
      <c r="OE141">
        <v>108.629</v>
      </c>
      <c r="OG141">
        <v>39275</v>
      </c>
      <c r="OH141">
        <v>88.19</v>
      </c>
      <c r="OI141">
        <v>89.909000000000006</v>
      </c>
      <c r="OK141">
        <v>40871</v>
      </c>
      <c r="OL141">
        <v>84.491</v>
      </c>
      <c r="OM141">
        <v>85.652000000000001</v>
      </c>
      <c r="OO141">
        <v>40871</v>
      </c>
      <c r="OP141">
        <v>67.295000000000002</v>
      </c>
      <c r="OQ141">
        <v>70.733000000000004</v>
      </c>
      <c r="OS141">
        <v>41999</v>
      </c>
      <c r="OT141">
        <v>104.648</v>
      </c>
      <c r="OU141">
        <v>104.73699999999999</v>
      </c>
      <c r="OW141">
        <v>41367</v>
      </c>
      <c r="OX141">
        <v>104.77200000000001</v>
      </c>
      <c r="OY141">
        <v>105.289</v>
      </c>
      <c r="PA141">
        <v>42242</v>
      </c>
      <c r="PB141">
        <v>99.281999999999996</v>
      </c>
      <c r="PC141">
        <v>99.778999999999996</v>
      </c>
      <c r="PE141">
        <v>41367</v>
      </c>
      <c r="PF141">
        <v>107.372</v>
      </c>
      <c r="PG141">
        <v>107.93899999999999</v>
      </c>
      <c r="PM141">
        <v>41367</v>
      </c>
      <c r="PN141">
        <v>107.246</v>
      </c>
      <c r="PO141">
        <v>109.646</v>
      </c>
      <c r="PQ141">
        <v>42306</v>
      </c>
      <c r="PR141">
        <v>101.548</v>
      </c>
      <c r="PS141">
        <v>101.626</v>
      </c>
      <c r="PU141">
        <v>41543</v>
      </c>
      <c r="PV141">
        <v>101.65</v>
      </c>
      <c r="PW141">
        <v>103.52</v>
      </c>
      <c r="PY141">
        <v>40871</v>
      </c>
      <c r="PZ141">
        <v>79.820999999999998</v>
      </c>
      <c r="QA141">
        <v>81.37</v>
      </c>
      <c r="QC141">
        <v>40871</v>
      </c>
      <c r="QD141">
        <v>66.275000000000006</v>
      </c>
      <c r="QE141">
        <v>73.527000000000001</v>
      </c>
      <c r="QG141">
        <v>39275</v>
      </c>
      <c r="QH141">
        <v>144.66999999999999</v>
      </c>
      <c r="QI141">
        <v>146.553</v>
      </c>
      <c r="QK141">
        <v>40897</v>
      </c>
      <c r="QL141">
        <v>109.785</v>
      </c>
      <c r="QM141">
        <v>109.80800000000001</v>
      </c>
      <c r="QO141">
        <v>41302</v>
      </c>
      <c r="QP141">
        <v>63.81</v>
      </c>
      <c r="QQ141">
        <v>63.81</v>
      </c>
      <c r="QS141">
        <v>41684</v>
      </c>
      <c r="QT141">
        <v>107.13500000000001</v>
      </c>
      <c r="QU141">
        <v>109.261</v>
      </c>
      <c r="QW141">
        <v>41891</v>
      </c>
      <c r="QX141">
        <v>112.292</v>
      </c>
      <c r="QY141">
        <v>112.40600000000001</v>
      </c>
      <c r="RA141">
        <v>41906</v>
      </c>
      <c r="RB141">
        <v>110.80200000000001</v>
      </c>
      <c r="RC141">
        <v>111.047</v>
      </c>
      <c r="RE141">
        <v>42087</v>
      </c>
      <c r="RF141">
        <v>110.68600000000001</v>
      </c>
      <c r="RG141">
        <v>111.47499999999999</v>
      </c>
      <c r="RI141">
        <v>40871</v>
      </c>
      <c r="RJ141">
        <v>80.366</v>
      </c>
      <c r="RK141">
        <v>81.588999999999999</v>
      </c>
      <c r="RM141">
        <v>42256</v>
      </c>
      <c r="RN141">
        <v>97.015000000000001</v>
      </c>
      <c r="RO141">
        <v>97.433000000000007</v>
      </c>
      <c r="RU141">
        <v>40871</v>
      </c>
      <c r="RV141">
        <v>75.680999999999997</v>
      </c>
      <c r="RW141">
        <v>76.781000000000006</v>
      </c>
      <c r="RY141">
        <v>41754</v>
      </c>
      <c r="RZ141">
        <v>110.804</v>
      </c>
      <c r="SA141">
        <v>116.932</v>
      </c>
      <c r="SC141">
        <v>39275</v>
      </c>
      <c r="SD141">
        <v>127.794</v>
      </c>
      <c r="SE141">
        <v>129.31</v>
      </c>
      <c r="SG141">
        <v>39275</v>
      </c>
      <c r="SH141">
        <v>118.58199999999999</v>
      </c>
      <c r="SI141">
        <v>119.94199999999999</v>
      </c>
      <c r="SK141">
        <v>41543</v>
      </c>
      <c r="SL141">
        <v>100.315</v>
      </c>
      <c r="SM141">
        <v>100.709</v>
      </c>
      <c r="SO141">
        <v>39275</v>
      </c>
      <c r="SP141">
        <v>102.87</v>
      </c>
      <c r="SQ141">
        <v>103.96899999999999</v>
      </c>
      <c r="SS141">
        <v>41969</v>
      </c>
      <c r="ST141">
        <v>107.821</v>
      </c>
      <c r="SU141">
        <v>108.67100000000001</v>
      </c>
      <c r="SW141">
        <v>39275</v>
      </c>
      <c r="SX141">
        <v>112.925</v>
      </c>
      <c r="SY141">
        <v>114.18</v>
      </c>
      <c r="TA141">
        <v>42277</v>
      </c>
      <c r="TB141">
        <v>92.266000000000005</v>
      </c>
      <c r="TC141">
        <v>92.406999999999996</v>
      </c>
      <c r="TI141">
        <v>39275</v>
      </c>
      <c r="TJ141">
        <v>109.762</v>
      </c>
      <c r="TK141">
        <v>112.398</v>
      </c>
      <c r="TM141">
        <v>39275</v>
      </c>
      <c r="TN141">
        <v>99.116</v>
      </c>
      <c r="TO141">
        <v>101.40900000000001</v>
      </c>
      <c r="TQ141">
        <v>40871</v>
      </c>
      <c r="TR141">
        <v>60.582000000000001</v>
      </c>
      <c r="TS141">
        <v>70.37</v>
      </c>
      <c r="TU141">
        <v>39275</v>
      </c>
      <c r="TV141">
        <v>83.906000000000006</v>
      </c>
      <c r="TW141">
        <v>85.74</v>
      </c>
      <c r="TY141">
        <v>39580</v>
      </c>
      <c r="TZ141">
        <v>100.224</v>
      </c>
      <c r="UA141">
        <v>101.652</v>
      </c>
      <c r="UC141">
        <v>40871</v>
      </c>
      <c r="UD141">
        <v>74.176000000000002</v>
      </c>
      <c r="UE141">
        <v>75.399000000000001</v>
      </c>
      <c r="UG141">
        <v>40871</v>
      </c>
      <c r="UH141">
        <v>61.661000000000001</v>
      </c>
      <c r="UI141">
        <v>65.13</v>
      </c>
      <c r="UK141">
        <v>41605</v>
      </c>
      <c r="UL141">
        <v>97.802999999999997</v>
      </c>
      <c r="UM141">
        <v>99.01</v>
      </c>
      <c r="UO141">
        <v>42215</v>
      </c>
      <c r="UP141">
        <v>107.822</v>
      </c>
      <c r="UQ141">
        <v>109.19</v>
      </c>
    </row>
    <row r="142" spans="17:563">
      <c r="U142">
        <v>39276</v>
      </c>
      <c r="V142">
        <v>100.191</v>
      </c>
      <c r="W142">
        <v>101.47499999999999</v>
      </c>
      <c r="Y142">
        <v>39276</v>
      </c>
      <c r="Z142">
        <v>100.49</v>
      </c>
      <c r="AA142">
        <v>101.762</v>
      </c>
      <c r="AC142">
        <v>39276</v>
      </c>
      <c r="AD142">
        <v>99.643000000000001</v>
      </c>
      <c r="AE142">
        <v>99.671999999999997</v>
      </c>
      <c r="AG142">
        <v>39276</v>
      </c>
      <c r="AH142">
        <v>99.186999999999998</v>
      </c>
      <c r="AI142">
        <v>100.456</v>
      </c>
      <c r="AK142">
        <v>39276</v>
      </c>
      <c r="AL142">
        <v>100.459</v>
      </c>
      <c r="AM142">
        <v>101.51900000000001</v>
      </c>
      <c r="AO142">
        <v>39276</v>
      </c>
      <c r="AP142">
        <v>98.302999999999997</v>
      </c>
      <c r="AQ142">
        <v>98.528000000000006</v>
      </c>
      <c r="AS142">
        <v>39276</v>
      </c>
      <c r="AT142">
        <v>98.89</v>
      </c>
      <c r="AU142">
        <v>107.857</v>
      </c>
      <c r="AW142">
        <v>39276</v>
      </c>
      <c r="AX142">
        <v>99.049000000000007</v>
      </c>
      <c r="AY142">
        <v>100.238</v>
      </c>
      <c r="BA142">
        <v>39276</v>
      </c>
      <c r="BB142">
        <v>97.77</v>
      </c>
      <c r="BC142">
        <v>99.153999999999996</v>
      </c>
      <c r="BE142">
        <v>39276</v>
      </c>
      <c r="BF142">
        <v>97.484999999999999</v>
      </c>
      <c r="BG142">
        <v>98.254999999999995</v>
      </c>
      <c r="BI142">
        <v>39276</v>
      </c>
      <c r="BJ142">
        <v>99.951999999999998</v>
      </c>
      <c r="BK142">
        <v>100.90600000000001</v>
      </c>
      <c r="BM142">
        <v>39276</v>
      </c>
      <c r="BN142">
        <v>98.605999999999995</v>
      </c>
      <c r="BO142">
        <v>98.944000000000003</v>
      </c>
      <c r="BQ142">
        <v>39276</v>
      </c>
      <c r="BR142">
        <v>99.414000000000001</v>
      </c>
      <c r="BS142">
        <v>100.315</v>
      </c>
      <c r="BU142">
        <v>39276</v>
      </c>
      <c r="BV142">
        <v>96.376000000000005</v>
      </c>
      <c r="BW142">
        <v>96.4</v>
      </c>
      <c r="BY142">
        <v>39331</v>
      </c>
      <c r="BZ142">
        <v>99.721999999999994</v>
      </c>
      <c r="CA142">
        <v>99.831999999999994</v>
      </c>
      <c r="CC142">
        <v>39276</v>
      </c>
      <c r="CD142">
        <v>95.078999999999994</v>
      </c>
      <c r="CE142">
        <v>95.326999999999998</v>
      </c>
      <c r="CG142">
        <v>39484</v>
      </c>
      <c r="CH142">
        <v>102.337</v>
      </c>
      <c r="CI142">
        <v>102.461</v>
      </c>
      <c r="CK142">
        <v>39276</v>
      </c>
      <c r="CL142">
        <v>95.153000000000006</v>
      </c>
      <c r="CM142">
        <v>101.426</v>
      </c>
      <c r="CO142">
        <v>39276</v>
      </c>
      <c r="CP142">
        <v>102.684</v>
      </c>
      <c r="CQ142">
        <v>103.85</v>
      </c>
      <c r="CS142">
        <v>39696</v>
      </c>
      <c r="CT142">
        <v>98.903000000000006</v>
      </c>
      <c r="CU142">
        <v>99.311000000000007</v>
      </c>
      <c r="CW142">
        <v>39276</v>
      </c>
      <c r="CX142">
        <v>96.278000000000006</v>
      </c>
      <c r="CY142">
        <v>97.466999999999999</v>
      </c>
      <c r="DA142">
        <v>39276</v>
      </c>
      <c r="DB142">
        <v>102.283</v>
      </c>
      <c r="DC142">
        <v>104.705</v>
      </c>
      <c r="DE142">
        <v>39881</v>
      </c>
      <c r="DF142">
        <v>104.129</v>
      </c>
      <c r="DG142">
        <v>104.256</v>
      </c>
      <c r="DI142">
        <v>39276</v>
      </c>
      <c r="DJ142">
        <v>96.668000000000006</v>
      </c>
      <c r="DK142">
        <v>97.941999999999993</v>
      </c>
      <c r="DM142">
        <v>39276</v>
      </c>
      <c r="DN142">
        <v>101.446</v>
      </c>
      <c r="DO142">
        <v>103.753</v>
      </c>
      <c r="DQ142">
        <v>40063</v>
      </c>
      <c r="DR142">
        <v>102.56100000000001</v>
      </c>
      <c r="DS142">
        <v>102.636</v>
      </c>
      <c r="DU142">
        <v>39378</v>
      </c>
      <c r="DV142">
        <v>99.275000000000006</v>
      </c>
      <c r="DW142">
        <v>99.396000000000001</v>
      </c>
      <c r="DY142">
        <v>40183</v>
      </c>
      <c r="DZ142">
        <v>101.309</v>
      </c>
      <c r="EA142">
        <v>101.357</v>
      </c>
      <c r="EC142">
        <v>39360</v>
      </c>
      <c r="ED142">
        <v>98.948999999999998</v>
      </c>
      <c r="EE142">
        <v>100.48099999999999</v>
      </c>
      <c r="EG142">
        <v>39559</v>
      </c>
      <c r="EH142">
        <v>100.13200000000001</v>
      </c>
      <c r="EI142">
        <v>100.23699999999999</v>
      </c>
      <c r="EK142">
        <v>40366</v>
      </c>
      <c r="EL142">
        <v>99.873999999999995</v>
      </c>
      <c r="EM142">
        <v>100.02200000000001</v>
      </c>
      <c r="EO142">
        <v>39276</v>
      </c>
      <c r="EP142">
        <v>100.46899999999999</v>
      </c>
      <c r="EQ142">
        <v>102.66</v>
      </c>
      <c r="ES142">
        <v>39772</v>
      </c>
      <c r="ET142">
        <v>101.499</v>
      </c>
      <c r="EU142">
        <v>101.97799999999999</v>
      </c>
      <c r="EW142">
        <v>40518</v>
      </c>
      <c r="EX142">
        <v>98.519000000000005</v>
      </c>
      <c r="EY142">
        <v>98.563000000000002</v>
      </c>
      <c r="FA142">
        <v>39276</v>
      </c>
      <c r="FB142">
        <v>97.929000000000002</v>
      </c>
      <c r="FC142">
        <v>99.89</v>
      </c>
      <c r="FE142">
        <v>40669</v>
      </c>
      <c r="FF142">
        <v>97.897999999999996</v>
      </c>
      <c r="FG142">
        <v>97.959000000000003</v>
      </c>
      <c r="FI142">
        <v>40018</v>
      </c>
      <c r="FJ142">
        <v>103.253</v>
      </c>
      <c r="FK142">
        <v>103.70399999999999</v>
      </c>
      <c r="FM142">
        <v>40823</v>
      </c>
      <c r="FN142">
        <v>97.114999999999995</v>
      </c>
      <c r="FO142">
        <v>97.204999999999998</v>
      </c>
      <c r="FQ142">
        <v>40168</v>
      </c>
      <c r="FR142">
        <v>103.434</v>
      </c>
      <c r="FS142">
        <v>103.655</v>
      </c>
      <c r="FU142">
        <v>40946</v>
      </c>
      <c r="FV142">
        <v>102.158</v>
      </c>
      <c r="FW142">
        <v>102.625</v>
      </c>
      <c r="FY142">
        <v>39276</v>
      </c>
      <c r="FZ142">
        <v>97.429000000000002</v>
      </c>
      <c r="GA142">
        <v>99.39</v>
      </c>
      <c r="GC142">
        <v>39276</v>
      </c>
      <c r="GD142">
        <v>97.444000000000003</v>
      </c>
      <c r="GE142">
        <v>106.473</v>
      </c>
      <c r="GG142">
        <v>41071</v>
      </c>
      <c r="GH142">
        <v>103.21299999999999</v>
      </c>
      <c r="GI142">
        <v>103.702</v>
      </c>
      <c r="GK142">
        <v>39276</v>
      </c>
      <c r="GL142">
        <v>97.117000000000004</v>
      </c>
      <c r="GM142">
        <v>99.078000000000003</v>
      </c>
      <c r="GO142">
        <v>41178</v>
      </c>
      <c r="GP142">
        <v>99.257999999999996</v>
      </c>
      <c r="GQ142">
        <v>99.465000000000003</v>
      </c>
      <c r="GS142">
        <v>40382</v>
      </c>
      <c r="GT142">
        <v>101.248</v>
      </c>
      <c r="GU142">
        <v>102.1</v>
      </c>
      <c r="GW142">
        <v>40532</v>
      </c>
      <c r="GX142">
        <v>97.888999999999996</v>
      </c>
      <c r="GY142">
        <v>97.954999999999998</v>
      </c>
      <c r="HA142">
        <v>41297</v>
      </c>
      <c r="HB142">
        <v>106.11499999999999</v>
      </c>
      <c r="HC142">
        <v>106.277</v>
      </c>
      <c r="HE142">
        <v>39276</v>
      </c>
      <c r="HF142">
        <v>93.521000000000001</v>
      </c>
      <c r="HG142">
        <v>95.251000000000005</v>
      </c>
      <c r="HI142">
        <v>40683</v>
      </c>
      <c r="HJ142">
        <v>96.722999999999999</v>
      </c>
      <c r="HK142">
        <v>96.918999999999997</v>
      </c>
      <c r="HM142">
        <v>41450</v>
      </c>
      <c r="HN142">
        <v>100.113</v>
      </c>
      <c r="HO142">
        <v>100.316</v>
      </c>
      <c r="HQ142">
        <v>41249</v>
      </c>
      <c r="HR142">
        <v>102.137</v>
      </c>
      <c r="HS142">
        <v>103.152</v>
      </c>
      <c r="HU142">
        <v>40837</v>
      </c>
      <c r="HV142">
        <v>94.158000000000001</v>
      </c>
      <c r="HW142">
        <v>94.271000000000001</v>
      </c>
      <c r="HY142">
        <v>41603</v>
      </c>
      <c r="HZ142">
        <v>101.864</v>
      </c>
      <c r="IA142">
        <v>101.94499999999999</v>
      </c>
      <c r="IC142">
        <v>41757</v>
      </c>
      <c r="ID142">
        <v>105.764</v>
      </c>
      <c r="IE142">
        <v>107.181</v>
      </c>
      <c r="IG142">
        <v>39276</v>
      </c>
      <c r="IH142">
        <v>92.497</v>
      </c>
      <c r="II142">
        <v>94.227000000000004</v>
      </c>
      <c r="IK142">
        <v>40872</v>
      </c>
      <c r="IL142">
        <v>77.147999999999996</v>
      </c>
      <c r="IM142">
        <v>80.085999999999999</v>
      </c>
      <c r="IO142">
        <v>41197</v>
      </c>
      <c r="IP142">
        <v>105.155</v>
      </c>
      <c r="IQ142">
        <v>105.58799999999999</v>
      </c>
      <c r="IS142">
        <v>41757</v>
      </c>
      <c r="IT142">
        <v>104.21299999999999</v>
      </c>
      <c r="IU142">
        <v>104.253</v>
      </c>
      <c r="IW142">
        <v>41730</v>
      </c>
      <c r="IX142">
        <v>104.47799999999999</v>
      </c>
      <c r="IY142">
        <v>105.542</v>
      </c>
      <c r="JA142">
        <v>41848</v>
      </c>
      <c r="JB142">
        <v>102.104</v>
      </c>
      <c r="JC142">
        <v>102.29300000000001</v>
      </c>
      <c r="JE142">
        <v>39279</v>
      </c>
      <c r="JF142">
        <v>94.156999999999996</v>
      </c>
      <c r="JG142">
        <v>96.013000000000005</v>
      </c>
      <c r="JI142">
        <v>41757</v>
      </c>
      <c r="JJ142">
        <v>103.501</v>
      </c>
      <c r="JK142">
        <v>103.533</v>
      </c>
      <c r="JM142">
        <v>41368</v>
      </c>
      <c r="JN142">
        <v>106.09099999999999</v>
      </c>
      <c r="JO142">
        <v>108.17700000000001</v>
      </c>
      <c r="JQ142">
        <v>41968</v>
      </c>
      <c r="JR142">
        <v>101.488</v>
      </c>
      <c r="JS142">
        <v>101.526</v>
      </c>
      <c r="JU142">
        <v>41369</v>
      </c>
      <c r="JV142">
        <v>106.65300000000001</v>
      </c>
      <c r="JW142">
        <v>108.349</v>
      </c>
      <c r="JY142">
        <v>39276</v>
      </c>
      <c r="JZ142">
        <v>103.533</v>
      </c>
      <c r="KA142">
        <v>105.955</v>
      </c>
      <c r="KC142">
        <v>40872</v>
      </c>
      <c r="KD142">
        <v>72.986000000000004</v>
      </c>
      <c r="KE142">
        <v>82.28</v>
      </c>
      <c r="KG142">
        <v>41474</v>
      </c>
      <c r="KH142">
        <v>101.79300000000001</v>
      </c>
      <c r="KI142">
        <v>102.59099999999999</v>
      </c>
      <c r="KK142">
        <v>41782</v>
      </c>
      <c r="KL142">
        <v>102.69499999999999</v>
      </c>
      <c r="KM142">
        <v>102.788</v>
      </c>
      <c r="KO142">
        <v>42121</v>
      </c>
      <c r="KP142">
        <v>101.387</v>
      </c>
      <c r="KQ142">
        <v>101.602</v>
      </c>
      <c r="KS142">
        <v>39581</v>
      </c>
      <c r="KT142">
        <v>100.065</v>
      </c>
      <c r="KU142">
        <v>101.363</v>
      </c>
      <c r="KW142">
        <v>42303</v>
      </c>
      <c r="KX142">
        <v>100.253</v>
      </c>
      <c r="KY142">
        <v>100.366</v>
      </c>
      <c r="LA142">
        <v>41603</v>
      </c>
      <c r="LB142">
        <v>104.64</v>
      </c>
      <c r="LC142">
        <v>106.361</v>
      </c>
      <c r="LE142">
        <v>40872</v>
      </c>
      <c r="LF142">
        <v>84.484999999999999</v>
      </c>
      <c r="LG142">
        <v>85.965000000000003</v>
      </c>
      <c r="LI142">
        <v>41757</v>
      </c>
      <c r="LJ142">
        <v>104.539</v>
      </c>
      <c r="LK142">
        <v>105.065</v>
      </c>
      <c r="LQ142">
        <v>41730</v>
      </c>
      <c r="LR142">
        <v>107.63500000000001</v>
      </c>
      <c r="LS142">
        <v>108.827</v>
      </c>
      <c r="LU142">
        <v>39276</v>
      </c>
      <c r="LV142">
        <v>94.781000000000006</v>
      </c>
      <c r="LW142">
        <v>96.741</v>
      </c>
      <c r="LY142">
        <v>40872</v>
      </c>
      <c r="LZ142">
        <v>83.444999999999993</v>
      </c>
      <c r="MA142">
        <v>84.558000000000007</v>
      </c>
      <c r="MC142">
        <v>41865</v>
      </c>
      <c r="MD142">
        <v>106.06699999999999</v>
      </c>
      <c r="ME142">
        <v>106.81399999999999</v>
      </c>
      <c r="MG142">
        <v>42013</v>
      </c>
      <c r="MH142">
        <v>102.31399999999999</v>
      </c>
      <c r="MI142">
        <v>102.986</v>
      </c>
      <c r="MK142">
        <v>40872</v>
      </c>
      <c r="ML142">
        <v>81.688999999999993</v>
      </c>
      <c r="MM142">
        <v>82.74</v>
      </c>
      <c r="MO142">
        <v>40872</v>
      </c>
      <c r="MP142">
        <v>70.724000000000004</v>
      </c>
      <c r="MQ142">
        <v>76.012</v>
      </c>
      <c r="MS142">
        <v>42166</v>
      </c>
      <c r="MT142">
        <v>100.324</v>
      </c>
      <c r="MU142">
        <v>100.36499999999999</v>
      </c>
      <c r="MW142">
        <v>39276</v>
      </c>
      <c r="MX142">
        <v>96.358999999999995</v>
      </c>
      <c r="MY142">
        <v>98.435000000000002</v>
      </c>
      <c r="NA142">
        <v>40872</v>
      </c>
      <c r="NB142">
        <v>81.593000000000004</v>
      </c>
      <c r="NC142">
        <v>82.643000000000001</v>
      </c>
      <c r="NE142">
        <v>41948</v>
      </c>
      <c r="NF142">
        <v>102.242</v>
      </c>
      <c r="NG142">
        <v>102.29</v>
      </c>
      <c r="NI142">
        <v>42319</v>
      </c>
      <c r="NJ142">
        <v>100.928</v>
      </c>
      <c r="NK142">
        <v>100.95099999999999</v>
      </c>
      <c r="NM142">
        <v>40872</v>
      </c>
      <c r="NN142">
        <v>79.671000000000006</v>
      </c>
      <c r="NO142">
        <v>80.66</v>
      </c>
      <c r="NQ142">
        <v>42131</v>
      </c>
      <c r="NR142">
        <v>105.081</v>
      </c>
      <c r="NS142">
        <v>105.232</v>
      </c>
      <c r="NY142">
        <v>40872</v>
      </c>
      <c r="NZ142">
        <v>77.923000000000002</v>
      </c>
      <c r="OA142">
        <v>78.849999999999994</v>
      </c>
      <c r="OC142">
        <v>41760</v>
      </c>
      <c r="OD142">
        <v>108.578</v>
      </c>
      <c r="OE142">
        <v>108.629</v>
      </c>
      <c r="OG142">
        <v>39276</v>
      </c>
      <c r="OH142">
        <v>88.091999999999999</v>
      </c>
      <c r="OI142">
        <v>89.820999999999998</v>
      </c>
      <c r="OK142">
        <v>40872</v>
      </c>
      <c r="OL142">
        <v>83.460999999999999</v>
      </c>
      <c r="OM142">
        <v>84.635000000000005</v>
      </c>
      <c r="OO142">
        <v>40872</v>
      </c>
      <c r="OP142">
        <v>66.116</v>
      </c>
      <c r="OQ142">
        <v>69.525000000000006</v>
      </c>
      <c r="OS142">
        <v>42002</v>
      </c>
      <c r="OT142">
        <v>104.45399999999999</v>
      </c>
      <c r="OU142">
        <v>104.548</v>
      </c>
      <c r="OW142">
        <v>41368</v>
      </c>
      <c r="OX142">
        <v>105.14400000000001</v>
      </c>
      <c r="OY142">
        <v>105.673</v>
      </c>
      <c r="PA142">
        <v>42243</v>
      </c>
      <c r="PB142">
        <v>99.632999999999996</v>
      </c>
      <c r="PC142">
        <v>100.142</v>
      </c>
      <c r="PE142">
        <v>41368</v>
      </c>
      <c r="PF142">
        <v>107.71899999999999</v>
      </c>
      <c r="PG142">
        <v>108.30200000000001</v>
      </c>
      <c r="PM142">
        <v>41368</v>
      </c>
      <c r="PN142">
        <v>107.58199999999999</v>
      </c>
      <c r="PO142">
        <v>109.997</v>
      </c>
      <c r="PQ142">
        <v>42307</v>
      </c>
      <c r="PR142">
        <v>101.495</v>
      </c>
      <c r="PS142">
        <v>101.562</v>
      </c>
      <c r="PU142">
        <v>41544</v>
      </c>
      <c r="PV142">
        <v>100.97499999999999</v>
      </c>
      <c r="PW142">
        <v>102.858</v>
      </c>
      <c r="PY142">
        <v>40872</v>
      </c>
      <c r="PZ142">
        <v>78.569999999999993</v>
      </c>
      <c r="QA142">
        <v>80.132000000000005</v>
      </c>
      <c r="QC142">
        <v>40872</v>
      </c>
      <c r="QD142">
        <v>64.231999999999999</v>
      </c>
      <c r="QE142">
        <v>71.305000000000007</v>
      </c>
      <c r="QG142">
        <v>39276</v>
      </c>
      <c r="QH142">
        <v>144.536</v>
      </c>
      <c r="QI142">
        <v>146.44399999999999</v>
      </c>
      <c r="QK142">
        <v>40898</v>
      </c>
      <c r="QL142">
        <v>108.19</v>
      </c>
      <c r="QM142">
        <v>108.306</v>
      </c>
      <c r="QO142">
        <v>41303</v>
      </c>
      <c r="QP142">
        <v>64.075000000000003</v>
      </c>
      <c r="QQ142">
        <v>64.075000000000003</v>
      </c>
      <c r="QS142">
        <v>41687</v>
      </c>
      <c r="QT142">
        <v>107.59699999999999</v>
      </c>
      <c r="QU142">
        <v>109.735</v>
      </c>
      <c r="QW142">
        <v>41892</v>
      </c>
      <c r="QX142">
        <v>111.949</v>
      </c>
      <c r="QY142">
        <v>112.09399999999999</v>
      </c>
      <c r="RA142">
        <v>41907</v>
      </c>
      <c r="RB142">
        <v>110.795</v>
      </c>
      <c r="RC142">
        <v>111.02200000000001</v>
      </c>
      <c r="RE142">
        <v>42088</v>
      </c>
      <c r="RF142">
        <v>110.574</v>
      </c>
      <c r="RG142">
        <v>111.37</v>
      </c>
      <c r="RI142">
        <v>40872</v>
      </c>
      <c r="RJ142">
        <v>79.227999999999994</v>
      </c>
      <c r="RK142">
        <v>80.463999999999999</v>
      </c>
      <c r="RM142">
        <v>42257</v>
      </c>
      <c r="RN142">
        <v>96.977999999999994</v>
      </c>
      <c r="RO142">
        <v>97.408000000000001</v>
      </c>
      <c r="RU142">
        <v>40872</v>
      </c>
      <c r="RV142">
        <v>74.766000000000005</v>
      </c>
      <c r="RW142">
        <v>75.879000000000005</v>
      </c>
      <c r="RY142">
        <v>41757</v>
      </c>
      <c r="RZ142">
        <v>110.709</v>
      </c>
      <c r="SA142">
        <v>116.89700000000001</v>
      </c>
      <c r="SC142">
        <v>39276</v>
      </c>
      <c r="SD142">
        <v>127.68600000000001</v>
      </c>
      <c r="SE142">
        <v>129.22300000000001</v>
      </c>
      <c r="SG142">
        <v>39276</v>
      </c>
      <c r="SH142">
        <v>118.458</v>
      </c>
      <c r="SI142">
        <v>119.836</v>
      </c>
      <c r="SK142">
        <v>41544</v>
      </c>
      <c r="SL142">
        <v>99.685000000000002</v>
      </c>
      <c r="SM142">
        <v>100.09099999999999</v>
      </c>
      <c r="SO142">
        <v>39276</v>
      </c>
      <c r="SP142">
        <v>102.80500000000001</v>
      </c>
      <c r="SQ142">
        <v>103.917</v>
      </c>
      <c r="SS142">
        <v>41970</v>
      </c>
      <c r="ST142">
        <v>109.298</v>
      </c>
      <c r="SU142">
        <v>110.178</v>
      </c>
      <c r="SW142">
        <v>39276</v>
      </c>
      <c r="SX142">
        <v>112.83499999999999</v>
      </c>
      <c r="SY142">
        <v>114.10599999999999</v>
      </c>
      <c r="TA142">
        <v>42278</v>
      </c>
      <c r="TB142">
        <v>92.582999999999998</v>
      </c>
      <c r="TC142">
        <v>92.736999999999995</v>
      </c>
      <c r="TI142">
        <v>39276</v>
      </c>
      <c r="TJ142">
        <v>109.66500000000001</v>
      </c>
      <c r="TK142">
        <v>112.31699999999999</v>
      </c>
      <c r="TM142">
        <v>39276</v>
      </c>
      <c r="TN142">
        <v>99.022999999999996</v>
      </c>
      <c r="TO142">
        <v>101.33</v>
      </c>
      <c r="TQ142">
        <v>40872</v>
      </c>
      <c r="TR142">
        <v>60.981999999999999</v>
      </c>
      <c r="TS142">
        <v>70.855999999999995</v>
      </c>
      <c r="TU142">
        <v>39276</v>
      </c>
      <c r="TV142">
        <v>83.832999999999998</v>
      </c>
      <c r="TW142">
        <v>85.677999999999997</v>
      </c>
      <c r="TY142">
        <v>39581</v>
      </c>
      <c r="TZ142">
        <v>99.450999999999993</v>
      </c>
      <c r="UA142">
        <v>100.893</v>
      </c>
      <c r="UC142">
        <v>40872</v>
      </c>
      <c r="UD142">
        <v>74.305999999999997</v>
      </c>
      <c r="UE142">
        <v>75.542000000000002</v>
      </c>
      <c r="UG142">
        <v>40872</v>
      </c>
      <c r="UH142">
        <v>62.572000000000003</v>
      </c>
      <c r="UI142">
        <v>66.108000000000004</v>
      </c>
      <c r="UK142">
        <v>41606</v>
      </c>
      <c r="UL142">
        <v>97.942999999999998</v>
      </c>
      <c r="UM142">
        <v>99.162999999999997</v>
      </c>
      <c r="UO142">
        <v>42216</v>
      </c>
      <c r="UP142">
        <v>109.16</v>
      </c>
      <c r="UQ142">
        <v>110.53700000000001</v>
      </c>
    </row>
    <row r="143" spans="17:563">
      <c r="U143">
        <v>39279</v>
      </c>
      <c r="V143">
        <v>100.18899999999999</v>
      </c>
      <c r="W143">
        <v>101.48699999999999</v>
      </c>
      <c r="Y143">
        <v>39279</v>
      </c>
      <c r="Z143">
        <v>100.488</v>
      </c>
      <c r="AA143">
        <v>101.776</v>
      </c>
      <c r="AC143">
        <v>39279</v>
      </c>
      <c r="AD143">
        <v>99.649000000000001</v>
      </c>
      <c r="AE143">
        <v>99.686999999999998</v>
      </c>
      <c r="AG143">
        <v>39279</v>
      </c>
      <c r="AH143">
        <v>99.194999999999993</v>
      </c>
      <c r="AI143">
        <v>100.471</v>
      </c>
      <c r="AK143">
        <v>39279</v>
      </c>
      <c r="AL143">
        <v>100.46599999999999</v>
      </c>
      <c r="AM143">
        <v>101.539</v>
      </c>
      <c r="AO143">
        <v>39279</v>
      </c>
      <c r="AP143">
        <v>98.316999999999993</v>
      </c>
      <c r="AQ143">
        <v>98.549000000000007</v>
      </c>
      <c r="AS143">
        <v>39279</v>
      </c>
      <c r="AT143">
        <v>98.92</v>
      </c>
      <c r="AU143">
        <v>107.902</v>
      </c>
      <c r="AW143">
        <v>39279</v>
      </c>
      <c r="AX143">
        <v>99.075000000000003</v>
      </c>
      <c r="AY143">
        <v>100.273</v>
      </c>
      <c r="BA143">
        <v>39279</v>
      </c>
      <c r="BB143">
        <v>97.801000000000002</v>
      </c>
      <c r="BC143">
        <v>99.192999999999998</v>
      </c>
      <c r="BE143">
        <v>39279</v>
      </c>
      <c r="BF143">
        <v>97.527000000000001</v>
      </c>
      <c r="BG143">
        <v>98.305999999999997</v>
      </c>
      <c r="BI143">
        <v>39279</v>
      </c>
      <c r="BJ143">
        <v>99.991</v>
      </c>
      <c r="BK143">
        <v>100.95699999999999</v>
      </c>
      <c r="BM143">
        <v>39279</v>
      </c>
      <c r="BN143">
        <v>98.652000000000001</v>
      </c>
      <c r="BO143">
        <v>99</v>
      </c>
      <c r="BQ143">
        <v>39279</v>
      </c>
      <c r="BR143">
        <v>99.471000000000004</v>
      </c>
      <c r="BS143">
        <v>100.383</v>
      </c>
      <c r="BU143">
        <v>39279</v>
      </c>
      <c r="BV143">
        <v>96.435000000000002</v>
      </c>
      <c r="BW143">
        <v>96.468000000000004</v>
      </c>
      <c r="BY143">
        <v>39332</v>
      </c>
      <c r="BZ143">
        <v>99.950999999999993</v>
      </c>
      <c r="CA143">
        <v>100.072</v>
      </c>
      <c r="CC143">
        <v>39279</v>
      </c>
      <c r="CD143">
        <v>95.150999999999996</v>
      </c>
      <c r="CE143">
        <v>95.406000000000006</v>
      </c>
      <c r="CG143">
        <v>39485</v>
      </c>
      <c r="CH143">
        <v>102.64100000000001</v>
      </c>
      <c r="CI143">
        <v>102.777</v>
      </c>
      <c r="CK143">
        <v>39279</v>
      </c>
      <c r="CL143">
        <v>95.245999999999995</v>
      </c>
      <c r="CM143">
        <v>101.536</v>
      </c>
      <c r="CO143">
        <v>39279</v>
      </c>
      <c r="CP143">
        <v>102.76</v>
      </c>
      <c r="CQ143">
        <v>103.941</v>
      </c>
      <c r="CS143">
        <v>39699</v>
      </c>
      <c r="CT143">
        <v>98.781000000000006</v>
      </c>
      <c r="CU143">
        <v>99.198999999999998</v>
      </c>
      <c r="CW143">
        <v>39279</v>
      </c>
      <c r="CX143">
        <v>96.364000000000004</v>
      </c>
      <c r="CY143">
        <v>97.561999999999998</v>
      </c>
      <c r="DA143">
        <v>39279</v>
      </c>
      <c r="DB143">
        <v>102.383</v>
      </c>
      <c r="DC143">
        <v>104.819</v>
      </c>
      <c r="DE143">
        <v>39882</v>
      </c>
      <c r="DF143">
        <v>104.029</v>
      </c>
      <c r="DG143">
        <v>104.16800000000001</v>
      </c>
      <c r="DI143">
        <v>39279</v>
      </c>
      <c r="DJ143">
        <v>96.765000000000001</v>
      </c>
      <c r="DK143">
        <v>98.049000000000007</v>
      </c>
      <c r="DM143">
        <v>39279</v>
      </c>
      <c r="DN143">
        <v>101.56100000000001</v>
      </c>
      <c r="DO143">
        <v>103.881</v>
      </c>
      <c r="DQ143">
        <v>40064</v>
      </c>
      <c r="DR143">
        <v>102.602</v>
      </c>
      <c r="DS143">
        <v>102.685</v>
      </c>
      <c r="DU143">
        <v>39379</v>
      </c>
      <c r="DV143">
        <v>99.456000000000003</v>
      </c>
      <c r="DW143">
        <v>99.608999999999995</v>
      </c>
      <c r="DY143">
        <v>40184</v>
      </c>
      <c r="DZ143">
        <v>101.31399999999999</v>
      </c>
      <c r="EA143">
        <v>101.383</v>
      </c>
      <c r="EC143">
        <v>39363</v>
      </c>
      <c r="ED143">
        <v>98.881</v>
      </c>
      <c r="EE143">
        <v>100.42</v>
      </c>
      <c r="EG143">
        <v>39560</v>
      </c>
      <c r="EH143">
        <v>99.792000000000002</v>
      </c>
      <c r="EI143">
        <v>99.908000000000001</v>
      </c>
      <c r="EK143">
        <v>40367</v>
      </c>
      <c r="EL143">
        <v>100.011</v>
      </c>
      <c r="EM143">
        <v>100.164</v>
      </c>
      <c r="EO143">
        <v>39279</v>
      </c>
      <c r="EP143">
        <v>100.59099999999999</v>
      </c>
      <c r="EQ143">
        <v>102.795</v>
      </c>
      <c r="ES143">
        <v>39773</v>
      </c>
      <c r="ET143">
        <v>101.131</v>
      </c>
      <c r="EU143">
        <v>101.621</v>
      </c>
      <c r="EW143">
        <v>40519</v>
      </c>
      <c r="EX143">
        <v>98.578999999999994</v>
      </c>
      <c r="EY143">
        <v>98.629000000000005</v>
      </c>
      <c r="FA143">
        <v>39279</v>
      </c>
      <c r="FB143">
        <v>98.073999999999998</v>
      </c>
      <c r="FC143">
        <v>100.04600000000001</v>
      </c>
      <c r="FE143">
        <v>40672</v>
      </c>
      <c r="FF143">
        <v>97.813000000000002</v>
      </c>
      <c r="FG143">
        <v>97.88</v>
      </c>
      <c r="FI143">
        <v>40021</v>
      </c>
      <c r="FJ143">
        <v>103.20399999999999</v>
      </c>
      <c r="FK143">
        <v>103.66500000000001</v>
      </c>
      <c r="FM143">
        <v>40826</v>
      </c>
      <c r="FN143">
        <v>97.132999999999996</v>
      </c>
      <c r="FO143">
        <v>97.230999999999995</v>
      </c>
      <c r="FQ143">
        <v>40169</v>
      </c>
      <c r="FR143">
        <v>103.53700000000001</v>
      </c>
      <c r="FS143">
        <v>103.797</v>
      </c>
      <c r="FU143">
        <v>40947</v>
      </c>
      <c r="FV143">
        <v>102.265</v>
      </c>
      <c r="FW143">
        <v>102.767</v>
      </c>
      <c r="FY143">
        <v>39279</v>
      </c>
      <c r="FZ143">
        <v>97.588999999999999</v>
      </c>
      <c r="GA143">
        <v>99.561000000000007</v>
      </c>
      <c r="GC143">
        <v>39279</v>
      </c>
      <c r="GD143">
        <v>97.656999999999996</v>
      </c>
      <c r="GE143">
        <v>106.718</v>
      </c>
      <c r="GG143">
        <v>41072</v>
      </c>
      <c r="GH143">
        <v>102.44</v>
      </c>
      <c r="GI143">
        <v>102.94499999999999</v>
      </c>
      <c r="GK143">
        <v>39279</v>
      </c>
      <c r="GL143">
        <v>97.3</v>
      </c>
      <c r="GM143">
        <v>99.272000000000006</v>
      </c>
      <c r="GO143">
        <v>41179</v>
      </c>
      <c r="GP143">
        <v>99.415000000000006</v>
      </c>
      <c r="GQ143">
        <v>99.629000000000005</v>
      </c>
      <c r="GS143">
        <v>40385</v>
      </c>
      <c r="GT143">
        <v>101.369</v>
      </c>
      <c r="GU143">
        <v>102.23</v>
      </c>
      <c r="GW143">
        <v>40533</v>
      </c>
      <c r="GX143">
        <v>97.811000000000007</v>
      </c>
      <c r="GY143">
        <v>97.885000000000005</v>
      </c>
      <c r="HA143">
        <v>41298</v>
      </c>
      <c r="HB143">
        <v>106.16</v>
      </c>
      <c r="HC143">
        <v>106.334</v>
      </c>
      <c r="HE143">
        <v>39279</v>
      </c>
      <c r="HF143">
        <v>93.685000000000002</v>
      </c>
      <c r="HG143">
        <v>95.426000000000002</v>
      </c>
      <c r="HI143">
        <v>40686</v>
      </c>
      <c r="HJ143">
        <v>96.597999999999999</v>
      </c>
      <c r="HK143">
        <v>96.802000000000007</v>
      </c>
      <c r="HM143">
        <v>41451</v>
      </c>
      <c r="HN143">
        <v>100.568</v>
      </c>
      <c r="HO143">
        <v>100.79300000000001</v>
      </c>
      <c r="HQ143">
        <v>41250</v>
      </c>
      <c r="HR143">
        <v>101.783</v>
      </c>
      <c r="HS143">
        <v>102.803</v>
      </c>
      <c r="HU143">
        <v>40840</v>
      </c>
      <c r="HV143">
        <v>93.99</v>
      </c>
      <c r="HW143">
        <v>94.113</v>
      </c>
      <c r="HY143">
        <v>41604</v>
      </c>
      <c r="HZ143">
        <v>102.07899999999999</v>
      </c>
      <c r="IA143">
        <v>102.166</v>
      </c>
      <c r="IC143">
        <v>41758</v>
      </c>
      <c r="ID143">
        <v>105.80500000000001</v>
      </c>
      <c r="IE143">
        <v>107.251</v>
      </c>
      <c r="IG143">
        <v>39279</v>
      </c>
      <c r="IH143">
        <v>92.748000000000005</v>
      </c>
      <c r="II143">
        <v>94.488</v>
      </c>
      <c r="IK143">
        <v>40875</v>
      </c>
      <c r="IL143">
        <v>77.146000000000001</v>
      </c>
      <c r="IM143">
        <v>80.11</v>
      </c>
      <c r="IO143">
        <v>41198</v>
      </c>
      <c r="IP143">
        <v>105.324</v>
      </c>
      <c r="IQ143">
        <v>105.77</v>
      </c>
      <c r="IS143">
        <v>41758</v>
      </c>
      <c r="IT143">
        <v>104.27500000000001</v>
      </c>
      <c r="IU143">
        <v>104.336</v>
      </c>
      <c r="IW143">
        <v>41731</v>
      </c>
      <c r="IX143">
        <v>104.438</v>
      </c>
      <c r="IY143">
        <v>105.524</v>
      </c>
      <c r="JA143">
        <v>41849</v>
      </c>
      <c r="JB143">
        <v>102.16</v>
      </c>
      <c r="JC143">
        <v>102.352</v>
      </c>
      <c r="JE143">
        <v>39280</v>
      </c>
      <c r="JF143">
        <v>93.994</v>
      </c>
      <c r="JG143">
        <v>95.861000000000004</v>
      </c>
      <c r="JI143">
        <v>41758</v>
      </c>
      <c r="JJ143">
        <v>103.471</v>
      </c>
      <c r="JK143">
        <v>103.52200000000001</v>
      </c>
      <c r="JM143">
        <v>41369</v>
      </c>
      <c r="JN143">
        <v>106.67100000000001</v>
      </c>
      <c r="JO143">
        <v>108.77</v>
      </c>
      <c r="JQ143">
        <v>41969</v>
      </c>
      <c r="JR143">
        <v>101.411</v>
      </c>
      <c r="JS143">
        <v>101.452</v>
      </c>
      <c r="JU143">
        <v>41372</v>
      </c>
      <c r="JV143">
        <v>106.72499999999999</v>
      </c>
      <c r="JW143">
        <v>108.434</v>
      </c>
      <c r="JY143">
        <v>39279</v>
      </c>
      <c r="JZ143">
        <v>103.81100000000001</v>
      </c>
      <c r="KA143">
        <v>106.247</v>
      </c>
      <c r="KC143">
        <v>40875</v>
      </c>
      <c r="KD143">
        <v>72.566000000000003</v>
      </c>
      <c r="KE143">
        <v>81.837000000000003</v>
      </c>
      <c r="KG143">
        <v>41477</v>
      </c>
      <c r="KH143">
        <v>102.10299999999999</v>
      </c>
      <c r="KI143">
        <v>102.911</v>
      </c>
      <c r="KK143">
        <v>41785</v>
      </c>
      <c r="KL143">
        <v>103.26900000000001</v>
      </c>
      <c r="KM143">
        <v>103.36799999999999</v>
      </c>
      <c r="KO143">
        <v>42122</v>
      </c>
      <c r="KP143">
        <v>101.40300000000001</v>
      </c>
      <c r="KQ143">
        <v>101.62</v>
      </c>
      <c r="KS143">
        <v>39582</v>
      </c>
      <c r="KT143">
        <v>99.575000000000003</v>
      </c>
      <c r="KU143">
        <v>100.91</v>
      </c>
      <c r="KW143">
        <v>42304</v>
      </c>
      <c r="KX143">
        <v>100.34099999999999</v>
      </c>
      <c r="KY143">
        <v>100.45399999999999</v>
      </c>
      <c r="LA143">
        <v>41604</v>
      </c>
      <c r="LB143">
        <v>104.934</v>
      </c>
      <c r="LC143">
        <v>106.66500000000001</v>
      </c>
      <c r="LE143">
        <v>40875</v>
      </c>
      <c r="LF143">
        <v>85.114999999999995</v>
      </c>
      <c r="LG143">
        <v>86.605999999999995</v>
      </c>
      <c r="LI143">
        <v>41758</v>
      </c>
      <c r="LJ143">
        <v>104.626</v>
      </c>
      <c r="LK143">
        <v>105.264</v>
      </c>
      <c r="LQ143">
        <v>41731</v>
      </c>
      <c r="LR143">
        <v>107.586</v>
      </c>
      <c r="LS143">
        <v>108.807</v>
      </c>
      <c r="LU143">
        <v>39279</v>
      </c>
      <c r="LV143">
        <v>95.105000000000004</v>
      </c>
      <c r="LW143">
        <v>97.076999999999998</v>
      </c>
      <c r="LY143">
        <v>40875</v>
      </c>
      <c r="LZ143">
        <v>83.85</v>
      </c>
      <c r="MA143">
        <v>84.974999999999994</v>
      </c>
      <c r="MC143">
        <v>41866</v>
      </c>
      <c r="MD143">
        <v>106.06699999999999</v>
      </c>
      <c r="ME143">
        <v>106.821</v>
      </c>
      <c r="MG143">
        <v>42016</v>
      </c>
      <c r="MH143">
        <v>102.63500000000001</v>
      </c>
      <c r="MI143">
        <v>103.312</v>
      </c>
      <c r="MK143">
        <v>40875</v>
      </c>
      <c r="ML143">
        <v>82.078999999999994</v>
      </c>
      <c r="MM143">
        <v>83.141000000000005</v>
      </c>
      <c r="MO143">
        <v>40875</v>
      </c>
      <c r="MP143">
        <v>70.384</v>
      </c>
      <c r="MQ143">
        <v>75.674999999999997</v>
      </c>
      <c r="MS143">
        <v>42167</v>
      </c>
      <c r="MT143">
        <v>99.846000000000004</v>
      </c>
      <c r="MU143">
        <v>99.888999999999996</v>
      </c>
      <c r="MW143">
        <v>39279</v>
      </c>
      <c r="MX143">
        <v>96.706999999999994</v>
      </c>
      <c r="MY143">
        <v>98.795000000000002</v>
      </c>
      <c r="NA143">
        <v>40875</v>
      </c>
      <c r="NB143">
        <v>82.052999999999997</v>
      </c>
      <c r="NC143">
        <v>83.114999999999995</v>
      </c>
      <c r="NE143">
        <v>41949</v>
      </c>
      <c r="NF143">
        <v>102.45099999999999</v>
      </c>
      <c r="NG143">
        <v>102.473</v>
      </c>
      <c r="NI143">
        <v>42320</v>
      </c>
      <c r="NJ143">
        <v>100.875</v>
      </c>
      <c r="NK143">
        <v>100.904</v>
      </c>
      <c r="NM143">
        <v>40875</v>
      </c>
      <c r="NN143">
        <v>80.015000000000001</v>
      </c>
      <c r="NO143">
        <v>81.015000000000001</v>
      </c>
      <c r="NQ143">
        <v>42132</v>
      </c>
      <c r="NR143">
        <v>104.97799999999999</v>
      </c>
      <c r="NS143">
        <v>105.13800000000001</v>
      </c>
      <c r="NY143">
        <v>40875</v>
      </c>
      <c r="NZ143">
        <v>78.221999999999994</v>
      </c>
      <c r="OA143">
        <v>79.159000000000006</v>
      </c>
      <c r="OC143">
        <v>41761</v>
      </c>
      <c r="OD143">
        <v>108.77200000000001</v>
      </c>
      <c r="OE143">
        <v>108.833</v>
      </c>
      <c r="OG143">
        <v>39279</v>
      </c>
      <c r="OH143">
        <v>88.477999999999994</v>
      </c>
      <c r="OI143">
        <v>90.218000000000004</v>
      </c>
      <c r="OK143">
        <v>40875</v>
      </c>
      <c r="OL143">
        <v>83.765000000000001</v>
      </c>
      <c r="OM143">
        <v>84.951999999999998</v>
      </c>
      <c r="OO143">
        <v>40875</v>
      </c>
      <c r="OP143">
        <v>65.210999999999999</v>
      </c>
      <c r="OQ143">
        <v>68.602000000000004</v>
      </c>
      <c r="OS143">
        <v>42003</v>
      </c>
      <c r="OT143">
        <v>104.983</v>
      </c>
      <c r="OU143">
        <v>105.089</v>
      </c>
      <c r="OW143">
        <v>41369</v>
      </c>
      <c r="OX143">
        <v>106.544</v>
      </c>
      <c r="OY143">
        <v>107.087</v>
      </c>
      <c r="PA143">
        <v>42244</v>
      </c>
      <c r="PB143">
        <v>99.768000000000001</v>
      </c>
      <c r="PC143">
        <v>100.28100000000001</v>
      </c>
      <c r="PE143">
        <v>41369</v>
      </c>
      <c r="PF143">
        <v>109.245</v>
      </c>
      <c r="PG143">
        <v>109.843</v>
      </c>
      <c r="PM143">
        <v>41369</v>
      </c>
      <c r="PN143">
        <v>109.134</v>
      </c>
      <c r="PO143">
        <v>111.565</v>
      </c>
      <c r="PQ143">
        <v>42310</v>
      </c>
      <c r="PR143">
        <v>101.26900000000001</v>
      </c>
      <c r="PS143">
        <v>101.325</v>
      </c>
      <c r="PU143">
        <v>41547</v>
      </c>
      <c r="PV143">
        <v>100.852</v>
      </c>
      <c r="PW143">
        <v>102.747</v>
      </c>
      <c r="PY143">
        <v>40875</v>
      </c>
      <c r="PZ143">
        <v>78.972999999999999</v>
      </c>
      <c r="QA143">
        <v>80.546999999999997</v>
      </c>
      <c r="QC143">
        <v>40875</v>
      </c>
      <c r="QD143">
        <v>63.546999999999997</v>
      </c>
      <c r="QE143">
        <v>70.575999999999993</v>
      </c>
      <c r="QG143">
        <v>39279</v>
      </c>
      <c r="QH143">
        <v>145.11799999999999</v>
      </c>
      <c r="QI143">
        <v>147.05000000000001</v>
      </c>
      <c r="QK143">
        <v>40899</v>
      </c>
      <c r="QL143">
        <v>107.63</v>
      </c>
      <c r="QM143">
        <v>107.76900000000001</v>
      </c>
      <c r="QO143">
        <v>41304</v>
      </c>
      <c r="QP143">
        <v>63.517000000000003</v>
      </c>
      <c r="QQ143">
        <v>63.517000000000003</v>
      </c>
      <c r="QS143">
        <v>41688</v>
      </c>
      <c r="QT143">
        <v>108.116</v>
      </c>
      <c r="QU143">
        <v>110.26600000000001</v>
      </c>
      <c r="QW143">
        <v>41893</v>
      </c>
      <c r="QX143">
        <v>111.497</v>
      </c>
      <c r="QY143">
        <v>111.652</v>
      </c>
      <c r="RA143">
        <v>41908</v>
      </c>
      <c r="RB143">
        <v>110.533</v>
      </c>
      <c r="RC143">
        <v>110.741</v>
      </c>
      <c r="RE143">
        <v>42089</v>
      </c>
      <c r="RF143">
        <v>110.574</v>
      </c>
      <c r="RG143">
        <v>111.39100000000001</v>
      </c>
      <c r="RI143">
        <v>40875</v>
      </c>
      <c r="RJ143">
        <v>79.564999999999998</v>
      </c>
      <c r="RK143">
        <v>80.814999999999998</v>
      </c>
      <c r="RM143">
        <v>42258</v>
      </c>
      <c r="RN143">
        <v>97.167000000000002</v>
      </c>
      <c r="RO143">
        <v>97.600999999999999</v>
      </c>
      <c r="RU143">
        <v>40875</v>
      </c>
      <c r="RV143">
        <v>75.468000000000004</v>
      </c>
      <c r="RW143">
        <v>76.593000000000004</v>
      </c>
      <c r="RY143">
        <v>41758</v>
      </c>
      <c r="RZ143">
        <v>110.857</v>
      </c>
      <c r="SA143">
        <v>117.18899999999999</v>
      </c>
      <c r="SC143">
        <v>39279</v>
      </c>
      <c r="SD143">
        <v>128.27799999999999</v>
      </c>
      <c r="SE143">
        <v>129.834</v>
      </c>
      <c r="SG143">
        <v>39279</v>
      </c>
      <c r="SH143">
        <v>119.041</v>
      </c>
      <c r="SI143">
        <v>120.43600000000001</v>
      </c>
      <c r="SK143">
        <v>41547</v>
      </c>
      <c r="SL143">
        <v>99.625</v>
      </c>
      <c r="SM143">
        <v>100.045</v>
      </c>
      <c r="SO143">
        <v>39279</v>
      </c>
      <c r="SP143">
        <v>103.379</v>
      </c>
      <c r="SQ143">
        <v>104.506</v>
      </c>
      <c r="SS143">
        <v>41971</v>
      </c>
      <c r="ST143">
        <v>109.732</v>
      </c>
      <c r="SU143">
        <v>110.622</v>
      </c>
      <c r="SW143">
        <v>39279</v>
      </c>
      <c r="SX143">
        <v>113.45099999999999</v>
      </c>
      <c r="SY143">
        <v>114.739</v>
      </c>
      <c r="TA143">
        <v>42279</v>
      </c>
      <c r="TB143">
        <v>93.117999999999995</v>
      </c>
      <c r="TC143">
        <v>93.275999999999996</v>
      </c>
      <c r="TI143">
        <v>39279</v>
      </c>
      <c r="TJ143">
        <v>110.29900000000001</v>
      </c>
      <c r="TK143">
        <v>112.967</v>
      </c>
      <c r="TM143">
        <v>39279</v>
      </c>
      <c r="TN143">
        <v>99.623999999999995</v>
      </c>
      <c r="TO143">
        <v>101.944</v>
      </c>
      <c r="TQ143">
        <v>40875</v>
      </c>
      <c r="TR143">
        <v>61.904000000000003</v>
      </c>
      <c r="TS143">
        <v>71.944999999999993</v>
      </c>
      <c r="TU143">
        <v>39279</v>
      </c>
      <c r="TV143">
        <v>84.385999999999996</v>
      </c>
      <c r="TW143">
        <v>86.242000000000004</v>
      </c>
      <c r="TY143">
        <v>39582</v>
      </c>
      <c r="TZ143">
        <v>98.584000000000003</v>
      </c>
      <c r="UA143">
        <v>100.068</v>
      </c>
      <c r="UC143">
        <v>40875</v>
      </c>
      <c r="UD143">
        <v>75.216999999999999</v>
      </c>
      <c r="UE143">
        <v>76.466999999999999</v>
      </c>
      <c r="UG143">
        <v>40875</v>
      </c>
      <c r="UH143">
        <v>62.866999999999997</v>
      </c>
      <c r="UI143">
        <v>66.441000000000003</v>
      </c>
      <c r="UK143">
        <v>41607</v>
      </c>
      <c r="UL143">
        <v>98.147999999999996</v>
      </c>
      <c r="UM143">
        <v>99.381</v>
      </c>
      <c r="UO143">
        <v>42219</v>
      </c>
      <c r="UP143">
        <v>109.16</v>
      </c>
      <c r="UQ143">
        <v>110.54600000000001</v>
      </c>
    </row>
    <row r="144" spans="17:563">
      <c r="U144">
        <v>39280</v>
      </c>
      <c r="V144">
        <v>100.18600000000001</v>
      </c>
      <c r="W144">
        <v>101.497</v>
      </c>
      <c r="Y144">
        <v>39280</v>
      </c>
      <c r="Z144">
        <v>100.483</v>
      </c>
      <c r="AA144">
        <v>101.78700000000001</v>
      </c>
      <c r="AC144">
        <v>39280</v>
      </c>
      <c r="AD144">
        <v>99.650999999999996</v>
      </c>
      <c r="AE144">
        <v>99.698999999999998</v>
      </c>
      <c r="AG144">
        <v>39280</v>
      </c>
      <c r="AH144">
        <v>99.197999999999993</v>
      </c>
      <c r="AI144">
        <v>100.482</v>
      </c>
      <c r="AK144">
        <v>39280</v>
      </c>
      <c r="AL144">
        <v>100.45699999999999</v>
      </c>
      <c r="AM144">
        <v>101.544</v>
      </c>
      <c r="AO144">
        <v>39280</v>
      </c>
      <c r="AP144">
        <v>98.316000000000003</v>
      </c>
      <c r="AQ144">
        <v>98.555000000000007</v>
      </c>
      <c r="AS144">
        <v>39280</v>
      </c>
      <c r="AT144">
        <v>98.888999999999996</v>
      </c>
      <c r="AU144">
        <v>107.883</v>
      </c>
      <c r="AW144">
        <v>39280</v>
      </c>
      <c r="AX144">
        <v>99.061000000000007</v>
      </c>
      <c r="AY144">
        <v>100.26900000000001</v>
      </c>
      <c r="BA144">
        <v>39280</v>
      </c>
      <c r="BB144">
        <v>97.772999999999996</v>
      </c>
      <c r="BC144">
        <v>99.174000000000007</v>
      </c>
      <c r="BE144">
        <v>39280</v>
      </c>
      <c r="BF144">
        <v>97.497</v>
      </c>
      <c r="BG144">
        <v>98.284000000000006</v>
      </c>
      <c r="BI144">
        <v>39280</v>
      </c>
      <c r="BJ144">
        <v>99.948999999999998</v>
      </c>
      <c r="BK144">
        <v>100.92700000000001</v>
      </c>
      <c r="BM144">
        <v>39280</v>
      </c>
      <c r="BN144">
        <v>98.614000000000004</v>
      </c>
      <c r="BO144">
        <v>98.972999999999999</v>
      </c>
      <c r="BQ144">
        <v>39280</v>
      </c>
      <c r="BR144">
        <v>99.421999999999997</v>
      </c>
      <c r="BS144">
        <v>100.346</v>
      </c>
      <c r="BU144">
        <v>39280</v>
      </c>
      <c r="BV144">
        <v>96.376000000000005</v>
      </c>
      <c r="BW144">
        <v>96.417000000000002</v>
      </c>
      <c r="BY144">
        <v>39335</v>
      </c>
      <c r="BZ144">
        <v>100.011</v>
      </c>
      <c r="CA144">
        <v>100.143</v>
      </c>
      <c r="CC144">
        <v>39280</v>
      </c>
      <c r="CD144">
        <v>95.088999999999999</v>
      </c>
      <c r="CE144">
        <v>95.352000000000004</v>
      </c>
      <c r="CG144">
        <v>39486</v>
      </c>
      <c r="CH144">
        <v>102.657</v>
      </c>
      <c r="CI144">
        <v>102.80500000000001</v>
      </c>
      <c r="CK144">
        <v>39280</v>
      </c>
      <c r="CL144">
        <v>95.146000000000001</v>
      </c>
      <c r="CM144">
        <v>101.441</v>
      </c>
      <c r="CO144">
        <v>39280</v>
      </c>
      <c r="CP144">
        <v>102.69199999999999</v>
      </c>
      <c r="CQ144">
        <v>103.88800000000001</v>
      </c>
      <c r="CS144">
        <v>39700</v>
      </c>
      <c r="CT144">
        <v>98.864000000000004</v>
      </c>
      <c r="CU144">
        <v>99.292000000000002</v>
      </c>
      <c r="CW144">
        <v>39280</v>
      </c>
      <c r="CX144">
        <v>96.289000000000001</v>
      </c>
      <c r="CY144">
        <v>97.497</v>
      </c>
      <c r="DA144">
        <v>39280</v>
      </c>
      <c r="DB144">
        <v>102.286</v>
      </c>
      <c r="DC144">
        <v>104.73699999999999</v>
      </c>
      <c r="DE144">
        <v>39883</v>
      </c>
      <c r="DF144">
        <v>103.959</v>
      </c>
      <c r="DG144">
        <v>104.13200000000001</v>
      </c>
      <c r="DI144">
        <v>39280</v>
      </c>
      <c r="DJ144">
        <v>96.662999999999997</v>
      </c>
      <c r="DK144">
        <v>97.956999999999994</v>
      </c>
      <c r="DM144">
        <v>39280</v>
      </c>
      <c r="DN144">
        <v>101.44799999999999</v>
      </c>
      <c r="DO144">
        <v>103.782</v>
      </c>
      <c r="DQ144">
        <v>40065</v>
      </c>
      <c r="DR144">
        <v>102.624</v>
      </c>
      <c r="DS144">
        <v>102.732</v>
      </c>
      <c r="DU144">
        <v>39380</v>
      </c>
      <c r="DV144">
        <v>99.450999999999993</v>
      </c>
      <c r="DW144">
        <v>99.614999999999995</v>
      </c>
      <c r="DY144">
        <v>40185</v>
      </c>
      <c r="DZ144">
        <v>101.45</v>
      </c>
      <c r="EA144">
        <v>101.526</v>
      </c>
      <c r="EC144">
        <v>39364</v>
      </c>
      <c r="ED144">
        <v>98.924999999999997</v>
      </c>
      <c r="EE144">
        <v>100.47</v>
      </c>
      <c r="EG144">
        <v>39561</v>
      </c>
      <c r="EH144">
        <v>99.962000000000003</v>
      </c>
      <c r="EI144">
        <v>100.11199999999999</v>
      </c>
      <c r="EK144">
        <v>40368</v>
      </c>
      <c r="EL144">
        <v>100.047</v>
      </c>
      <c r="EM144">
        <v>100.205</v>
      </c>
      <c r="EO144">
        <v>39280</v>
      </c>
      <c r="EP144">
        <v>100.474</v>
      </c>
      <c r="EQ144">
        <v>102.69199999999999</v>
      </c>
      <c r="ES144">
        <v>39776</v>
      </c>
      <c r="ET144">
        <v>101.06699999999999</v>
      </c>
      <c r="EU144">
        <v>101.569</v>
      </c>
      <c r="EW144">
        <v>40520</v>
      </c>
      <c r="EX144">
        <v>98.483999999999995</v>
      </c>
      <c r="EY144">
        <v>98.55</v>
      </c>
      <c r="FA144">
        <v>39280</v>
      </c>
      <c r="FB144">
        <v>97.953999999999994</v>
      </c>
      <c r="FC144">
        <v>99.938000000000002</v>
      </c>
      <c r="FE144">
        <v>40673</v>
      </c>
      <c r="FF144">
        <v>97.900999999999996</v>
      </c>
      <c r="FG144">
        <v>97.974000000000004</v>
      </c>
      <c r="FI144">
        <v>40022</v>
      </c>
      <c r="FJ144">
        <v>103.485</v>
      </c>
      <c r="FK144">
        <v>103.956</v>
      </c>
      <c r="FM144">
        <v>40827</v>
      </c>
      <c r="FN144">
        <v>97.03</v>
      </c>
      <c r="FO144">
        <v>97.137</v>
      </c>
      <c r="FQ144">
        <v>40170</v>
      </c>
      <c r="FR144">
        <v>103.512</v>
      </c>
      <c r="FS144">
        <v>103.78100000000001</v>
      </c>
      <c r="FU144">
        <v>40948</v>
      </c>
      <c r="FV144">
        <v>102.44</v>
      </c>
      <c r="FW144">
        <v>102.95399999999999</v>
      </c>
      <c r="FY144">
        <v>39280</v>
      </c>
      <c r="FZ144">
        <v>97.441000000000003</v>
      </c>
      <c r="GA144">
        <v>99.424999999999997</v>
      </c>
      <c r="GC144">
        <v>39280</v>
      </c>
      <c r="GD144">
        <v>97.448999999999998</v>
      </c>
      <c r="GE144">
        <v>106.508</v>
      </c>
      <c r="GG144">
        <v>41073</v>
      </c>
      <c r="GH144">
        <v>102.133</v>
      </c>
      <c r="GI144">
        <v>102.687</v>
      </c>
      <c r="GK144">
        <v>39280</v>
      </c>
      <c r="GL144">
        <v>97.153999999999996</v>
      </c>
      <c r="GM144">
        <v>99.138999999999996</v>
      </c>
      <c r="GO144">
        <v>41180</v>
      </c>
      <c r="GP144">
        <v>99.518000000000001</v>
      </c>
      <c r="GQ144">
        <v>99.739000000000004</v>
      </c>
      <c r="GS144">
        <v>40386</v>
      </c>
      <c r="GT144">
        <v>101.51900000000001</v>
      </c>
      <c r="GU144">
        <v>102.38800000000001</v>
      </c>
      <c r="GW144">
        <v>40534</v>
      </c>
      <c r="GX144">
        <v>97.876000000000005</v>
      </c>
      <c r="GY144">
        <v>97.974999999999994</v>
      </c>
      <c r="HA144">
        <v>41299</v>
      </c>
      <c r="HB144">
        <v>106.13800000000001</v>
      </c>
      <c r="HC144">
        <v>106.324</v>
      </c>
      <c r="HE144">
        <v>39280</v>
      </c>
      <c r="HF144">
        <v>93.549000000000007</v>
      </c>
      <c r="HG144">
        <v>95.299000000000007</v>
      </c>
      <c r="HI144">
        <v>40687</v>
      </c>
      <c r="HJ144">
        <v>96.692999999999998</v>
      </c>
      <c r="HK144">
        <v>96.905000000000001</v>
      </c>
      <c r="HM144">
        <v>41452</v>
      </c>
      <c r="HN144">
        <v>100.96299999999999</v>
      </c>
      <c r="HO144">
        <v>101.196</v>
      </c>
      <c r="HQ144">
        <v>41253</v>
      </c>
      <c r="HR144">
        <v>100.482</v>
      </c>
      <c r="HS144">
        <v>101.503</v>
      </c>
      <c r="HU144">
        <v>40841</v>
      </c>
      <c r="HV144">
        <v>94.055000000000007</v>
      </c>
      <c r="HW144">
        <v>94.188000000000002</v>
      </c>
      <c r="HY144">
        <v>41605</v>
      </c>
      <c r="HZ144">
        <v>102.027</v>
      </c>
      <c r="IA144">
        <v>102.13200000000001</v>
      </c>
      <c r="IC144">
        <v>41759</v>
      </c>
      <c r="ID144">
        <v>105.845</v>
      </c>
      <c r="IE144">
        <v>107.301</v>
      </c>
      <c r="IG144">
        <v>39280</v>
      </c>
      <c r="IH144">
        <v>92.608000000000004</v>
      </c>
      <c r="II144">
        <v>94.358000000000004</v>
      </c>
      <c r="IK144">
        <v>40876</v>
      </c>
      <c r="IL144">
        <v>77.129000000000005</v>
      </c>
      <c r="IM144">
        <v>80.106999999999999</v>
      </c>
      <c r="IO144">
        <v>41199</v>
      </c>
      <c r="IP144">
        <v>105.803</v>
      </c>
      <c r="IQ144">
        <v>106.289</v>
      </c>
      <c r="IS144">
        <v>41759</v>
      </c>
      <c r="IT144">
        <v>104.29300000000001</v>
      </c>
      <c r="IU144">
        <v>104.361</v>
      </c>
      <c r="IW144">
        <v>41732</v>
      </c>
      <c r="IX144">
        <v>104.604</v>
      </c>
      <c r="IY144">
        <v>105.69799999999999</v>
      </c>
      <c r="JA144">
        <v>41850</v>
      </c>
      <c r="JB144">
        <v>102.008</v>
      </c>
      <c r="JC144">
        <v>102.21299999999999</v>
      </c>
      <c r="JE144">
        <v>39281</v>
      </c>
      <c r="JF144">
        <v>94.411000000000001</v>
      </c>
      <c r="JG144">
        <v>96.311000000000007</v>
      </c>
      <c r="JI144">
        <v>41759</v>
      </c>
      <c r="JJ144">
        <v>103.584</v>
      </c>
      <c r="JK144">
        <v>103.64100000000001</v>
      </c>
      <c r="JM144">
        <v>41372</v>
      </c>
      <c r="JN144">
        <v>106.729</v>
      </c>
      <c r="JO144">
        <v>108.84099999999999</v>
      </c>
      <c r="JQ144">
        <v>41970</v>
      </c>
      <c r="JR144">
        <v>101.446</v>
      </c>
      <c r="JS144">
        <v>101.497</v>
      </c>
      <c r="JU144">
        <v>41373</v>
      </c>
      <c r="JV144">
        <v>106.59399999999999</v>
      </c>
      <c r="JW144">
        <v>108.31699999999999</v>
      </c>
      <c r="JY144">
        <v>39280</v>
      </c>
      <c r="JZ144">
        <v>103.625</v>
      </c>
      <c r="KA144">
        <v>106.07599999999999</v>
      </c>
      <c r="KC144">
        <v>40876</v>
      </c>
      <c r="KD144">
        <v>72.552000000000007</v>
      </c>
      <c r="KE144">
        <v>81.835999999999999</v>
      </c>
      <c r="KG144">
        <v>41478</v>
      </c>
      <c r="KH144">
        <v>101.974</v>
      </c>
      <c r="KI144">
        <v>102.791</v>
      </c>
      <c r="KK144">
        <v>41786</v>
      </c>
      <c r="KL144">
        <v>103.407</v>
      </c>
      <c r="KM144">
        <v>103.512</v>
      </c>
      <c r="KO144">
        <v>42123</v>
      </c>
      <c r="KP144">
        <v>101.28</v>
      </c>
      <c r="KQ144">
        <v>101.505</v>
      </c>
      <c r="KS144">
        <v>39583</v>
      </c>
      <c r="KT144">
        <v>99.231999999999999</v>
      </c>
      <c r="KU144">
        <v>100.57899999999999</v>
      </c>
      <c r="KW144">
        <v>42305</v>
      </c>
      <c r="KX144">
        <v>100.36499999999999</v>
      </c>
      <c r="KY144">
        <v>100.479</v>
      </c>
      <c r="LA144">
        <v>41605</v>
      </c>
      <c r="LB144">
        <v>104.735</v>
      </c>
      <c r="LC144">
        <v>104.745</v>
      </c>
      <c r="LE144">
        <v>40876</v>
      </c>
      <c r="LF144">
        <v>84.5</v>
      </c>
      <c r="LG144">
        <v>86.004000000000005</v>
      </c>
      <c r="LI144">
        <v>41759</v>
      </c>
      <c r="LJ144">
        <v>104.93</v>
      </c>
      <c r="LK144">
        <v>105.607</v>
      </c>
      <c r="LQ144">
        <v>41732</v>
      </c>
      <c r="LR144">
        <v>107.91500000000001</v>
      </c>
      <c r="LS144">
        <v>109.146</v>
      </c>
      <c r="LU144">
        <v>39280</v>
      </c>
      <c r="LV144">
        <v>94.960999999999999</v>
      </c>
      <c r="LW144">
        <v>96.944999999999993</v>
      </c>
      <c r="LY144">
        <v>40876</v>
      </c>
      <c r="LZ144">
        <v>83.522000000000006</v>
      </c>
      <c r="MA144">
        <v>84.66</v>
      </c>
      <c r="MC144">
        <v>41869</v>
      </c>
      <c r="MD144">
        <v>106.08199999999999</v>
      </c>
      <c r="ME144">
        <v>106.843</v>
      </c>
      <c r="MG144">
        <v>42017</v>
      </c>
      <c r="MH144">
        <v>102.673</v>
      </c>
      <c r="MI144">
        <v>103.354</v>
      </c>
      <c r="MK144">
        <v>40876</v>
      </c>
      <c r="ML144">
        <v>81.641000000000005</v>
      </c>
      <c r="MM144">
        <v>82.715000000000003</v>
      </c>
      <c r="MO144">
        <v>40876</v>
      </c>
      <c r="MP144">
        <v>69.671000000000006</v>
      </c>
      <c r="MQ144">
        <v>74.927999999999997</v>
      </c>
      <c r="MS144">
        <v>42170</v>
      </c>
      <c r="MT144">
        <v>99.296000000000006</v>
      </c>
      <c r="MU144">
        <v>99.341999999999999</v>
      </c>
      <c r="MW144">
        <v>39280</v>
      </c>
      <c r="MX144">
        <v>96.531999999999996</v>
      </c>
      <c r="MY144">
        <v>98.632999999999996</v>
      </c>
      <c r="NA144">
        <v>40876</v>
      </c>
      <c r="NB144">
        <v>81.692999999999998</v>
      </c>
      <c r="NC144">
        <v>82.766999999999996</v>
      </c>
      <c r="NE144">
        <v>41950</v>
      </c>
      <c r="NF144">
        <v>102.28400000000001</v>
      </c>
      <c r="NG144">
        <v>102.298</v>
      </c>
      <c r="NI144">
        <v>42321</v>
      </c>
      <c r="NJ144">
        <v>101.084</v>
      </c>
      <c r="NK144">
        <v>101.11499999999999</v>
      </c>
      <c r="NM144">
        <v>40876</v>
      </c>
      <c r="NN144">
        <v>79.733999999999995</v>
      </c>
      <c r="NO144">
        <v>80.744</v>
      </c>
      <c r="NQ144">
        <v>42135</v>
      </c>
      <c r="NR144">
        <v>104.29600000000001</v>
      </c>
      <c r="NS144">
        <v>104.465</v>
      </c>
      <c r="NY144">
        <v>40876</v>
      </c>
      <c r="NZ144">
        <v>78.188999999999993</v>
      </c>
      <c r="OA144">
        <v>79.137</v>
      </c>
      <c r="OC144">
        <v>41764</v>
      </c>
      <c r="OD144">
        <v>108.825</v>
      </c>
      <c r="OE144">
        <v>108.896</v>
      </c>
      <c r="OG144">
        <v>39280</v>
      </c>
      <c r="OH144">
        <v>88.27</v>
      </c>
      <c r="OI144">
        <v>90.021000000000001</v>
      </c>
      <c r="OK144">
        <v>40876</v>
      </c>
      <c r="OL144">
        <v>83.753</v>
      </c>
      <c r="OM144">
        <v>84.953000000000003</v>
      </c>
      <c r="OO144">
        <v>40876</v>
      </c>
      <c r="OP144">
        <v>65.665999999999997</v>
      </c>
      <c r="OQ144">
        <v>69.090999999999994</v>
      </c>
      <c r="OS144">
        <v>42004</v>
      </c>
      <c r="OT144">
        <v>104.983</v>
      </c>
      <c r="OU144">
        <v>105.107</v>
      </c>
      <c r="OW144">
        <v>41372</v>
      </c>
      <c r="OX144">
        <v>106.75</v>
      </c>
      <c r="OY144">
        <v>107.307</v>
      </c>
      <c r="PA144">
        <v>42247</v>
      </c>
      <c r="PB144">
        <v>99.614000000000004</v>
      </c>
      <c r="PC144">
        <v>100.13</v>
      </c>
      <c r="PE144">
        <v>41372</v>
      </c>
      <c r="PF144">
        <v>109.508</v>
      </c>
      <c r="PG144">
        <v>110.121</v>
      </c>
      <c r="PM144">
        <v>41372</v>
      </c>
      <c r="PN144">
        <v>109.40600000000001</v>
      </c>
      <c r="PO144">
        <v>111.852</v>
      </c>
      <c r="PQ144">
        <v>42311</v>
      </c>
      <c r="PR144">
        <v>101.637</v>
      </c>
      <c r="PS144">
        <v>101.681</v>
      </c>
      <c r="PU144">
        <v>41548</v>
      </c>
      <c r="PV144">
        <v>101.881</v>
      </c>
      <c r="PW144">
        <v>103.789</v>
      </c>
      <c r="PY144">
        <v>40876</v>
      </c>
      <c r="PZ144">
        <v>78.828999999999994</v>
      </c>
      <c r="QA144">
        <v>80.415999999999997</v>
      </c>
      <c r="QC144">
        <v>40876</v>
      </c>
      <c r="QD144">
        <v>64.938999999999993</v>
      </c>
      <c r="QE144">
        <v>72.123999999999995</v>
      </c>
      <c r="QG144">
        <v>39280</v>
      </c>
      <c r="QH144">
        <v>144.79499999999999</v>
      </c>
      <c r="QI144">
        <v>146.75200000000001</v>
      </c>
      <c r="QK144">
        <v>40900</v>
      </c>
      <c r="QL144">
        <v>107.08</v>
      </c>
      <c r="QM144">
        <v>107.24299999999999</v>
      </c>
      <c r="QO144">
        <v>41305</v>
      </c>
      <c r="QP144">
        <v>63.460999999999999</v>
      </c>
      <c r="QQ144">
        <v>63.460999999999999</v>
      </c>
      <c r="QS144">
        <v>41689</v>
      </c>
      <c r="QT144">
        <v>107.93600000000001</v>
      </c>
      <c r="QU144">
        <v>110.123</v>
      </c>
      <c r="QW144">
        <v>41894</v>
      </c>
      <c r="QX144">
        <v>111.39700000000001</v>
      </c>
      <c r="QY144">
        <v>111.563</v>
      </c>
      <c r="RA144">
        <v>41911</v>
      </c>
      <c r="RB144">
        <v>110.69199999999999</v>
      </c>
      <c r="RC144">
        <v>110.91</v>
      </c>
      <c r="RE144">
        <v>42090</v>
      </c>
      <c r="RF144">
        <v>110.479</v>
      </c>
      <c r="RG144">
        <v>111.303</v>
      </c>
      <c r="RI144">
        <v>40876</v>
      </c>
      <c r="RJ144">
        <v>79.858999999999995</v>
      </c>
      <c r="RK144">
        <v>81.122</v>
      </c>
      <c r="RM144">
        <v>42261</v>
      </c>
      <c r="RN144">
        <v>96.981999999999999</v>
      </c>
      <c r="RO144">
        <v>97.421000000000006</v>
      </c>
      <c r="RU144">
        <v>40876</v>
      </c>
      <c r="RV144">
        <v>75.679000000000002</v>
      </c>
      <c r="RW144">
        <v>76.816000000000003</v>
      </c>
      <c r="RY144">
        <v>41759</v>
      </c>
      <c r="RZ144">
        <v>111.45</v>
      </c>
      <c r="SA144">
        <v>117.858</v>
      </c>
      <c r="SC144">
        <v>39280</v>
      </c>
      <c r="SD144">
        <v>127.96299999999999</v>
      </c>
      <c r="SE144">
        <v>129.53899999999999</v>
      </c>
      <c r="SG144">
        <v>39280</v>
      </c>
      <c r="SH144">
        <v>118.74299999999999</v>
      </c>
      <c r="SI144">
        <v>120.15600000000001</v>
      </c>
      <c r="SK144">
        <v>41548</v>
      </c>
      <c r="SL144">
        <v>100.694</v>
      </c>
      <c r="SM144">
        <v>101.127</v>
      </c>
      <c r="SO144">
        <v>39280</v>
      </c>
      <c r="SP144">
        <v>103.044</v>
      </c>
      <c r="SQ144">
        <v>104.185</v>
      </c>
      <c r="SS144">
        <v>41974</v>
      </c>
      <c r="ST144">
        <v>110.22499999999999</v>
      </c>
      <c r="SU144">
        <v>111.124</v>
      </c>
      <c r="SW144">
        <v>39280</v>
      </c>
      <c r="SX144">
        <v>113.14700000000001</v>
      </c>
      <c r="SY144">
        <v>114.45099999999999</v>
      </c>
      <c r="TA144">
        <v>42282</v>
      </c>
      <c r="TB144">
        <v>92.897000000000006</v>
      </c>
      <c r="TC144">
        <v>93.06</v>
      </c>
      <c r="TI144">
        <v>39280</v>
      </c>
      <c r="TJ144">
        <v>109.97199999999999</v>
      </c>
      <c r="TK144">
        <v>112.65600000000001</v>
      </c>
      <c r="TM144">
        <v>39280</v>
      </c>
      <c r="TN144">
        <v>99.307000000000002</v>
      </c>
      <c r="TO144">
        <v>101.64100000000001</v>
      </c>
      <c r="TQ144">
        <v>40876</v>
      </c>
      <c r="TR144">
        <v>62.502000000000002</v>
      </c>
      <c r="TS144">
        <v>72.649000000000001</v>
      </c>
      <c r="TU144">
        <v>39280</v>
      </c>
      <c r="TV144">
        <v>84.091999999999999</v>
      </c>
      <c r="TW144">
        <v>85.959000000000003</v>
      </c>
      <c r="TY144">
        <v>39583</v>
      </c>
      <c r="TZ144">
        <v>98.284999999999997</v>
      </c>
      <c r="UA144">
        <v>99.781999999999996</v>
      </c>
      <c r="UC144">
        <v>40876</v>
      </c>
      <c r="UD144">
        <v>75.278999999999996</v>
      </c>
      <c r="UE144">
        <v>76.543000000000006</v>
      </c>
      <c r="UG144">
        <v>40876</v>
      </c>
      <c r="UH144">
        <v>62.737000000000002</v>
      </c>
      <c r="UI144">
        <v>66.319000000000003</v>
      </c>
      <c r="UK144">
        <v>41610</v>
      </c>
      <c r="UL144">
        <v>98.055000000000007</v>
      </c>
      <c r="UM144">
        <v>99.301000000000002</v>
      </c>
      <c r="UO144">
        <v>42220</v>
      </c>
      <c r="UP144">
        <v>109.032</v>
      </c>
      <c r="UQ144">
        <v>110.42700000000001</v>
      </c>
    </row>
    <row r="145" spans="21:563">
      <c r="U145">
        <v>39281</v>
      </c>
      <c r="V145">
        <v>100.181</v>
      </c>
      <c r="W145">
        <v>101.533</v>
      </c>
      <c r="Y145">
        <v>39281</v>
      </c>
      <c r="Z145">
        <v>100.471</v>
      </c>
      <c r="AA145">
        <v>101.824</v>
      </c>
      <c r="AC145">
        <v>39281</v>
      </c>
      <c r="AD145">
        <v>99.656999999999996</v>
      </c>
      <c r="AE145">
        <v>99.733000000000004</v>
      </c>
      <c r="AG145">
        <v>39281</v>
      </c>
      <c r="AH145">
        <v>99.215000000000003</v>
      </c>
      <c r="AI145">
        <v>100.52200000000001</v>
      </c>
      <c r="AK145">
        <v>39281</v>
      </c>
      <c r="AL145">
        <v>100.458</v>
      </c>
      <c r="AM145">
        <v>101.586</v>
      </c>
      <c r="AO145">
        <v>39281</v>
      </c>
      <c r="AP145">
        <v>98.338999999999999</v>
      </c>
      <c r="AQ145">
        <v>98.599000000000004</v>
      </c>
      <c r="AS145">
        <v>39281</v>
      </c>
      <c r="AT145">
        <v>98.917000000000002</v>
      </c>
      <c r="AU145">
        <v>107.953</v>
      </c>
      <c r="AW145">
        <v>39281</v>
      </c>
      <c r="AX145">
        <v>99.085999999999999</v>
      </c>
      <c r="AY145">
        <v>100.322</v>
      </c>
      <c r="BA145">
        <v>39281</v>
      </c>
      <c r="BB145">
        <v>97.817999999999998</v>
      </c>
      <c r="BC145">
        <v>99.242999999999995</v>
      </c>
      <c r="BE145">
        <v>39281</v>
      </c>
      <c r="BF145">
        <v>97.55</v>
      </c>
      <c r="BG145">
        <v>98.361000000000004</v>
      </c>
      <c r="BI145">
        <v>39281</v>
      </c>
      <c r="BJ145">
        <v>99.995000000000005</v>
      </c>
      <c r="BK145">
        <v>101.01</v>
      </c>
      <c r="BM145">
        <v>39281</v>
      </c>
      <c r="BN145">
        <v>98.668999999999997</v>
      </c>
      <c r="BO145">
        <v>99.058000000000007</v>
      </c>
      <c r="BQ145">
        <v>39281</v>
      </c>
      <c r="BR145">
        <v>99.484999999999999</v>
      </c>
      <c r="BS145">
        <v>100.444</v>
      </c>
      <c r="BU145">
        <v>39281</v>
      </c>
      <c r="BV145">
        <v>96.457999999999998</v>
      </c>
      <c r="BW145">
        <v>96.522999999999996</v>
      </c>
      <c r="BY145">
        <v>39336</v>
      </c>
      <c r="BZ145">
        <v>99.936999999999998</v>
      </c>
      <c r="CA145">
        <v>100.08</v>
      </c>
      <c r="CC145">
        <v>39281</v>
      </c>
      <c r="CD145">
        <v>95.188999999999993</v>
      </c>
      <c r="CE145">
        <v>95.474999999999994</v>
      </c>
      <c r="CG145">
        <v>39489</v>
      </c>
      <c r="CH145">
        <v>102.703</v>
      </c>
      <c r="CI145">
        <v>102.864</v>
      </c>
      <c r="CK145">
        <v>39281</v>
      </c>
      <c r="CL145">
        <v>95.24</v>
      </c>
      <c r="CM145">
        <v>101.57299999999999</v>
      </c>
      <c r="CO145">
        <v>39281</v>
      </c>
      <c r="CP145">
        <v>102.786</v>
      </c>
      <c r="CQ145">
        <v>104.026</v>
      </c>
      <c r="CS145">
        <v>39701</v>
      </c>
      <c r="CT145">
        <v>98.850999999999999</v>
      </c>
      <c r="CU145">
        <v>99.308999999999997</v>
      </c>
      <c r="CW145">
        <v>39281</v>
      </c>
      <c r="CX145">
        <v>96.412000000000006</v>
      </c>
      <c r="CY145">
        <v>97.649000000000001</v>
      </c>
      <c r="DA145">
        <v>39281</v>
      </c>
      <c r="DB145">
        <v>102.42400000000001</v>
      </c>
      <c r="DC145">
        <v>104.91800000000001</v>
      </c>
      <c r="DE145">
        <v>39884</v>
      </c>
      <c r="DF145">
        <v>104.09399999999999</v>
      </c>
      <c r="DG145">
        <v>104.279</v>
      </c>
      <c r="DI145">
        <v>39281</v>
      </c>
      <c r="DJ145">
        <v>96.81</v>
      </c>
      <c r="DK145">
        <v>98.134</v>
      </c>
      <c r="DM145">
        <v>39281</v>
      </c>
      <c r="DN145">
        <v>101.636</v>
      </c>
      <c r="DO145">
        <v>104.012</v>
      </c>
      <c r="DQ145">
        <v>40066</v>
      </c>
      <c r="DR145">
        <v>102.726</v>
      </c>
      <c r="DS145">
        <v>102.842</v>
      </c>
      <c r="DU145">
        <v>39381</v>
      </c>
      <c r="DV145">
        <v>99.331000000000003</v>
      </c>
      <c r="DW145">
        <v>99.506</v>
      </c>
      <c r="DY145">
        <v>40186</v>
      </c>
      <c r="DZ145">
        <v>101.494</v>
      </c>
      <c r="EA145">
        <v>101.577</v>
      </c>
      <c r="EC145">
        <v>39365</v>
      </c>
      <c r="ED145">
        <v>98.715000000000003</v>
      </c>
      <c r="EE145">
        <v>100.277</v>
      </c>
      <c r="EG145">
        <v>39562</v>
      </c>
      <c r="EH145">
        <v>99.855000000000004</v>
      </c>
      <c r="EI145">
        <v>100.017</v>
      </c>
      <c r="EK145">
        <v>40371</v>
      </c>
      <c r="EL145">
        <v>100.122</v>
      </c>
      <c r="EM145">
        <v>100.286</v>
      </c>
      <c r="EO145">
        <v>39281</v>
      </c>
      <c r="EP145">
        <v>100.69799999999999</v>
      </c>
      <c r="EQ145">
        <v>102.955</v>
      </c>
      <c r="ES145">
        <v>39777</v>
      </c>
      <c r="ET145">
        <v>101.239</v>
      </c>
      <c r="EU145">
        <v>101.753</v>
      </c>
      <c r="EW145">
        <v>40521</v>
      </c>
      <c r="EX145">
        <v>98.396000000000001</v>
      </c>
      <c r="EY145">
        <v>98.466999999999999</v>
      </c>
      <c r="FA145">
        <v>39281</v>
      </c>
      <c r="FB145">
        <v>98.183000000000007</v>
      </c>
      <c r="FC145">
        <v>100.202</v>
      </c>
      <c r="FE145">
        <v>40674</v>
      </c>
      <c r="FF145">
        <v>97.926000000000002</v>
      </c>
      <c r="FG145">
        <v>98.018000000000001</v>
      </c>
      <c r="FI145">
        <v>40023</v>
      </c>
      <c r="FJ145">
        <v>103.506</v>
      </c>
      <c r="FK145">
        <v>104.008</v>
      </c>
      <c r="FM145">
        <v>40828</v>
      </c>
      <c r="FN145">
        <v>96.753</v>
      </c>
      <c r="FO145">
        <v>96.884</v>
      </c>
      <c r="FQ145">
        <v>40171</v>
      </c>
      <c r="FR145">
        <v>103.509</v>
      </c>
      <c r="FS145">
        <v>103.788</v>
      </c>
      <c r="FU145">
        <v>40949</v>
      </c>
      <c r="FV145">
        <v>101.968</v>
      </c>
      <c r="FW145">
        <v>102.49299999999999</v>
      </c>
      <c r="FY145">
        <v>39281</v>
      </c>
      <c r="FZ145">
        <v>97.706999999999994</v>
      </c>
      <c r="GA145">
        <v>99.725999999999999</v>
      </c>
      <c r="GC145">
        <v>39281</v>
      </c>
      <c r="GD145">
        <v>97.742000000000004</v>
      </c>
      <c r="GE145">
        <v>106.87</v>
      </c>
      <c r="GG145">
        <v>41074</v>
      </c>
      <c r="GH145">
        <v>102.285</v>
      </c>
      <c r="GI145">
        <v>102.85599999999999</v>
      </c>
      <c r="GK145">
        <v>39281</v>
      </c>
      <c r="GL145">
        <v>97.433999999999997</v>
      </c>
      <c r="GM145">
        <v>99.453000000000003</v>
      </c>
      <c r="GO145">
        <v>41183</v>
      </c>
      <c r="GP145">
        <v>99.653000000000006</v>
      </c>
      <c r="GQ145">
        <v>99.881</v>
      </c>
      <c r="GS145">
        <v>40387</v>
      </c>
      <c r="GT145">
        <v>101.616</v>
      </c>
      <c r="GU145">
        <v>102.509</v>
      </c>
      <c r="GW145">
        <v>40535</v>
      </c>
      <c r="GX145">
        <v>97.872</v>
      </c>
      <c r="GY145">
        <v>97.978999999999999</v>
      </c>
      <c r="HA145">
        <v>41302</v>
      </c>
      <c r="HB145">
        <v>105.935</v>
      </c>
      <c r="HC145">
        <v>106.134</v>
      </c>
      <c r="HE145">
        <v>39281</v>
      </c>
      <c r="HF145">
        <v>93.838999999999999</v>
      </c>
      <c r="HG145">
        <v>95.620999999999995</v>
      </c>
      <c r="HI145">
        <v>40688</v>
      </c>
      <c r="HJ145">
        <v>96.816000000000003</v>
      </c>
      <c r="HK145">
        <v>97.052000000000007</v>
      </c>
      <c r="HM145">
        <v>41453</v>
      </c>
      <c r="HN145">
        <v>100.968</v>
      </c>
      <c r="HO145">
        <v>101.208</v>
      </c>
      <c r="HQ145">
        <v>41254</v>
      </c>
      <c r="HR145">
        <v>101.098</v>
      </c>
      <c r="HS145">
        <v>102.129</v>
      </c>
      <c r="HU145">
        <v>40842</v>
      </c>
      <c r="HV145">
        <v>94.028000000000006</v>
      </c>
      <c r="HW145">
        <v>94.191999999999993</v>
      </c>
      <c r="HY145">
        <v>41606</v>
      </c>
      <c r="HZ145">
        <v>101.96</v>
      </c>
      <c r="IA145">
        <v>102.071</v>
      </c>
      <c r="IC145">
        <v>41760</v>
      </c>
      <c r="ID145">
        <v>105.845</v>
      </c>
      <c r="IE145">
        <v>107.301</v>
      </c>
      <c r="IG145">
        <v>39281</v>
      </c>
      <c r="IH145">
        <v>92.998000000000005</v>
      </c>
      <c r="II145">
        <v>94.778999999999996</v>
      </c>
      <c r="IK145">
        <v>40877</v>
      </c>
      <c r="IL145">
        <v>78.804000000000002</v>
      </c>
      <c r="IM145">
        <v>81.879000000000005</v>
      </c>
      <c r="IO145">
        <v>41200</v>
      </c>
      <c r="IP145">
        <v>105.599</v>
      </c>
      <c r="IQ145">
        <v>106.09699999999999</v>
      </c>
      <c r="IS145">
        <v>41760</v>
      </c>
      <c r="IT145">
        <v>104.29300000000001</v>
      </c>
      <c r="IU145">
        <v>104.361</v>
      </c>
      <c r="IW145">
        <v>41733</v>
      </c>
      <c r="IX145">
        <v>104.77800000000001</v>
      </c>
      <c r="IY145">
        <v>105.88</v>
      </c>
      <c r="JA145">
        <v>41851</v>
      </c>
      <c r="JB145">
        <v>102.003</v>
      </c>
      <c r="JC145">
        <v>102.212</v>
      </c>
      <c r="JE145">
        <v>39282</v>
      </c>
      <c r="JF145">
        <v>94.465000000000003</v>
      </c>
      <c r="JG145">
        <v>96.376999999999995</v>
      </c>
      <c r="JI145">
        <v>41760</v>
      </c>
      <c r="JJ145">
        <v>103.584</v>
      </c>
      <c r="JK145">
        <v>103.64100000000001</v>
      </c>
      <c r="JM145">
        <v>41373</v>
      </c>
      <c r="JN145">
        <v>106.57899999999999</v>
      </c>
      <c r="JO145">
        <v>108.70399999999999</v>
      </c>
      <c r="JQ145">
        <v>41971</v>
      </c>
      <c r="JR145">
        <v>101.41800000000001</v>
      </c>
      <c r="JS145">
        <v>101.47199999999999</v>
      </c>
      <c r="JU145">
        <v>41374</v>
      </c>
      <c r="JV145">
        <v>106.807</v>
      </c>
      <c r="JW145">
        <v>108.568</v>
      </c>
      <c r="JY145">
        <v>39281</v>
      </c>
      <c r="JZ145">
        <v>104.07299999999999</v>
      </c>
      <c r="KA145">
        <v>106.56699999999999</v>
      </c>
      <c r="KC145">
        <v>40877</v>
      </c>
      <c r="KD145">
        <v>74.186000000000007</v>
      </c>
      <c r="KE145">
        <v>83.712999999999994</v>
      </c>
      <c r="KG145">
        <v>41479</v>
      </c>
      <c r="KH145">
        <v>102.066</v>
      </c>
      <c r="KI145">
        <v>102.91200000000001</v>
      </c>
      <c r="KK145">
        <v>41787</v>
      </c>
      <c r="KL145">
        <v>103.514</v>
      </c>
      <c r="KM145">
        <v>103.643</v>
      </c>
      <c r="KO145">
        <v>42124</v>
      </c>
      <c r="KP145">
        <v>101.345</v>
      </c>
      <c r="KQ145">
        <v>101.572</v>
      </c>
      <c r="KS145">
        <v>39584</v>
      </c>
      <c r="KT145">
        <v>99.644000000000005</v>
      </c>
      <c r="KU145">
        <v>101.003</v>
      </c>
      <c r="KW145">
        <v>42306</v>
      </c>
      <c r="KX145">
        <v>100.279</v>
      </c>
      <c r="KY145">
        <v>100.395</v>
      </c>
      <c r="LA145">
        <v>41606</v>
      </c>
      <c r="LB145">
        <v>104.658</v>
      </c>
      <c r="LC145">
        <v>104.67700000000001</v>
      </c>
      <c r="LE145">
        <v>40877</v>
      </c>
      <c r="LF145">
        <v>85.236999999999995</v>
      </c>
      <c r="LG145">
        <v>86.777000000000001</v>
      </c>
      <c r="LI145">
        <v>41760</v>
      </c>
      <c r="LJ145">
        <v>104.93</v>
      </c>
      <c r="LK145">
        <v>105.607</v>
      </c>
      <c r="LQ145">
        <v>41733</v>
      </c>
      <c r="LR145">
        <v>108.373</v>
      </c>
      <c r="LS145">
        <v>109.613</v>
      </c>
      <c r="LU145">
        <v>39281</v>
      </c>
      <c r="LV145">
        <v>95.424000000000007</v>
      </c>
      <c r="LW145">
        <v>97.442999999999998</v>
      </c>
      <c r="LY145">
        <v>40877</v>
      </c>
      <c r="LZ145">
        <v>84.19</v>
      </c>
      <c r="MA145">
        <v>85.364000000000004</v>
      </c>
      <c r="MC145">
        <v>41870</v>
      </c>
      <c r="MD145">
        <v>106.21899999999999</v>
      </c>
      <c r="ME145">
        <v>106.986</v>
      </c>
      <c r="MG145">
        <v>42018</v>
      </c>
      <c r="MH145">
        <v>102.866</v>
      </c>
      <c r="MI145">
        <v>103.551</v>
      </c>
      <c r="MK145">
        <v>40877</v>
      </c>
      <c r="ML145">
        <v>82.555999999999997</v>
      </c>
      <c r="MM145">
        <v>83.665000000000006</v>
      </c>
      <c r="MO145">
        <v>40877</v>
      </c>
      <c r="MP145">
        <v>72.001000000000005</v>
      </c>
      <c r="MQ145">
        <v>77.460999999999999</v>
      </c>
      <c r="MS145">
        <v>42171</v>
      </c>
      <c r="MT145">
        <v>99.316000000000003</v>
      </c>
      <c r="MU145">
        <v>99.364999999999995</v>
      </c>
      <c r="MW145">
        <v>39281</v>
      </c>
      <c r="MX145">
        <v>97.039000000000001</v>
      </c>
      <c r="MY145">
        <v>99.177000000000007</v>
      </c>
      <c r="NA145">
        <v>40877</v>
      </c>
      <c r="NB145">
        <v>82.820999999999998</v>
      </c>
      <c r="NC145">
        <v>83.93</v>
      </c>
      <c r="NE145">
        <v>41953</v>
      </c>
      <c r="NF145">
        <v>102.554</v>
      </c>
      <c r="NG145">
        <v>102.56</v>
      </c>
      <c r="NI145">
        <v>42324</v>
      </c>
      <c r="NJ145">
        <v>101.113</v>
      </c>
      <c r="NK145">
        <v>101.146</v>
      </c>
      <c r="NM145">
        <v>40877</v>
      </c>
      <c r="NN145">
        <v>80.899000000000001</v>
      </c>
      <c r="NO145">
        <v>81.942999999999998</v>
      </c>
      <c r="NQ145">
        <v>42136</v>
      </c>
      <c r="NR145">
        <v>104.18899999999999</v>
      </c>
      <c r="NS145">
        <v>104.36799999999999</v>
      </c>
      <c r="NY145">
        <v>40877</v>
      </c>
      <c r="NZ145">
        <v>79.171000000000006</v>
      </c>
      <c r="OA145">
        <v>80.150000000000006</v>
      </c>
      <c r="OC145">
        <v>41765</v>
      </c>
      <c r="OD145">
        <v>109.041</v>
      </c>
      <c r="OE145">
        <v>109.123</v>
      </c>
      <c r="OG145">
        <v>39281</v>
      </c>
      <c r="OH145">
        <v>88.796999999999997</v>
      </c>
      <c r="OI145">
        <v>90.578999999999994</v>
      </c>
      <c r="OK145">
        <v>40877</v>
      </c>
      <c r="OL145">
        <v>85.07</v>
      </c>
      <c r="OM145">
        <v>86.308999999999997</v>
      </c>
      <c r="OO145">
        <v>40877</v>
      </c>
      <c r="OP145">
        <v>67.454999999999998</v>
      </c>
      <c r="OQ145">
        <v>71.001000000000005</v>
      </c>
      <c r="OS145">
        <v>42005</v>
      </c>
      <c r="OT145">
        <v>104.983</v>
      </c>
      <c r="OU145">
        <v>105.107</v>
      </c>
      <c r="OW145">
        <v>41373</v>
      </c>
      <c r="OX145">
        <v>106.593</v>
      </c>
      <c r="OY145">
        <v>107.164</v>
      </c>
      <c r="PA145">
        <v>42248</v>
      </c>
      <c r="PB145">
        <v>99.37</v>
      </c>
      <c r="PC145">
        <v>99.89</v>
      </c>
      <c r="PE145">
        <v>41373</v>
      </c>
      <c r="PF145">
        <v>109.354</v>
      </c>
      <c r="PG145">
        <v>109.982</v>
      </c>
      <c r="PM145">
        <v>41373</v>
      </c>
      <c r="PN145">
        <v>109.253</v>
      </c>
      <c r="PO145">
        <v>111.714</v>
      </c>
      <c r="PQ145">
        <v>42312</v>
      </c>
      <c r="PR145">
        <v>101.054</v>
      </c>
      <c r="PS145">
        <v>101.087</v>
      </c>
      <c r="PU145">
        <v>41549</v>
      </c>
      <c r="PV145">
        <v>102.55200000000001</v>
      </c>
      <c r="PW145">
        <v>104.496</v>
      </c>
      <c r="PY145">
        <v>40877</v>
      </c>
      <c r="PZ145">
        <v>79.989000000000004</v>
      </c>
      <c r="QA145">
        <v>81.614999999999995</v>
      </c>
      <c r="QC145">
        <v>40877</v>
      </c>
      <c r="QD145">
        <v>68.585999999999999</v>
      </c>
      <c r="QE145">
        <v>76.186999999999998</v>
      </c>
      <c r="QG145">
        <v>39281</v>
      </c>
      <c r="QH145">
        <v>145.565</v>
      </c>
      <c r="QI145">
        <v>147.595</v>
      </c>
      <c r="QK145">
        <v>40903</v>
      </c>
      <c r="QL145">
        <v>107.08</v>
      </c>
      <c r="QM145">
        <v>107.24299999999999</v>
      </c>
      <c r="QO145">
        <v>41306</v>
      </c>
      <c r="QP145">
        <v>62.921999999999997</v>
      </c>
      <c r="QQ145">
        <v>62.921999999999997</v>
      </c>
      <c r="QS145">
        <v>41690</v>
      </c>
      <c r="QT145">
        <v>107.31</v>
      </c>
      <c r="QU145">
        <v>109.51</v>
      </c>
      <c r="QW145">
        <v>41897</v>
      </c>
      <c r="QX145">
        <v>111.431</v>
      </c>
      <c r="QY145">
        <v>111.607</v>
      </c>
      <c r="RA145">
        <v>41912</v>
      </c>
      <c r="RB145">
        <v>111.20399999999999</v>
      </c>
      <c r="RC145">
        <v>111.43300000000001</v>
      </c>
      <c r="RE145">
        <v>42093</v>
      </c>
      <c r="RF145">
        <v>110.75700000000001</v>
      </c>
      <c r="RG145">
        <v>111.58799999999999</v>
      </c>
      <c r="RI145">
        <v>40877</v>
      </c>
      <c r="RJ145">
        <v>80.906999999999996</v>
      </c>
      <c r="RK145">
        <v>82.212000000000003</v>
      </c>
      <c r="RM145">
        <v>42262</v>
      </c>
      <c r="RN145">
        <v>96.643000000000001</v>
      </c>
      <c r="RO145">
        <v>97.084999999999994</v>
      </c>
      <c r="RU145">
        <v>40877</v>
      </c>
      <c r="RV145">
        <v>76.576999999999998</v>
      </c>
      <c r="RW145">
        <v>77.751000000000005</v>
      </c>
      <c r="RY145">
        <v>41760</v>
      </c>
      <c r="RZ145">
        <v>111.45</v>
      </c>
      <c r="SA145">
        <v>117.858</v>
      </c>
      <c r="SC145">
        <v>39281</v>
      </c>
      <c r="SD145">
        <v>128.745</v>
      </c>
      <c r="SE145">
        <v>130.38</v>
      </c>
      <c r="SG145">
        <v>39281</v>
      </c>
      <c r="SH145">
        <v>119.508</v>
      </c>
      <c r="SI145">
        <v>120.974</v>
      </c>
      <c r="SK145">
        <v>41549</v>
      </c>
      <c r="SL145">
        <v>101.214</v>
      </c>
      <c r="SM145">
        <v>101.68600000000001</v>
      </c>
      <c r="SO145">
        <v>39281</v>
      </c>
      <c r="SP145">
        <v>103.77500000000001</v>
      </c>
      <c r="SQ145">
        <v>104.959</v>
      </c>
      <c r="SS145">
        <v>41975</v>
      </c>
      <c r="ST145">
        <v>110.072</v>
      </c>
      <c r="SU145">
        <v>110.98099999999999</v>
      </c>
      <c r="SW145">
        <v>39281</v>
      </c>
      <c r="SX145">
        <v>113.94499999999999</v>
      </c>
      <c r="SY145">
        <v>115.298</v>
      </c>
      <c r="TA145">
        <v>42283</v>
      </c>
      <c r="TB145">
        <v>92.344999999999999</v>
      </c>
      <c r="TC145">
        <v>92.513000000000005</v>
      </c>
      <c r="TI145">
        <v>39281</v>
      </c>
      <c r="TJ145">
        <v>110.71899999999999</v>
      </c>
      <c r="TK145">
        <v>113.45099999999999</v>
      </c>
      <c r="TM145">
        <v>39281</v>
      </c>
      <c r="TN145">
        <v>100.098</v>
      </c>
      <c r="TO145">
        <v>102.474</v>
      </c>
      <c r="TQ145">
        <v>40877</v>
      </c>
      <c r="TR145">
        <v>63.722999999999999</v>
      </c>
      <c r="TS145">
        <v>74.100999999999999</v>
      </c>
      <c r="TU145">
        <v>39281</v>
      </c>
      <c r="TV145">
        <v>84.855999999999995</v>
      </c>
      <c r="TW145">
        <v>86.757000000000005</v>
      </c>
      <c r="TY145">
        <v>39584</v>
      </c>
      <c r="TZ145">
        <v>99.278999999999996</v>
      </c>
      <c r="UA145">
        <v>100.79</v>
      </c>
      <c r="UC145">
        <v>40877</v>
      </c>
      <c r="UD145">
        <v>76.445999999999998</v>
      </c>
      <c r="UE145">
        <v>77.751000000000005</v>
      </c>
      <c r="UG145">
        <v>40877</v>
      </c>
      <c r="UH145">
        <v>65.311999999999998</v>
      </c>
      <c r="UI145">
        <v>69.061000000000007</v>
      </c>
      <c r="UK145">
        <v>41611</v>
      </c>
      <c r="UL145">
        <v>98.146000000000001</v>
      </c>
      <c r="UM145">
        <v>99.405000000000001</v>
      </c>
      <c r="UO145">
        <v>42221</v>
      </c>
      <c r="UP145">
        <v>106.307</v>
      </c>
      <c r="UQ145">
        <v>107.711</v>
      </c>
    </row>
    <row r="146" spans="21:563">
      <c r="U146">
        <v>39282</v>
      </c>
      <c r="V146">
        <v>100.178</v>
      </c>
      <c r="W146">
        <v>101.544</v>
      </c>
      <c r="Y146">
        <v>39282</v>
      </c>
      <c r="Z146">
        <v>100.46599999999999</v>
      </c>
      <c r="AA146">
        <v>101.836</v>
      </c>
      <c r="AC146">
        <v>39282</v>
      </c>
      <c r="AD146">
        <v>99.653999999999996</v>
      </c>
      <c r="AE146">
        <v>99.74</v>
      </c>
      <c r="AG146">
        <v>39282</v>
      </c>
      <c r="AH146">
        <v>99.216999999999999</v>
      </c>
      <c r="AI146">
        <v>100.53100000000001</v>
      </c>
      <c r="AK146">
        <v>39282</v>
      </c>
      <c r="AL146">
        <v>100.45099999999999</v>
      </c>
      <c r="AM146">
        <v>101.592</v>
      </c>
      <c r="AO146">
        <v>39282</v>
      </c>
      <c r="AP146">
        <v>98.337999999999994</v>
      </c>
      <c r="AQ146">
        <v>98.603999999999999</v>
      </c>
      <c r="AS146">
        <v>39282</v>
      </c>
      <c r="AT146">
        <v>98.891999999999996</v>
      </c>
      <c r="AU146">
        <v>107.94</v>
      </c>
      <c r="AW146">
        <v>39282</v>
      </c>
      <c r="AX146">
        <v>99.063000000000002</v>
      </c>
      <c r="AY146">
        <v>100.309</v>
      </c>
      <c r="BA146">
        <v>39282</v>
      </c>
      <c r="BB146">
        <v>97.802999999999997</v>
      </c>
      <c r="BC146">
        <v>99.236999999999995</v>
      </c>
      <c r="BE146">
        <v>39282</v>
      </c>
      <c r="BF146">
        <v>97.531999999999996</v>
      </c>
      <c r="BG146">
        <v>98.352000000000004</v>
      </c>
      <c r="BI146">
        <v>39282</v>
      </c>
      <c r="BJ146">
        <v>99.971000000000004</v>
      </c>
      <c r="BK146">
        <v>100.998</v>
      </c>
      <c r="BM146">
        <v>39282</v>
      </c>
      <c r="BN146">
        <v>98.644999999999996</v>
      </c>
      <c r="BO146">
        <v>99.045000000000002</v>
      </c>
      <c r="BQ146">
        <v>39282</v>
      </c>
      <c r="BR146">
        <v>99.454999999999998</v>
      </c>
      <c r="BS146">
        <v>100.425</v>
      </c>
      <c r="BU146">
        <v>39282</v>
      </c>
      <c r="BV146">
        <v>96.435000000000002</v>
      </c>
      <c r="BW146">
        <v>96.507999999999996</v>
      </c>
      <c r="BY146">
        <v>39337</v>
      </c>
      <c r="BZ146">
        <v>99.835999999999999</v>
      </c>
      <c r="CA146">
        <v>100.012</v>
      </c>
      <c r="CC146">
        <v>39282</v>
      </c>
      <c r="CD146">
        <v>95.162999999999997</v>
      </c>
      <c r="CE146">
        <v>95.456000000000003</v>
      </c>
      <c r="CG146">
        <v>39490</v>
      </c>
      <c r="CH146">
        <v>102.498</v>
      </c>
      <c r="CI146">
        <v>102.67100000000001</v>
      </c>
      <c r="CK146">
        <v>39282</v>
      </c>
      <c r="CL146">
        <v>95.2</v>
      </c>
      <c r="CM146">
        <v>101.542</v>
      </c>
      <c r="CO146">
        <v>39282</v>
      </c>
      <c r="CP146">
        <v>102.75700000000001</v>
      </c>
      <c r="CQ146">
        <v>104.012</v>
      </c>
      <c r="CS146">
        <v>39702</v>
      </c>
      <c r="CT146">
        <v>98.84</v>
      </c>
      <c r="CU146">
        <v>99.308999999999997</v>
      </c>
      <c r="CW146">
        <v>39282</v>
      </c>
      <c r="CX146">
        <v>96.388000000000005</v>
      </c>
      <c r="CY146">
        <v>97.634</v>
      </c>
      <c r="DA146">
        <v>39282</v>
      </c>
      <c r="DB146">
        <v>102.393</v>
      </c>
      <c r="DC146">
        <v>104.902</v>
      </c>
      <c r="DE146">
        <v>39885</v>
      </c>
      <c r="DF146">
        <v>104.124</v>
      </c>
      <c r="DG146">
        <v>104.32</v>
      </c>
      <c r="DI146">
        <v>39282</v>
      </c>
      <c r="DJ146">
        <v>96.787000000000006</v>
      </c>
      <c r="DK146">
        <v>98.122</v>
      </c>
      <c r="DM146">
        <v>39282</v>
      </c>
      <c r="DN146">
        <v>101.617</v>
      </c>
      <c r="DO146">
        <v>104.006</v>
      </c>
      <c r="DQ146">
        <v>40067</v>
      </c>
      <c r="DR146">
        <v>102.815</v>
      </c>
      <c r="DS146">
        <v>102.93899999999999</v>
      </c>
      <c r="DU146">
        <v>39384</v>
      </c>
      <c r="DV146">
        <v>99.340999999999994</v>
      </c>
      <c r="DW146">
        <v>99.527000000000001</v>
      </c>
      <c r="DY146">
        <v>40189</v>
      </c>
      <c r="DZ146">
        <v>101.54600000000001</v>
      </c>
      <c r="EA146">
        <v>101.636</v>
      </c>
      <c r="EC146">
        <v>39366</v>
      </c>
      <c r="ED146">
        <v>98.570999999999998</v>
      </c>
      <c r="EE146">
        <v>100.13800000000001</v>
      </c>
      <c r="EG146">
        <v>39563</v>
      </c>
      <c r="EH146">
        <v>99.960999999999999</v>
      </c>
      <c r="EI146">
        <v>100.13500000000001</v>
      </c>
      <c r="EK146">
        <v>40372</v>
      </c>
      <c r="EL146">
        <v>100.09399999999999</v>
      </c>
      <c r="EM146">
        <v>100.26300000000001</v>
      </c>
      <c r="EO146">
        <v>39282</v>
      </c>
      <c r="EP146">
        <v>100.68</v>
      </c>
      <c r="EQ146">
        <v>102.95</v>
      </c>
      <c r="ES146">
        <v>39778</v>
      </c>
      <c r="ET146">
        <v>101.64400000000001</v>
      </c>
      <c r="EU146">
        <v>102.193</v>
      </c>
      <c r="EW146">
        <v>40522</v>
      </c>
      <c r="EX146">
        <v>98.230999999999995</v>
      </c>
      <c r="EY146">
        <v>98.308000000000007</v>
      </c>
      <c r="FA146">
        <v>39282</v>
      </c>
      <c r="FB146">
        <v>98.168999999999997</v>
      </c>
      <c r="FC146">
        <v>100.2</v>
      </c>
      <c r="FE146">
        <v>40675</v>
      </c>
      <c r="FF146">
        <v>98.048000000000002</v>
      </c>
      <c r="FG146">
        <v>98.146000000000001</v>
      </c>
      <c r="FI146">
        <v>40024</v>
      </c>
      <c r="FJ146">
        <v>103.506</v>
      </c>
      <c r="FK146">
        <v>104.018</v>
      </c>
      <c r="FM146">
        <v>40829</v>
      </c>
      <c r="FN146">
        <v>96.518000000000001</v>
      </c>
      <c r="FO146">
        <v>96.656999999999996</v>
      </c>
      <c r="FQ146">
        <v>40172</v>
      </c>
      <c r="FR146">
        <v>103.527</v>
      </c>
      <c r="FS146">
        <v>103.806</v>
      </c>
      <c r="FU146">
        <v>40952</v>
      </c>
      <c r="FV146">
        <v>102.09</v>
      </c>
      <c r="FW146">
        <v>102.627</v>
      </c>
      <c r="FY146">
        <v>39282</v>
      </c>
      <c r="FZ146">
        <v>97.7</v>
      </c>
      <c r="GA146">
        <v>99.730999999999995</v>
      </c>
      <c r="GC146">
        <v>39282</v>
      </c>
      <c r="GD146">
        <v>97.680999999999997</v>
      </c>
      <c r="GE146">
        <v>106.819</v>
      </c>
      <c r="GG146">
        <v>41075</v>
      </c>
      <c r="GH146">
        <v>102.735</v>
      </c>
      <c r="GI146">
        <v>103.322</v>
      </c>
      <c r="GK146">
        <v>39282</v>
      </c>
      <c r="GL146">
        <v>97.441000000000003</v>
      </c>
      <c r="GM146">
        <v>99.471999999999994</v>
      </c>
      <c r="GO146">
        <v>41184</v>
      </c>
      <c r="GP146">
        <v>99.86</v>
      </c>
      <c r="GQ146">
        <v>100.095</v>
      </c>
      <c r="GS146">
        <v>40388</v>
      </c>
      <c r="GT146">
        <v>101.504</v>
      </c>
      <c r="GU146">
        <v>102.40600000000001</v>
      </c>
      <c r="GW146">
        <v>40536</v>
      </c>
      <c r="GX146">
        <v>97.849000000000004</v>
      </c>
      <c r="GY146">
        <v>97.963999999999999</v>
      </c>
      <c r="HA146">
        <v>41303</v>
      </c>
      <c r="HB146">
        <v>105.97</v>
      </c>
      <c r="HC146">
        <v>106.181</v>
      </c>
      <c r="HE146">
        <v>39282</v>
      </c>
      <c r="HF146">
        <v>93.849000000000004</v>
      </c>
      <c r="HG146">
        <v>95.641999999999996</v>
      </c>
      <c r="HI146">
        <v>40689</v>
      </c>
      <c r="HJ146">
        <v>96.89</v>
      </c>
      <c r="HK146">
        <v>97.135000000000005</v>
      </c>
      <c r="HM146">
        <v>41456</v>
      </c>
      <c r="HN146">
        <v>101.245</v>
      </c>
      <c r="HO146">
        <v>101.49299999999999</v>
      </c>
      <c r="HQ146">
        <v>41255</v>
      </c>
      <c r="HR146">
        <v>101.548</v>
      </c>
      <c r="HS146">
        <v>102.601</v>
      </c>
      <c r="HU146">
        <v>40843</v>
      </c>
      <c r="HV146">
        <v>94.19</v>
      </c>
      <c r="HW146">
        <v>94.364000000000004</v>
      </c>
      <c r="HY146">
        <v>41607</v>
      </c>
      <c r="HZ146">
        <v>101.958</v>
      </c>
      <c r="IA146">
        <v>102.07599999999999</v>
      </c>
      <c r="IC146">
        <v>41761</v>
      </c>
      <c r="ID146">
        <v>105.898</v>
      </c>
      <c r="IE146">
        <v>107.364</v>
      </c>
      <c r="IG146">
        <v>39282</v>
      </c>
      <c r="IH146">
        <v>93.055000000000007</v>
      </c>
      <c r="II146">
        <v>94.846999999999994</v>
      </c>
      <c r="IK146">
        <v>40878</v>
      </c>
      <c r="IL146">
        <v>81.066000000000003</v>
      </c>
      <c r="IM146">
        <v>84.230999999999995</v>
      </c>
      <c r="IO146">
        <v>41201</v>
      </c>
      <c r="IP146">
        <v>105.64100000000001</v>
      </c>
      <c r="IQ146">
        <v>106.15300000000001</v>
      </c>
      <c r="IS146">
        <v>41761</v>
      </c>
      <c r="IT146">
        <v>104.355</v>
      </c>
      <c r="IU146">
        <v>104.43</v>
      </c>
      <c r="IW146">
        <v>41736</v>
      </c>
      <c r="IX146">
        <v>104.754</v>
      </c>
      <c r="IY146">
        <v>105.863</v>
      </c>
      <c r="JA146">
        <v>41852</v>
      </c>
      <c r="JB146">
        <v>101.911</v>
      </c>
      <c r="JC146">
        <v>102.124</v>
      </c>
      <c r="JE146">
        <v>39283</v>
      </c>
      <c r="JF146">
        <v>95.119</v>
      </c>
      <c r="JG146">
        <v>97.040999999999997</v>
      </c>
      <c r="JI146">
        <v>41761</v>
      </c>
      <c r="JJ146">
        <v>103.61</v>
      </c>
      <c r="JK146">
        <v>103.673</v>
      </c>
      <c r="JM146">
        <v>41374</v>
      </c>
      <c r="JN146">
        <v>106.78700000000001</v>
      </c>
      <c r="JO146">
        <v>108.952</v>
      </c>
      <c r="JQ146">
        <v>41974</v>
      </c>
      <c r="JR146">
        <v>101.35299999999999</v>
      </c>
      <c r="JS146">
        <v>101.41</v>
      </c>
      <c r="JU146">
        <v>41375</v>
      </c>
      <c r="JV146">
        <v>106.705</v>
      </c>
      <c r="JW146">
        <v>108.48</v>
      </c>
      <c r="JY146">
        <v>39282</v>
      </c>
      <c r="JZ146">
        <v>104.125</v>
      </c>
      <c r="KA146">
        <v>106.633</v>
      </c>
      <c r="KC146">
        <v>40878</v>
      </c>
      <c r="KD146">
        <v>77.671000000000006</v>
      </c>
      <c r="KE146">
        <v>87.637</v>
      </c>
      <c r="KG146">
        <v>41480</v>
      </c>
      <c r="KH146">
        <v>102.006</v>
      </c>
      <c r="KI146">
        <v>102.861</v>
      </c>
      <c r="KK146">
        <v>41788</v>
      </c>
      <c r="KL146">
        <v>103.492</v>
      </c>
      <c r="KM146">
        <v>103.63200000000001</v>
      </c>
      <c r="KO146">
        <v>42125</v>
      </c>
      <c r="KP146">
        <v>101.345</v>
      </c>
      <c r="KQ146">
        <v>101.572</v>
      </c>
      <c r="KS146">
        <v>39587</v>
      </c>
      <c r="KT146">
        <v>99.281000000000006</v>
      </c>
      <c r="KU146">
        <v>100.65300000000001</v>
      </c>
      <c r="KW146">
        <v>42307</v>
      </c>
      <c r="KX146">
        <v>100.273</v>
      </c>
      <c r="KY146">
        <v>100.39</v>
      </c>
      <c r="LA146">
        <v>41607</v>
      </c>
      <c r="LB146">
        <v>104.536</v>
      </c>
      <c r="LC146">
        <v>104.565</v>
      </c>
      <c r="LE146">
        <v>40878</v>
      </c>
      <c r="LF146">
        <v>87.591999999999999</v>
      </c>
      <c r="LG146">
        <v>89.144000000000005</v>
      </c>
      <c r="LI146">
        <v>41761</v>
      </c>
      <c r="LJ146">
        <v>105.148</v>
      </c>
      <c r="LK146">
        <v>105.863</v>
      </c>
      <c r="LQ146">
        <v>41736</v>
      </c>
      <c r="LR146">
        <v>108.31699999999999</v>
      </c>
      <c r="LS146">
        <v>109.56699999999999</v>
      </c>
      <c r="LU146">
        <v>39282</v>
      </c>
      <c r="LV146">
        <v>95.513000000000005</v>
      </c>
      <c r="LW146">
        <v>97.543999999999997</v>
      </c>
      <c r="LY146">
        <v>40878</v>
      </c>
      <c r="LZ146">
        <v>86.552000000000007</v>
      </c>
      <c r="MA146">
        <v>87.738</v>
      </c>
      <c r="MC146">
        <v>41871</v>
      </c>
      <c r="MD146">
        <v>106.23</v>
      </c>
      <c r="ME146">
        <v>107.018</v>
      </c>
      <c r="MG146">
        <v>42019</v>
      </c>
      <c r="MH146">
        <v>103.00700000000001</v>
      </c>
      <c r="MI146">
        <v>103.70399999999999</v>
      </c>
      <c r="MK146">
        <v>40878</v>
      </c>
      <c r="ML146">
        <v>84.813999999999993</v>
      </c>
      <c r="MM146">
        <v>85.933999999999997</v>
      </c>
      <c r="MO146">
        <v>40878</v>
      </c>
      <c r="MP146">
        <v>75.930000000000007</v>
      </c>
      <c r="MQ146">
        <v>81.671999999999997</v>
      </c>
      <c r="MS146">
        <v>42172</v>
      </c>
      <c r="MT146">
        <v>99.415999999999997</v>
      </c>
      <c r="MU146">
        <v>99.468000000000004</v>
      </c>
      <c r="MW146">
        <v>39282</v>
      </c>
      <c r="MX146">
        <v>97.141999999999996</v>
      </c>
      <c r="MY146">
        <v>99.293000000000006</v>
      </c>
      <c r="NA146">
        <v>40878</v>
      </c>
      <c r="NB146">
        <v>85.069000000000003</v>
      </c>
      <c r="NC146">
        <v>86.19</v>
      </c>
      <c r="NE146">
        <v>41954</v>
      </c>
      <c r="NF146">
        <v>102.67</v>
      </c>
      <c r="NG146">
        <v>102.66800000000001</v>
      </c>
      <c r="NI146">
        <v>42325</v>
      </c>
      <c r="NJ146">
        <v>101.137</v>
      </c>
      <c r="NK146">
        <v>101.172</v>
      </c>
      <c r="NM146">
        <v>40878</v>
      </c>
      <c r="NN146">
        <v>82.855999999999995</v>
      </c>
      <c r="NO146">
        <v>83.911000000000001</v>
      </c>
      <c r="NQ146">
        <v>42137</v>
      </c>
      <c r="NR146">
        <v>104.10899999999999</v>
      </c>
      <c r="NS146">
        <v>104.298</v>
      </c>
      <c r="NY146">
        <v>40878</v>
      </c>
      <c r="NZ146">
        <v>81.358000000000004</v>
      </c>
      <c r="OA146">
        <v>82.346999999999994</v>
      </c>
      <c r="OC146">
        <v>41766</v>
      </c>
      <c r="OD146">
        <v>108.905</v>
      </c>
      <c r="OE146">
        <v>109.017</v>
      </c>
      <c r="OG146">
        <v>39282</v>
      </c>
      <c r="OH146">
        <v>88.91</v>
      </c>
      <c r="OI146">
        <v>90.701999999999998</v>
      </c>
      <c r="OK146">
        <v>40878</v>
      </c>
      <c r="OL146">
        <v>87.316000000000003</v>
      </c>
      <c r="OM146">
        <v>88.569000000000003</v>
      </c>
      <c r="OO146">
        <v>40878</v>
      </c>
      <c r="OP146">
        <v>71.974999999999994</v>
      </c>
      <c r="OQ146">
        <v>75.739000000000004</v>
      </c>
      <c r="OS146">
        <v>42006</v>
      </c>
      <c r="OT146">
        <v>105.79600000000001</v>
      </c>
      <c r="OU146">
        <v>105.926</v>
      </c>
      <c r="OW146">
        <v>41374</v>
      </c>
      <c r="OX146">
        <v>106.94199999999999</v>
      </c>
      <c r="OY146">
        <v>107.553</v>
      </c>
      <c r="PA146">
        <v>42249</v>
      </c>
      <c r="PB146">
        <v>99.274000000000001</v>
      </c>
      <c r="PC146">
        <v>99.798000000000002</v>
      </c>
      <c r="PE146">
        <v>41374</v>
      </c>
      <c r="PF146">
        <v>109.71299999999999</v>
      </c>
      <c r="PG146">
        <v>110.386</v>
      </c>
      <c r="PM146">
        <v>41374</v>
      </c>
      <c r="PN146">
        <v>109.643</v>
      </c>
      <c r="PO146">
        <v>112.149</v>
      </c>
      <c r="PQ146">
        <v>42313</v>
      </c>
      <c r="PR146">
        <v>100.813</v>
      </c>
      <c r="PS146">
        <v>100.813</v>
      </c>
      <c r="PU146">
        <v>41550</v>
      </c>
      <c r="PV146">
        <v>102.51</v>
      </c>
      <c r="PW146">
        <v>104.467</v>
      </c>
      <c r="PY146">
        <v>40878</v>
      </c>
      <c r="PZ146">
        <v>82.578999999999994</v>
      </c>
      <c r="QA146">
        <v>84.218000000000004</v>
      </c>
      <c r="QC146">
        <v>40878</v>
      </c>
      <c r="QD146">
        <v>71.819000000000003</v>
      </c>
      <c r="QE146">
        <v>79.765000000000001</v>
      </c>
      <c r="QG146">
        <v>39282</v>
      </c>
      <c r="QH146">
        <v>145.73500000000001</v>
      </c>
      <c r="QI146">
        <v>147.78899999999999</v>
      </c>
      <c r="QK146">
        <v>40904</v>
      </c>
      <c r="QL146">
        <v>106.765</v>
      </c>
      <c r="QM146">
        <v>106.95099999999999</v>
      </c>
      <c r="QO146">
        <v>41309</v>
      </c>
      <c r="QP146">
        <v>62.17</v>
      </c>
      <c r="QQ146">
        <v>62.17</v>
      </c>
      <c r="QS146">
        <v>41691</v>
      </c>
      <c r="QT146">
        <v>107.76</v>
      </c>
      <c r="QU146">
        <v>109.97199999999999</v>
      </c>
      <c r="QW146">
        <v>41898</v>
      </c>
      <c r="QX146">
        <v>111.336</v>
      </c>
      <c r="QY146">
        <v>111.52200000000001</v>
      </c>
      <c r="RA146">
        <v>41913</v>
      </c>
      <c r="RB146">
        <v>111.509</v>
      </c>
      <c r="RC146">
        <v>111.77</v>
      </c>
      <c r="RE146">
        <v>42094</v>
      </c>
      <c r="RF146">
        <v>111.497</v>
      </c>
      <c r="RG146">
        <v>112.33499999999999</v>
      </c>
      <c r="RI146">
        <v>40878</v>
      </c>
      <c r="RJ146">
        <v>83.156000000000006</v>
      </c>
      <c r="RK146">
        <v>84.474000000000004</v>
      </c>
      <c r="RM146">
        <v>42263</v>
      </c>
      <c r="RN146">
        <v>96.363</v>
      </c>
      <c r="RO146">
        <v>96.81</v>
      </c>
      <c r="RU146">
        <v>40878</v>
      </c>
      <c r="RV146">
        <v>78.884</v>
      </c>
      <c r="RW146">
        <v>80.070999999999998</v>
      </c>
      <c r="RY146">
        <v>41761</v>
      </c>
      <c r="RZ146">
        <v>111.926</v>
      </c>
      <c r="SA146">
        <v>118.405</v>
      </c>
      <c r="SC146">
        <v>39282</v>
      </c>
      <c r="SD146">
        <v>128.977</v>
      </c>
      <c r="SE146">
        <v>130.63200000000001</v>
      </c>
      <c r="SG146">
        <v>39282</v>
      </c>
      <c r="SH146">
        <v>119.723</v>
      </c>
      <c r="SI146">
        <v>121.206</v>
      </c>
      <c r="SK146">
        <v>41550</v>
      </c>
      <c r="SL146">
        <v>101.211</v>
      </c>
      <c r="SM146">
        <v>101.697</v>
      </c>
      <c r="SO146">
        <v>39282</v>
      </c>
      <c r="SP146">
        <v>104.003</v>
      </c>
      <c r="SQ146">
        <v>105.20099999999999</v>
      </c>
      <c r="SS146">
        <v>41976</v>
      </c>
      <c r="ST146">
        <v>110.56</v>
      </c>
      <c r="SU146">
        <v>111.479</v>
      </c>
      <c r="SW146">
        <v>39282</v>
      </c>
      <c r="SX146">
        <v>114.21</v>
      </c>
      <c r="SY146">
        <v>115.58</v>
      </c>
      <c r="TA146">
        <v>42284</v>
      </c>
      <c r="TB146">
        <v>92.29</v>
      </c>
      <c r="TC146">
        <v>92.462000000000003</v>
      </c>
      <c r="TI146">
        <v>39282</v>
      </c>
      <c r="TJ146">
        <v>111.057</v>
      </c>
      <c r="TK146">
        <v>113.804</v>
      </c>
      <c r="TM146">
        <v>39282</v>
      </c>
      <c r="TN146">
        <v>100.35299999999999</v>
      </c>
      <c r="TO146">
        <v>102.742</v>
      </c>
      <c r="TQ146">
        <v>40878</v>
      </c>
      <c r="TR146">
        <v>67.213999999999999</v>
      </c>
      <c r="TS146">
        <v>78.144000000000005</v>
      </c>
      <c r="TU146">
        <v>39282</v>
      </c>
      <c r="TV146">
        <v>85.087000000000003</v>
      </c>
      <c r="TW146">
        <v>86.998000000000005</v>
      </c>
      <c r="TY146">
        <v>39587</v>
      </c>
      <c r="TZ146">
        <v>98.700999999999993</v>
      </c>
      <c r="UA146">
        <v>100.226</v>
      </c>
      <c r="UC146">
        <v>40878</v>
      </c>
      <c r="UD146">
        <v>77.432000000000002</v>
      </c>
      <c r="UE146">
        <v>78.75</v>
      </c>
      <c r="UG146">
        <v>40878</v>
      </c>
      <c r="UH146">
        <v>67.073999999999998</v>
      </c>
      <c r="UI146">
        <v>70.921999999999997</v>
      </c>
      <c r="UK146">
        <v>41612</v>
      </c>
      <c r="UL146">
        <v>97.637</v>
      </c>
      <c r="UM146">
        <v>98.936000000000007</v>
      </c>
      <c r="UO146">
        <v>42222</v>
      </c>
      <c r="UP146">
        <v>107.071</v>
      </c>
      <c r="UQ146">
        <v>108.501</v>
      </c>
    </row>
    <row r="147" spans="21:563">
      <c r="U147">
        <v>39283</v>
      </c>
      <c r="V147">
        <v>100.17700000000001</v>
      </c>
      <c r="W147">
        <v>101.557</v>
      </c>
      <c r="Y147">
        <v>39283</v>
      </c>
      <c r="Z147">
        <v>100.462</v>
      </c>
      <c r="AA147">
        <v>101.848</v>
      </c>
      <c r="AC147">
        <v>39283</v>
      </c>
      <c r="AD147">
        <v>99.659000000000006</v>
      </c>
      <c r="AE147">
        <v>99.754000000000005</v>
      </c>
      <c r="AG147">
        <v>39283</v>
      </c>
      <c r="AH147">
        <v>99.224000000000004</v>
      </c>
      <c r="AI147">
        <v>100.54600000000001</v>
      </c>
      <c r="AK147">
        <v>39283</v>
      </c>
      <c r="AL147">
        <v>100.46299999999999</v>
      </c>
      <c r="AM147">
        <v>101.61799999999999</v>
      </c>
      <c r="AO147">
        <v>39283</v>
      </c>
      <c r="AP147">
        <v>98.364000000000004</v>
      </c>
      <c r="AQ147">
        <v>98.637</v>
      </c>
      <c r="AS147">
        <v>39283</v>
      </c>
      <c r="AT147">
        <v>98.927999999999997</v>
      </c>
      <c r="AU147">
        <v>107.99299999999999</v>
      </c>
      <c r="AW147">
        <v>39283</v>
      </c>
      <c r="AX147">
        <v>99.102999999999994</v>
      </c>
      <c r="AY147">
        <v>100.358</v>
      </c>
      <c r="BA147">
        <v>39283</v>
      </c>
      <c r="BB147">
        <v>97.878</v>
      </c>
      <c r="BC147">
        <v>99.32</v>
      </c>
      <c r="BE147">
        <v>39283</v>
      </c>
      <c r="BF147">
        <v>97.63</v>
      </c>
      <c r="BG147">
        <v>98.457999999999998</v>
      </c>
      <c r="BI147">
        <v>39283</v>
      </c>
      <c r="BJ147">
        <v>100.071</v>
      </c>
      <c r="BK147">
        <v>101.11</v>
      </c>
      <c r="BM147">
        <v>39283</v>
      </c>
      <c r="BN147">
        <v>98.763000000000005</v>
      </c>
      <c r="BO147">
        <v>99.173000000000002</v>
      </c>
      <c r="BQ147">
        <v>39283</v>
      </c>
      <c r="BR147">
        <v>99.613</v>
      </c>
      <c r="BS147">
        <v>100.595</v>
      </c>
      <c r="BU147">
        <v>39283</v>
      </c>
      <c r="BV147">
        <v>96.608999999999995</v>
      </c>
      <c r="BW147">
        <v>96.691000000000003</v>
      </c>
      <c r="BY147">
        <v>39338</v>
      </c>
      <c r="BZ147">
        <v>99.668000000000006</v>
      </c>
      <c r="CA147">
        <v>99.855000000000004</v>
      </c>
      <c r="CC147">
        <v>39283</v>
      </c>
      <c r="CD147">
        <v>95.361999999999995</v>
      </c>
      <c r="CE147">
        <v>95.662999999999997</v>
      </c>
      <c r="CG147">
        <v>39491</v>
      </c>
      <c r="CH147">
        <v>102.511</v>
      </c>
      <c r="CI147">
        <v>102.721</v>
      </c>
      <c r="CK147">
        <v>39283</v>
      </c>
      <c r="CL147">
        <v>95.376000000000005</v>
      </c>
      <c r="CM147">
        <v>101.739</v>
      </c>
      <c r="CO147">
        <v>39283</v>
      </c>
      <c r="CP147">
        <v>102.997</v>
      </c>
      <c r="CQ147">
        <v>104.267</v>
      </c>
      <c r="CS147">
        <v>39703</v>
      </c>
      <c r="CT147">
        <v>98.683000000000007</v>
      </c>
      <c r="CU147">
        <v>99.162000000000006</v>
      </c>
      <c r="CW147">
        <v>39283</v>
      </c>
      <c r="CX147">
        <v>96.662000000000006</v>
      </c>
      <c r="CY147">
        <v>97.918000000000006</v>
      </c>
      <c r="DA147">
        <v>39283</v>
      </c>
      <c r="DB147">
        <v>102.738</v>
      </c>
      <c r="DC147">
        <v>105.261</v>
      </c>
      <c r="DE147">
        <v>39888</v>
      </c>
      <c r="DF147">
        <v>104.15300000000001</v>
      </c>
      <c r="DG147">
        <v>104.361</v>
      </c>
      <c r="DI147">
        <v>39283</v>
      </c>
      <c r="DJ147">
        <v>97.126000000000005</v>
      </c>
      <c r="DK147">
        <v>98.471000000000004</v>
      </c>
      <c r="DM147">
        <v>39283</v>
      </c>
      <c r="DN147">
        <v>102.01300000000001</v>
      </c>
      <c r="DO147">
        <v>104.416</v>
      </c>
      <c r="DQ147">
        <v>40070</v>
      </c>
      <c r="DR147">
        <v>102.70699999999999</v>
      </c>
      <c r="DS147">
        <v>102.84</v>
      </c>
      <c r="DU147">
        <v>39385</v>
      </c>
      <c r="DV147">
        <v>99.28</v>
      </c>
      <c r="DW147">
        <v>99.475999999999999</v>
      </c>
      <c r="DY147">
        <v>40190</v>
      </c>
      <c r="DZ147">
        <v>101.568</v>
      </c>
      <c r="EA147">
        <v>101.66500000000001</v>
      </c>
      <c r="EC147">
        <v>39367</v>
      </c>
      <c r="ED147">
        <v>98.32</v>
      </c>
      <c r="EE147">
        <v>99.89</v>
      </c>
      <c r="EG147">
        <v>39566</v>
      </c>
      <c r="EH147">
        <v>99.974000000000004</v>
      </c>
      <c r="EI147">
        <v>100.17100000000001</v>
      </c>
      <c r="EK147">
        <v>40373</v>
      </c>
      <c r="EL147">
        <v>99.96</v>
      </c>
      <c r="EM147">
        <v>100.146</v>
      </c>
      <c r="EO147">
        <v>39283</v>
      </c>
      <c r="EP147">
        <v>101.152</v>
      </c>
      <c r="EQ147">
        <v>103.435</v>
      </c>
      <c r="ES147">
        <v>39779</v>
      </c>
      <c r="ET147">
        <v>101.345</v>
      </c>
      <c r="EU147">
        <v>101.905</v>
      </c>
      <c r="EW147">
        <v>40525</v>
      </c>
      <c r="EX147">
        <v>98.200999999999993</v>
      </c>
      <c r="EY147">
        <v>98.283000000000001</v>
      </c>
      <c r="FA147">
        <v>39283</v>
      </c>
      <c r="FB147">
        <v>98.665999999999997</v>
      </c>
      <c r="FC147">
        <v>100.709</v>
      </c>
      <c r="FE147">
        <v>40676</v>
      </c>
      <c r="FF147">
        <v>98.021000000000001</v>
      </c>
      <c r="FG147">
        <v>98.125</v>
      </c>
      <c r="FI147">
        <v>40025</v>
      </c>
      <c r="FJ147">
        <v>103.85299999999999</v>
      </c>
      <c r="FK147">
        <v>104.376</v>
      </c>
      <c r="FM147">
        <v>40830</v>
      </c>
      <c r="FN147">
        <v>96.528000000000006</v>
      </c>
      <c r="FO147">
        <v>96.676000000000002</v>
      </c>
      <c r="FQ147">
        <v>40175</v>
      </c>
      <c r="FR147">
        <v>103.414</v>
      </c>
      <c r="FS147">
        <v>103.702</v>
      </c>
      <c r="FU147">
        <v>40953</v>
      </c>
      <c r="FV147">
        <v>102.07299999999999</v>
      </c>
      <c r="FW147">
        <v>102.622</v>
      </c>
      <c r="FY147">
        <v>39283</v>
      </c>
      <c r="FZ147">
        <v>98.27</v>
      </c>
      <c r="GA147">
        <v>100.312</v>
      </c>
      <c r="GC147">
        <v>39283</v>
      </c>
      <c r="GD147">
        <v>98.076999999999998</v>
      </c>
      <c r="GE147">
        <v>107.264</v>
      </c>
      <c r="GG147">
        <v>41078</v>
      </c>
      <c r="GH147">
        <v>102.41500000000001</v>
      </c>
      <c r="GI147">
        <v>103.018</v>
      </c>
      <c r="GK147">
        <v>39283</v>
      </c>
      <c r="GL147">
        <v>98.043999999999997</v>
      </c>
      <c r="GM147">
        <v>100.087</v>
      </c>
      <c r="GO147">
        <v>41185</v>
      </c>
      <c r="GP147">
        <v>99.81</v>
      </c>
      <c r="GQ147">
        <v>100.066</v>
      </c>
      <c r="GS147">
        <v>40389</v>
      </c>
      <c r="GT147">
        <v>101.535</v>
      </c>
      <c r="GU147">
        <v>102.44499999999999</v>
      </c>
      <c r="GW147">
        <v>40539</v>
      </c>
      <c r="GX147">
        <v>97.917000000000002</v>
      </c>
      <c r="GY147">
        <v>98.040999999999997</v>
      </c>
      <c r="HA147">
        <v>41304</v>
      </c>
      <c r="HB147">
        <v>105.538</v>
      </c>
      <c r="HC147">
        <v>105.78700000000001</v>
      </c>
      <c r="HE147">
        <v>39283</v>
      </c>
      <c r="HF147">
        <v>94.489000000000004</v>
      </c>
      <c r="HG147">
        <v>96.290999999999997</v>
      </c>
      <c r="HI147">
        <v>40690</v>
      </c>
      <c r="HJ147">
        <v>96.760999999999996</v>
      </c>
      <c r="HK147">
        <v>97.013999999999996</v>
      </c>
      <c r="HM147">
        <v>41457</v>
      </c>
      <c r="HN147">
        <v>101.288</v>
      </c>
      <c r="HO147">
        <v>101.54300000000001</v>
      </c>
      <c r="HQ147">
        <v>41256</v>
      </c>
      <c r="HR147">
        <v>101.828</v>
      </c>
      <c r="HS147">
        <v>102.889</v>
      </c>
      <c r="HU147">
        <v>40844</v>
      </c>
      <c r="HV147">
        <v>93.242999999999995</v>
      </c>
      <c r="HW147">
        <v>93.427000000000007</v>
      </c>
      <c r="HY147">
        <v>41610</v>
      </c>
      <c r="HZ147">
        <v>101.858</v>
      </c>
      <c r="IA147">
        <v>101.982</v>
      </c>
      <c r="IC147">
        <v>41764</v>
      </c>
      <c r="ID147">
        <v>105.943</v>
      </c>
      <c r="IE147">
        <v>107.419</v>
      </c>
      <c r="IG147">
        <v>39283</v>
      </c>
      <c r="IH147">
        <v>93.671999999999997</v>
      </c>
      <c r="II147">
        <v>95.474000000000004</v>
      </c>
      <c r="IK147">
        <v>40879</v>
      </c>
      <c r="IL147">
        <v>83.218999999999994</v>
      </c>
      <c r="IM147">
        <v>86.47</v>
      </c>
      <c r="IO147">
        <v>41204</v>
      </c>
      <c r="IP147">
        <v>105.697</v>
      </c>
      <c r="IQ147">
        <v>106.221</v>
      </c>
      <c r="IS147">
        <v>41764</v>
      </c>
      <c r="IT147">
        <v>104.408</v>
      </c>
      <c r="IU147">
        <v>104.49</v>
      </c>
      <c r="IW147">
        <v>41737</v>
      </c>
      <c r="IX147">
        <v>104.658</v>
      </c>
      <c r="IY147">
        <v>105.77500000000001</v>
      </c>
      <c r="JA147">
        <v>41855</v>
      </c>
      <c r="JB147">
        <v>102.02500000000001</v>
      </c>
      <c r="JC147">
        <v>102.242</v>
      </c>
      <c r="JE147">
        <v>39286</v>
      </c>
      <c r="JF147">
        <v>95.159000000000006</v>
      </c>
      <c r="JG147">
        <v>97.091999999999999</v>
      </c>
      <c r="JI147">
        <v>41764</v>
      </c>
      <c r="JJ147">
        <v>103.8</v>
      </c>
      <c r="JK147">
        <v>103.869</v>
      </c>
      <c r="JM147">
        <v>41375</v>
      </c>
      <c r="JN147">
        <v>106.69499999999999</v>
      </c>
      <c r="JO147">
        <v>108.873</v>
      </c>
      <c r="JQ147">
        <v>41975</v>
      </c>
      <c r="JR147">
        <v>101.411</v>
      </c>
      <c r="JS147">
        <v>101.471</v>
      </c>
      <c r="JU147">
        <v>41376</v>
      </c>
      <c r="JV147">
        <v>106.762</v>
      </c>
      <c r="JW147">
        <v>108.54900000000001</v>
      </c>
      <c r="JY147">
        <v>39283</v>
      </c>
      <c r="JZ147">
        <v>104.837</v>
      </c>
      <c r="KA147">
        <v>107.36</v>
      </c>
      <c r="KC147">
        <v>40879</v>
      </c>
      <c r="KD147">
        <v>79.575999999999993</v>
      </c>
      <c r="KE147">
        <v>89.789000000000001</v>
      </c>
      <c r="KG147">
        <v>41481</v>
      </c>
      <c r="KH147">
        <v>101.89400000000001</v>
      </c>
      <c r="KI147">
        <v>102.76</v>
      </c>
      <c r="KK147">
        <v>41789</v>
      </c>
      <c r="KL147">
        <v>103.476</v>
      </c>
      <c r="KM147">
        <v>103.63</v>
      </c>
      <c r="KO147">
        <v>42128</v>
      </c>
      <c r="KP147">
        <v>101.319</v>
      </c>
      <c r="KQ147">
        <v>101.54900000000001</v>
      </c>
      <c r="KS147">
        <v>39588</v>
      </c>
      <c r="KT147">
        <v>99.49</v>
      </c>
      <c r="KU147">
        <v>100.875</v>
      </c>
      <c r="KW147">
        <v>42310</v>
      </c>
      <c r="KX147">
        <v>100.254</v>
      </c>
      <c r="KY147">
        <v>100.372</v>
      </c>
      <c r="LA147">
        <v>41610</v>
      </c>
      <c r="LB147">
        <v>104.4</v>
      </c>
      <c r="LC147">
        <v>104.438</v>
      </c>
      <c r="LE147">
        <v>40879</v>
      </c>
      <c r="LF147">
        <v>87.991</v>
      </c>
      <c r="LG147">
        <v>89.555999999999997</v>
      </c>
      <c r="LI147">
        <v>41764</v>
      </c>
      <c r="LJ147">
        <v>105.21599999999999</v>
      </c>
      <c r="LK147">
        <v>105.96899999999999</v>
      </c>
      <c r="LQ147">
        <v>41737</v>
      </c>
      <c r="LR147">
        <v>108.111</v>
      </c>
      <c r="LS147">
        <v>109.371</v>
      </c>
      <c r="LU147">
        <v>39283</v>
      </c>
      <c r="LV147">
        <v>96.251000000000005</v>
      </c>
      <c r="LW147">
        <v>98.293999999999997</v>
      </c>
      <c r="LY147">
        <v>40879</v>
      </c>
      <c r="LZ147">
        <v>86.921000000000006</v>
      </c>
      <c r="MA147">
        <v>88.12</v>
      </c>
      <c r="MC147">
        <v>41872</v>
      </c>
      <c r="MD147">
        <v>106.27200000000001</v>
      </c>
      <c r="ME147">
        <v>107.06699999999999</v>
      </c>
      <c r="MG147">
        <v>42020</v>
      </c>
      <c r="MH147">
        <v>103.26900000000001</v>
      </c>
      <c r="MI147">
        <v>103.971</v>
      </c>
      <c r="MK147">
        <v>40879</v>
      </c>
      <c r="ML147">
        <v>85.132999999999996</v>
      </c>
      <c r="MM147">
        <v>86.266000000000005</v>
      </c>
      <c r="MO147">
        <v>40879</v>
      </c>
      <c r="MP147">
        <v>78.328999999999994</v>
      </c>
      <c r="MQ147">
        <v>84.251000000000005</v>
      </c>
      <c r="MS147">
        <v>42173</v>
      </c>
      <c r="MT147">
        <v>99.716999999999999</v>
      </c>
      <c r="MU147">
        <v>99.778000000000006</v>
      </c>
      <c r="MW147">
        <v>39283</v>
      </c>
      <c r="MX147">
        <v>97.933000000000007</v>
      </c>
      <c r="MY147">
        <v>100.096</v>
      </c>
      <c r="NA147">
        <v>40879</v>
      </c>
      <c r="NB147">
        <v>85.254999999999995</v>
      </c>
      <c r="NC147">
        <v>86.388000000000005</v>
      </c>
      <c r="NE147">
        <v>41955</v>
      </c>
      <c r="NF147">
        <v>102.61</v>
      </c>
      <c r="NG147">
        <v>102.599</v>
      </c>
      <c r="NI147">
        <v>42326</v>
      </c>
      <c r="NJ147">
        <v>101.306</v>
      </c>
      <c r="NK147">
        <v>101.343</v>
      </c>
      <c r="NM147">
        <v>40879</v>
      </c>
      <c r="NN147">
        <v>82.998999999999995</v>
      </c>
      <c r="NO147">
        <v>84.063999999999993</v>
      </c>
      <c r="NQ147">
        <v>42138</v>
      </c>
      <c r="NR147">
        <v>104.377</v>
      </c>
      <c r="NS147">
        <v>104.595</v>
      </c>
      <c r="NY147">
        <v>40879</v>
      </c>
      <c r="NZ147">
        <v>81.194000000000003</v>
      </c>
      <c r="OA147">
        <v>82.192999999999998</v>
      </c>
      <c r="OC147">
        <v>41767</v>
      </c>
      <c r="OD147">
        <v>109.428</v>
      </c>
      <c r="OE147">
        <v>109.55</v>
      </c>
      <c r="OG147">
        <v>39283</v>
      </c>
      <c r="OH147">
        <v>89.748000000000005</v>
      </c>
      <c r="OI147">
        <v>91.55</v>
      </c>
      <c r="OK147">
        <v>40879</v>
      </c>
      <c r="OL147">
        <v>87.037000000000006</v>
      </c>
      <c r="OM147">
        <v>88.302000000000007</v>
      </c>
      <c r="OO147">
        <v>40879</v>
      </c>
      <c r="OP147">
        <v>74.162999999999997</v>
      </c>
      <c r="OQ147">
        <v>78.040999999999997</v>
      </c>
      <c r="OS147">
        <v>42009</v>
      </c>
      <c r="OT147">
        <v>105.22499999999999</v>
      </c>
      <c r="OU147">
        <v>105.361</v>
      </c>
      <c r="OW147">
        <v>41375</v>
      </c>
      <c r="OX147">
        <v>106.81699999999999</v>
      </c>
      <c r="OY147">
        <v>107.44199999999999</v>
      </c>
      <c r="PA147">
        <v>42250</v>
      </c>
      <c r="PB147">
        <v>99.787999999999997</v>
      </c>
      <c r="PC147">
        <v>100.322</v>
      </c>
      <c r="PE147">
        <v>41375</v>
      </c>
      <c r="PF147">
        <v>109.60599999999999</v>
      </c>
      <c r="PG147">
        <v>110.294</v>
      </c>
      <c r="PM147">
        <v>41375</v>
      </c>
      <c r="PN147">
        <v>109.506</v>
      </c>
      <c r="PO147">
        <v>112.02800000000001</v>
      </c>
      <c r="PQ147">
        <v>42314</v>
      </c>
      <c r="PR147">
        <v>101.59</v>
      </c>
      <c r="PS147">
        <v>101.578</v>
      </c>
      <c r="PU147">
        <v>41551</v>
      </c>
      <c r="PV147">
        <v>102.976</v>
      </c>
      <c r="PW147">
        <v>104.94499999999999</v>
      </c>
      <c r="PY147">
        <v>40879</v>
      </c>
      <c r="PZ147">
        <v>82.543999999999997</v>
      </c>
      <c r="QA147">
        <v>84.195999999999998</v>
      </c>
      <c r="QC147">
        <v>40879</v>
      </c>
      <c r="QD147">
        <v>72.819000000000003</v>
      </c>
      <c r="QE147">
        <v>80.882999999999996</v>
      </c>
      <c r="QG147">
        <v>39283</v>
      </c>
      <c r="QH147">
        <v>146.98500000000001</v>
      </c>
      <c r="QI147">
        <v>149.06399999999999</v>
      </c>
      <c r="QK147">
        <v>40905</v>
      </c>
      <c r="QL147">
        <v>106.965</v>
      </c>
      <c r="QM147">
        <v>107.22</v>
      </c>
      <c r="QO147">
        <v>41310</v>
      </c>
      <c r="QP147">
        <v>62.185000000000002</v>
      </c>
      <c r="QQ147">
        <v>62.185000000000002</v>
      </c>
      <c r="QS147">
        <v>41694</v>
      </c>
      <c r="QT147">
        <v>107.643</v>
      </c>
      <c r="QU147">
        <v>109.86799999999999</v>
      </c>
      <c r="QW147">
        <v>41899</v>
      </c>
      <c r="QX147">
        <v>111.76600000000001</v>
      </c>
      <c r="QY147">
        <v>111.983</v>
      </c>
      <c r="RA147">
        <v>41914</v>
      </c>
      <c r="RB147">
        <v>110.892</v>
      </c>
      <c r="RC147">
        <v>111.164</v>
      </c>
      <c r="RE147">
        <v>42095</v>
      </c>
      <c r="RF147">
        <v>111.563</v>
      </c>
      <c r="RG147">
        <v>112.435</v>
      </c>
      <c r="RI147">
        <v>40879</v>
      </c>
      <c r="RJ147">
        <v>83.397000000000006</v>
      </c>
      <c r="RK147">
        <v>84.73</v>
      </c>
      <c r="RM147">
        <v>42264</v>
      </c>
      <c r="RN147">
        <v>96.47</v>
      </c>
      <c r="RO147">
        <v>96.929000000000002</v>
      </c>
      <c r="RU147">
        <v>40879</v>
      </c>
      <c r="RV147">
        <v>79.201999999999998</v>
      </c>
      <c r="RW147">
        <v>80.400999999999996</v>
      </c>
      <c r="RY147">
        <v>41764</v>
      </c>
      <c r="RZ147">
        <v>112.105</v>
      </c>
      <c r="SA147">
        <v>118.639</v>
      </c>
      <c r="SC147">
        <v>39283</v>
      </c>
      <c r="SD147">
        <v>130.184</v>
      </c>
      <c r="SE147">
        <v>131.858</v>
      </c>
      <c r="SG147">
        <v>39283</v>
      </c>
      <c r="SH147">
        <v>120.92</v>
      </c>
      <c r="SI147">
        <v>122.42100000000001</v>
      </c>
      <c r="SK147">
        <v>41551</v>
      </c>
      <c r="SL147">
        <v>101.685</v>
      </c>
      <c r="SM147">
        <v>102.184</v>
      </c>
      <c r="SO147">
        <v>39283</v>
      </c>
      <c r="SP147">
        <v>105.143</v>
      </c>
      <c r="SQ147">
        <v>106.35599999999999</v>
      </c>
      <c r="SS147">
        <v>41977</v>
      </c>
      <c r="ST147">
        <v>110.081</v>
      </c>
      <c r="SU147">
        <v>111.029</v>
      </c>
      <c r="SW147">
        <v>39283</v>
      </c>
      <c r="SX147">
        <v>115.46899999999999</v>
      </c>
      <c r="SY147">
        <v>116.855</v>
      </c>
      <c r="TA147">
        <v>42285</v>
      </c>
      <c r="TB147">
        <v>92.588999999999999</v>
      </c>
      <c r="TC147">
        <v>92.775000000000006</v>
      </c>
      <c r="TI147">
        <v>39283</v>
      </c>
      <c r="TJ147">
        <v>112.349</v>
      </c>
      <c r="TK147">
        <v>115.113</v>
      </c>
      <c r="TM147">
        <v>39283</v>
      </c>
      <c r="TN147">
        <v>101.57899999999999</v>
      </c>
      <c r="TO147">
        <v>103.982</v>
      </c>
      <c r="TQ147">
        <v>40879</v>
      </c>
      <c r="TR147">
        <v>68.010000000000005</v>
      </c>
      <c r="TS147">
        <v>79.078000000000003</v>
      </c>
      <c r="TU147">
        <v>39283</v>
      </c>
      <c r="TV147">
        <v>86.207999999999998</v>
      </c>
      <c r="TW147">
        <v>88.131</v>
      </c>
      <c r="TY147">
        <v>39588</v>
      </c>
      <c r="TZ147">
        <v>99.144999999999996</v>
      </c>
      <c r="UA147">
        <v>100.68300000000001</v>
      </c>
      <c r="UC147">
        <v>40879</v>
      </c>
      <c r="UD147">
        <v>77.447000000000003</v>
      </c>
      <c r="UE147">
        <v>78.778999999999996</v>
      </c>
      <c r="UG147">
        <v>40879</v>
      </c>
      <c r="UH147">
        <v>68.16</v>
      </c>
      <c r="UI147">
        <v>72.075000000000003</v>
      </c>
      <c r="UK147">
        <v>41613</v>
      </c>
      <c r="UL147">
        <v>97.305000000000007</v>
      </c>
      <c r="UM147">
        <v>98.617000000000004</v>
      </c>
      <c r="UO147">
        <v>42223</v>
      </c>
      <c r="UP147">
        <v>107.482</v>
      </c>
      <c r="UQ147">
        <v>108.922</v>
      </c>
    </row>
    <row r="148" spans="21:563">
      <c r="U148">
        <v>39286</v>
      </c>
      <c r="V148">
        <v>100.17400000000001</v>
      </c>
      <c r="W148">
        <v>101.56699999999999</v>
      </c>
      <c r="Y148">
        <v>39286</v>
      </c>
      <c r="Z148">
        <v>100.458</v>
      </c>
      <c r="AA148">
        <v>101.86</v>
      </c>
      <c r="AC148">
        <v>39286</v>
      </c>
      <c r="AD148">
        <v>99.661000000000001</v>
      </c>
      <c r="AE148">
        <v>99.766000000000005</v>
      </c>
      <c r="AG148">
        <v>39286</v>
      </c>
      <c r="AH148">
        <v>99.218999999999994</v>
      </c>
      <c r="AI148">
        <v>100.548</v>
      </c>
      <c r="AK148">
        <v>39286</v>
      </c>
      <c r="AL148">
        <v>100.459</v>
      </c>
      <c r="AM148">
        <v>101.627</v>
      </c>
      <c r="AO148">
        <v>39286</v>
      </c>
      <c r="AP148">
        <v>98.364000000000004</v>
      </c>
      <c r="AQ148">
        <v>98.644000000000005</v>
      </c>
      <c r="AS148">
        <v>39286</v>
      </c>
      <c r="AT148">
        <v>98.902000000000001</v>
      </c>
      <c r="AU148">
        <v>107.97799999999999</v>
      </c>
      <c r="AW148">
        <v>39286</v>
      </c>
      <c r="AX148">
        <v>99.100999999999999</v>
      </c>
      <c r="AY148">
        <v>100.366</v>
      </c>
      <c r="BA148">
        <v>39286</v>
      </c>
      <c r="BB148">
        <v>97.879000000000005</v>
      </c>
      <c r="BC148">
        <v>99.328999999999994</v>
      </c>
      <c r="BE148">
        <v>39286</v>
      </c>
      <c r="BF148">
        <v>97.63</v>
      </c>
      <c r="BG148">
        <v>98.465999999999994</v>
      </c>
      <c r="BI148">
        <v>39286</v>
      </c>
      <c r="BJ148">
        <v>100.071</v>
      </c>
      <c r="BK148">
        <v>101.123</v>
      </c>
      <c r="BM148">
        <v>39286</v>
      </c>
      <c r="BN148">
        <v>98.757000000000005</v>
      </c>
      <c r="BO148">
        <v>99.177000000000007</v>
      </c>
      <c r="BQ148">
        <v>39286</v>
      </c>
      <c r="BR148">
        <v>99.611000000000004</v>
      </c>
      <c r="BS148">
        <v>100.604</v>
      </c>
      <c r="BU148">
        <v>39286</v>
      </c>
      <c r="BV148">
        <v>96.617000000000004</v>
      </c>
      <c r="BW148">
        <v>96.706999999999994</v>
      </c>
      <c r="BY148">
        <v>39339</v>
      </c>
      <c r="BZ148">
        <v>99.721999999999994</v>
      </c>
      <c r="CA148">
        <v>99.92</v>
      </c>
      <c r="CC148">
        <v>39286</v>
      </c>
      <c r="CD148">
        <v>95.367000000000004</v>
      </c>
      <c r="CE148">
        <v>95.674999999999997</v>
      </c>
      <c r="CG148">
        <v>39492</v>
      </c>
      <c r="CH148">
        <v>102.38</v>
      </c>
      <c r="CI148">
        <v>102.60299999999999</v>
      </c>
      <c r="CK148">
        <v>39286</v>
      </c>
      <c r="CL148">
        <v>95.346999999999994</v>
      </c>
      <c r="CM148">
        <v>101.72</v>
      </c>
      <c r="CO148">
        <v>39286</v>
      </c>
      <c r="CP148">
        <v>103.004</v>
      </c>
      <c r="CQ148">
        <v>104.289</v>
      </c>
      <c r="CS148">
        <v>39706</v>
      </c>
      <c r="CT148">
        <v>99.018000000000001</v>
      </c>
      <c r="CU148">
        <v>99.507999999999996</v>
      </c>
      <c r="CW148">
        <v>39286</v>
      </c>
      <c r="CX148">
        <v>96.665999999999997</v>
      </c>
      <c r="CY148">
        <v>97.930999999999997</v>
      </c>
      <c r="DA148">
        <v>39286</v>
      </c>
      <c r="DB148">
        <v>102.706</v>
      </c>
      <c r="DC148">
        <v>105.244</v>
      </c>
      <c r="DE148">
        <v>39889</v>
      </c>
      <c r="DF148">
        <v>104.11199999999999</v>
      </c>
      <c r="DG148">
        <v>104.331</v>
      </c>
      <c r="DI148">
        <v>39286</v>
      </c>
      <c r="DJ148">
        <v>97.111999999999995</v>
      </c>
      <c r="DK148">
        <v>98.466999999999999</v>
      </c>
      <c r="DM148">
        <v>39286</v>
      </c>
      <c r="DN148">
        <v>101.97799999999999</v>
      </c>
      <c r="DO148">
        <v>104.395</v>
      </c>
      <c r="DQ148">
        <v>40071</v>
      </c>
      <c r="DR148">
        <v>102.66500000000001</v>
      </c>
      <c r="DS148">
        <v>102.806</v>
      </c>
      <c r="DU148">
        <v>39386</v>
      </c>
      <c r="DV148">
        <v>98.965000000000003</v>
      </c>
      <c r="DW148">
        <v>99.194999999999993</v>
      </c>
      <c r="DY148">
        <v>40191</v>
      </c>
      <c r="DZ148">
        <v>101.60899999999999</v>
      </c>
      <c r="EA148">
        <v>101.726</v>
      </c>
      <c r="EC148">
        <v>39370</v>
      </c>
      <c r="ED148">
        <v>98.253</v>
      </c>
      <c r="EE148">
        <v>99.828999999999994</v>
      </c>
      <c r="EG148">
        <v>39567</v>
      </c>
      <c r="EH148">
        <v>100.248</v>
      </c>
      <c r="EI148">
        <v>100.48</v>
      </c>
      <c r="EK148">
        <v>40374</v>
      </c>
      <c r="EL148">
        <v>99.992000000000004</v>
      </c>
      <c r="EM148">
        <v>100.18300000000001</v>
      </c>
      <c r="EO148">
        <v>39286</v>
      </c>
      <c r="EP148">
        <v>101.14</v>
      </c>
      <c r="EQ148">
        <v>103.43600000000001</v>
      </c>
      <c r="ES148">
        <v>39780</v>
      </c>
      <c r="ET148">
        <v>101.28400000000001</v>
      </c>
      <c r="EU148">
        <v>101.85599999999999</v>
      </c>
      <c r="EW148">
        <v>40526</v>
      </c>
      <c r="EX148">
        <v>98.135000000000005</v>
      </c>
      <c r="EY148">
        <v>98.222999999999999</v>
      </c>
      <c r="FA148">
        <v>39286</v>
      </c>
      <c r="FB148">
        <v>98.620999999999995</v>
      </c>
      <c r="FC148">
        <v>100.676</v>
      </c>
      <c r="FE148">
        <v>40679</v>
      </c>
      <c r="FF148">
        <v>98.061000000000007</v>
      </c>
      <c r="FG148">
        <v>98.171000000000006</v>
      </c>
      <c r="FI148">
        <v>40028</v>
      </c>
      <c r="FJ148">
        <v>103.663</v>
      </c>
      <c r="FK148">
        <v>104.196</v>
      </c>
      <c r="FM148">
        <v>40833</v>
      </c>
      <c r="FN148">
        <v>96.484999999999999</v>
      </c>
      <c r="FO148">
        <v>96.641000000000005</v>
      </c>
      <c r="FQ148">
        <v>40176</v>
      </c>
      <c r="FR148">
        <v>103.02500000000001</v>
      </c>
      <c r="FS148">
        <v>103.352</v>
      </c>
      <c r="FU148">
        <v>40954</v>
      </c>
      <c r="FV148">
        <v>101.825</v>
      </c>
      <c r="FW148">
        <v>102.40900000000001</v>
      </c>
      <c r="FY148">
        <v>39286</v>
      </c>
      <c r="FZ148">
        <v>98.241</v>
      </c>
      <c r="GA148">
        <v>100.29600000000001</v>
      </c>
      <c r="GC148">
        <v>39286</v>
      </c>
      <c r="GD148">
        <v>98.057000000000002</v>
      </c>
      <c r="GE148">
        <v>107.256</v>
      </c>
      <c r="GG148">
        <v>41079</v>
      </c>
      <c r="GH148">
        <v>102.965</v>
      </c>
      <c r="GI148">
        <v>103.58499999999999</v>
      </c>
      <c r="GK148">
        <v>39286</v>
      </c>
      <c r="GL148">
        <v>98.013000000000005</v>
      </c>
      <c r="GM148">
        <v>100.068</v>
      </c>
      <c r="GO148">
        <v>41186</v>
      </c>
      <c r="GP148">
        <v>99.7</v>
      </c>
      <c r="GQ148">
        <v>99.962000000000003</v>
      </c>
      <c r="GS148">
        <v>40392</v>
      </c>
      <c r="GT148">
        <v>101.67</v>
      </c>
      <c r="GU148">
        <v>102.58799999999999</v>
      </c>
      <c r="GW148">
        <v>40540</v>
      </c>
      <c r="GX148">
        <v>97.713999999999999</v>
      </c>
      <c r="GY148">
        <v>97.846000000000004</v>
      </c>
      <c r="HA148">
        <v>41305</v>
      </c>
      <c r="HB148">
        <v>105.608</v>
      </c>
      <c r="HC148">
        <v>105.869</v>
      </c>
      <c r="HE148">
        <v>39286</v>
      </c>
      <c r="HF148">
        <v>94.477999999999994</v>
      </c>
      <c r="HG148">
        <v>96.290999999999997</v>
      </c>
      <c r="HI148">
        <v>40693</v>
      </c>
      <c r="HJ148">
        <v>96.480999999999995</v>
      </c>
      <c r="HK148">
        <v>96.742000000000004</v>
      </c>
      <c r="HM148">
        <v>41458</v>
      </c>
      <c r="HN148">
        <v>101.185</v>
      </c>
      <c r="HO148">
        <v>101.46299999999999</v>
      </c>
      <c r="HQ148">
        <v>41257</v>
      </c>
      <c r="HR148">
        <v>101.94</v>
      </c>
      <c r="HS148">
        <v>103.009</v>
      </c>
      <c r="HU148">
        <v>40847</v>
      </c>
      <c r="HV148">
        <v>92.71</v>
      </c>
      <c r="HW148">
        <v>92.905000000000001</v>
      </c>
      <c r="HY148">
        <v>41611</v>
      </c>
      <c r="HZ148">
        <v>101.876</v>
      </c>
      <c r="IA148">
        <v>102.00700000000001</v>
      </c>
      <c r="IC148">
        <v>41765</v>
      </c>
      <c r="ID148">
        <v>105.864</v>
      </c>
      <c r="IE148">
        <v>107.349</v>
      </c>
      <c r="IG148">
        <v>39286</v>
      </c>
      <c r="IH148">
        <v>93.725999999999999</v>
      </c>
      <c r="II148">
        <v>95.539000000000001</v>
      </c>
      <c r="IK148">
        <v>40882</v>
      </c>
      <c r="IL148">
        <v>85.936999999999998</v>
      </c>
      <c r="IM148">
        <v>89.292000000000002</v>
      </c>
      <c r="IO148">
        <v>41205</v>
      </c>
      <c r="IP148">
        <v>105.32</v>
      </c>
      <c r="IQ148">
        <v>105.857</v>
      </c>
      <c r="IS148">
        <v>41765</v>
      </c>
      <c r="IT148">
        <v>104.41</v>
      </c>
      <c r="IU148">
        <v>104.499</v>
      </c>
      <c r="IW148">
        <v>41738</v>
      </c>
      <c r="IX148">
        <v>104.652</v>
      </c>
      <c r="IY148">
        <v>105.792</v>
      </c>
      <c r="JA148">
        <v>41856</v>
      </c>
      <c r="JB148">
        <v>101.988</v>
      </c>
      <c r="JC148">
        <v>102.209</v>
      </c>
      <c r="JE148">
        <v>39287</v>
      </c>
      <c r="JF148">
        <v>95.213999999999999</v>
      </c>
      <c r="JG148">
        <v>97.159000000000006</v>
      </c>
      <c r="JI148">
        <v>41765</v>
      </c>
      <c r="JJ148">
        <v>103.797</v>
      </c>
      <c r="JK148">
        <v>103.872</v>
      </c>
      <c r="JM148">
        <v>41376</v>
      </c>
      <c r="JN148">
        <v>106.75</v>
      </c>
      <c r="JO148">
        <v>108.941</v>
      </c>
      <c r="JQ148">
        <v>41976</v>
      </c>
      <c r="JR148">
        <v>101.47199999999999</v>
      </c>
      <c r="JS148">
        <v>101.535</v>
      </c>
      <c r="JU148">
        <v>41379</v>
      </c>
      <c r="JV148">
        <v>106.84099999999999</v>
      </c>
      <c r="JW148">
        <v>108.642</v>
      </c>
      <c r="JY148">
        <v>39286</v>
      </c>
      <c r="JZ148">
        <v>104.881</v>
      </c>
      <c r="KA148">
        <v>107.41800000000001</v>
      </c>
      <c r="KC148">
        <v>40882</v>
      </c>
      <c r="KD148">
        <v>82.299000000000007</v>
      </c>
      <c r="KE148">
        <v>92.858999999999995</v>
      </c>
      <c r="KG148">
        <v>41484</v>
      </c>
      <c r="KH148">
        <v>101.64400000000001</v>
      </c>
      <c r="KI148">
        <v>102.51900000000001</v>
      </c>
      <c r="KK148">
        <v>41792</v>
      </c>
      <c r="KL148">
        <v>103.476</v>
      </c>
      <c r="KM148">
        <v>103.642</v>
      </c>
      <c r="KO148">
        <v>42129</v>
      </c>
      <c r="KP148">
        <v>101.121</v>
      </c>
      <c r="KQ148">
        <v>101.35299999999999</v>
      </c>
      <c r="KS148">
        <v>39589</v>
      </c>
      <c r="KT148">
        <v>99.012</v>
      </c>
      <c r="KU148">
        <v>100.434</v>
      </c>
      <c r="KW148">
        <v>42311</v>
      </c>
      <c r="KX148">
        <v>100.249</v>
      </c>
      <c r="KY148">
        <v>100.367</v>
      </c>
      <c r="LA148">
        <v>41611</v>
      </c>
      <c r="LB148">
        <v>104.432</v>
      </c>
      <c r="LC148">
        <v>104.48</v>
      </c>
      <c r="LE148">
        <v>40882</v>
      </c>
      <c r="LF148">
        <v>91.777000000000001</v>
      </c>
      <c r="LG148">
        <v>93.353999999999999</v>
      </c>
      <c r="LI148">
        <v>41765</v>
      </c>
      <c r="LJ148">
        <v>105.372</v>
      </c>
      <c r="LK148">
        <v>106.16200000000001</v>
      </c>
      <c r="LQ148">
        <v>41738</v>
      </c>
      <c r="LR148">
        <v>108.126</v>
      </c>
      <c r="LS148">
        <v>109.41500000000001</v>
      </c>
      <c r="LU148">
        <v>39286</v>
      </c>
      <c r="LV148">
        <v>96.260999999999996</v>
      </c>
      <c r="LW148">
        <v>98.316000000000003</v>
      </c>
      <c r="LY148">
        <v>40882</v>
      </c>
      <c r="LZ148">
        <v>90.965000000000003</v>
      </c>
      <c r="MA148">
        <v>92.177000000000007</v>
      </c>
      <c r="MC148">
        <v>41873</v>
      </c>
      <c r="MD148">
        <v>106.40300000000001</v>
      </c>
      <c r="ME148">
        <v>107.205</v>
      </c>
      <c r="MG148">
        <v>42023</v>
      </c>
      <c r="MH148">
        <v>103.30200000000001</v>
      </c>
      <c r="MI148">
        <v>104.00700000000001</v>
      </c>
      <c r="MK148">
        <v>40882</v>
      </c>
      <c r="ML148">
        <v>89.198999999999998</v>
      </c>
      <c r="MM148">
        <v>90.343000000000004</v>
      </c>
      <c r="MO148">
        <v>40882</v>
      </c>
      <c r="MP148">
        <v>80.744</v>
      </c>
      <c r="MQ148">
        <v>86.846000000000004</v>
      </c>
      <c r="MS148">
        <v>42174</v>
      </c>
      <c r="MT148">
        <v>99.653999999999996</v>
      </c>
      <c r="MU148">
        <v>99.716999999999999</v>
      </c>
      <c r="MW148">
        <v>39286</v>
      </c>
      <c r="MX148">
        <v>97.954999999999998</v>
      </c>
      <c r="MY148">
        <v>100.13</v>
      </c>
      <c r="NA148">
        <v>40882</v>
      </c>
      <c r="NB148">
        <v>89.45</v>
      </c>
      <c r="NC148">
        <v>90.593999999999994</v>
      </c>
      <c r="NE148">
        <v>41956</v>
      </c>
      <c r="NF148">
        <v>102.57899999999999</v>
      </c>
      <c r="NG148">
        <v>102.54300000000001</v>
      </c>
      <c r="NI148">
        <v>42327</v>
      </c>
      <c r="NJ148">
        <v>101.16500000000001</v>
      </c>
      <c r="NK148">
        <v>101.20699999999999</v>
      </c>
      <c r="NM148">
        <v>40882</v>
      </c>
      <c r="NN148">
        <v>87.338999999999999</v>
      </c>
      <c r="NO148">
        <v>88.415000000000006</v>
      </c>
      <c r="NQ148">
        <v>42139</v>
      </c>
      <c r="NR148">
        <v>104.56699999999999</v>
      </c>
      <c r="NS148">
        <v>104.795</v>
      </c>
      <c r="NY148">
        <v>40882</v>
      </c>
      <c r="NZ148">
        <v>85.715000000000003</v>
      </c>
      <c r="OA148">
        <v>86.724999999999994</v>
      </c>
      <c r="OC148">
        <v>41768</v>
      </c>
      <c r="OD148">
        <v>109.24</v>
      </c>
      <c r="OE148">
        <v>109.372</v>
      </c>
      <c r="OG148">
        <v>39286</v>
      </c>
      <c r="OH148">
        <v>89.793000000000006</v>
      </c>
      <c r="OI148">
        <v>91.605000000000004</v>
      </c>
      <c r="OK148">
        <v>40882</v>
      </c>
      <c r="OL148">
        <v>92.111999999999995</v>
      </c>
      <c r="OM148">
        <v>93.39</v>
      </c>
      <c r="OO148">
        <v>40882</v>
      </c>
      <c r="OP148">
        <v>77.024000000000001</v>
      </c>
      <c r="OQ148">
        <v>81.046000000000006</v>
      </c>
      <c r="OS148">
        <v>42010</v>
      </c>
      <c r="OT148">
        <v>105.02500000000001</v>
      </c>
      <c r="OU148">
        <v>105.167</v>
      </c>
      <c r="OW148">
        <v>41376</v>
      </c>
      <c r="OX148">
        <v>106.774</v>
      </c>
      <c r="OY148">
        <v>107.413</v>
      </c>
      <c r="PA148">
        <v>42251</v>
      </c>
      <c r="PB148">
        <v>100.15</v>
      </c>
      <c r="PC148">
        <v>100.688</v>
      </c>
      <c r="PE148">
        <v>41376</v>
      </c>
      <c r="PF148">
        <v>109.53100000000001</v>
      </c>
      <c r="PG148">
        <v>110.233</v>
      </c>
      <c r="PM148">
        <v>41376</v>
      </c>
      <c r="PN148">
        <v>109.41</v>
      </c>
      <c r="PO148">
        <v>111.947</v>
      </c>
      <c r="PQ148">
        <v>42317</v>
      </c>
      <c r="PR148">
        <v>101.128</v>
      </c>
      <c r="PS148">
        <v>101.105</v>
      </c>
      <c r="PU148">
        <v>41554</v>
      </c>
      <c r="PV148">
        <v>103.143</v>
      </c>
      <c r="PW148">
        <v>105.123</v>
      </c>
      <c r="PY148">
        <v>40882</v>
      </c>
      <c r="PZ148">
        <v>87.036000000000001</v>
      </c>
      <c r="QA148">
        <v>88.700999999999993</v>
      </c>
      <c r="QC148">
        <v>40882</v>
      </c>
      <c r="QD148">
        <v>76.677999999999997</v>
      </c>
      <c r="QE148">
        <v>85.150999999999996</v>
      </c>
      <c r="QG148">
        <v>39286</v>
      </c>
      <c r="QH148">
        <v>147.041</v>
      </c>
      <c r="QI148">
        <v>149.14400000000001</v>
      </c>
      <c r="QK148">
        <v>40906</v>
      </c>
      <c r="QL148">
        <v>107.02500000000001</v>
      </c>
      <c r="QM148">
        <v>107.304</v>
      </c>
      <c r="QO148">
        <v>41311</v>
      </c>
      <c r="QP148">
        <v>61.966999999999999</v>
      </c>
      <c r="QQ148">
        <v>61.966999999999999</v>
      </c>
      <c r="QS148">
        <v>41695</v>
      </c>
      <c r="QT148">
        <v>107.919</v>
      </c>
      <c r="QU148">
        <v>110.157</v>
      </c>
      <c r="QW148">
        <v>41900</v>
      </c>
      <c r="QX148">
        <v>111.703</v>
      </c>
      <c r="QY148">
        <v>111.93</v>
      </c>
      <c r="RA148">
        <v>41915</v>
      </c>
      <c r="RB148">
        <v>110.614</v>
      </c>
      <c r="RC148">
        <v>110.895</v>
      </c>
      <c r="RE148">
        <v>42096</v>
      </c>
      <c r="RF148">
        <v>111.36</v>
      </c>
      <c r="RG148">
        <v>112.239</v>
      </c>
      <c r="RI148">
        <v>40882</v>
      </c>
      <c r="RJ148">
        <v>87.134</v>
      </c>
      <c r="RK148">
        <v>88.48</v>
      </c>
      <c r="RM148">
        <v>42265</v>
      </c>
      <c r="RN148">
        <v>97.637</v>
      </c>
      <c r="RO148">
        <v>98.1</v>
      </c>
      <c r="RU148">
        <v>40882</v>
      </c>
      <c r="RV148">
        <v>82.876999999999995</v>
      </c>
      <c r="RW148">
        <v>84.088999999999999</v>
      </c>
      <c r="RY148">
        <v>41765</v>
      </c>
      <c r="RZ148">
        <v>112.41</v>
      </c>
      <c r="SA148">
        <v>119.006</v>
      </c>
      <c r="SC148">
        <v>39286</v>
      </c>
      <c r="SD148">
        <v>130.233</v>
      </c>
      <c r="SE148">
        <v>131.92699999999999</v>
      </c>
      <c r="SG148">
        <v>39286</v>
      </c>
      <c r="SH148">
        <v>120.974</v>
      </c>
      <c r="SI148">
        <v>122.49299999999999</v>
      </c>
      <c r="SK148">
        <v>41554</v>
      </c>
      <c r="SL148">
        <v>101.938</v>
      </c>
      <c r="SM148">
        <v>102.45</v>
      </c>
      <c r="SO148">
        <v>39286</v>
      </c>
      <c r="SP148">
        <v>105.19499999999999</v>
      </c>
      <c r="SQ148">
        <v>106.42100000000001</v>
      </c>
      <c r="SS148">
        <v>41978</v>
      </c>
      <c r="ST148">
        <v>110.893</v>
      </c>
      <c r="SU148">
        <v>111.85</v>
      </c>
      <c r="SW148">
        <v>39286</v>
      </c>
      <c r="SX148">
        <v>115.495</v>
      </c>
      <c r="SY148">
        <v>116.89700000000001</v>
      </c>
      <c r="TA148">
        <v>42286</v>
      </c>
      <c r="TB148">
        <v>92.741</v>
      </c>
      <c r="TC148">
        <v>92.930999999999997</v>
      </c>
      <c r="TI148">
        <v>39286</v>
      </c>
      <c r="TJ148">
        <v>112.374</v>
      </c>
      <c r="TK148">
        <v>115.154</v>
      </c>
      <c r="TM148">
        <v>39286</v>
      </c>
      <c r="TN148">
        <v>101.61199999999999</v>
      </c>
      <c r="TO148">
        <v>104.029</v>
      </c>
      <c r="TQ148">
        <v>40882</v>
      </c>
      <c r="TR148">
        <v>69.793000000000006</v>
      </c>
      <c r="TS148">
        <v>81.150000000000006</v>
      </c>
      <c r="TU148">
        <v>39286</v>
      </c>
      <c r="TV148">
        <v>86.257000000000005</v>
      </c>
      <c r="TW148">
        <v>88.19</v>
      </c>
      <c r="TY148">
        <v>39589</v>
      </c>
      <c r="TZ148">
        <v>98.366</v>
      </c>
      <c r="UA148">
        <v>99.944999999999993</v>
      </c>
      <c r="UC148">
        <v>40882</v>
      </c>
      <c r="UD148">
        <v>81.27</v>
      </c>
      <c r="UE148">
        <v>82.616</v>
      </c>
      <c r="UG148">
        <v>40882</v>
      </c>
      <c r="UH148">
        <v>69.897000000000006</v>
      </c>
      <c r="UI148">
        <v>73.912000000000006</v>
      </c>
      <c r="UK148">
        <v>41614</v>
      </c>
      <c r="UL148">
        <v>97.739000000000004</v>
      </c>
      <c r="UM148">
        <v>99.063999999999993</v>
      </c>
      <c r="UO148">
        <v>42226</v>
      </c>
      <c r="UP148">
        <v>108.28100000000001</v>
      </c>
      <c r="UQ148">
        <v>109.729</v>
      </c>
    </row>
    <row r="149" spans="21:563">
      <c r="U149">
        <v>39287</v>
      </c>
      <c r="V149">
        <v>100.173</v>
      </c>
      <c r="W149">
        <v>101.58</v>
      </c>
      <c r="Y149">
        <v>39287</v>
      </c>
      <c r="Z149">
        <v>100.453</v>
      </c>
      <c r="AA149">
        <v>101.871</v>
      </c>
      <c r="AC149">
        <v>39287</v>
      </c>
      <c r="AD149">
        <v>99.665999999999997</v>
      </c>
      <c r="AE149">
        <v>99.78</v>
      </c>
      <c r="AG149">
        <v>39287</v>
      </c>
      <c r="AH149">
        <v>99.222999999999999</v>
      </c>
      <c r="AI149">
        <v>100.56</v>
      </c>
      <c r="AK149">
        <v>39287</v>
      </c>
      <c r="AL149">
        <v>100.46</v>
      </c>
      <c r="AM149">
        <v>101.642</v>
      </c>
      <c r="AO149">
        <v>39287</v>
      </c>
      <c r="AP149">
        <v>98.382999999999996</v>
      </c>
      <c r="AQ149">
        <v>98.67</v>
      </c>
      <c r="AS149">
        <v>39287</v>
      </c>
      <c r="AT149">
        <v>98.875</v>
      </c>
      <c r="AU149">
        <v>107.962</v>
      </c>
      <c r="AW149">
        <v>39287</v>
      </c>
      <c r="AX149">
        <v>99.105000000000004</v>
      </c>
      <c r="AY149">
        <v>100.379</v>
      </c>
      <c r="BA149">
        <v>39287</v>
      </c>
      <c r="BB149">
        <v>97.897999999999996</v>
      </c>
      <c r="BC149">
        <v>99.356999999999999</v>
      </c>
      <c r="BE149">
        <v>39287</v>
      </c>
      <c r="BF149">
        <v>97.655000000000001</v>
      </c>
      <c r="BG149">
        <v>98.498999999999995</v>
      </c>
      <c r="BI149">
        <v>39287</v>
      </c>
      <c r="BJ149">
        <v>100.101</v>
      </c>
      <c r="BK149">
        <v>101.16500000000001</v>
      </c>
      <c r="BM149">
        <v>39287</v>
      </c>
      <c r="BN149">
        <v>98.787000000000006</v>
      </c>
      <c r="BO149">
        <v>99.216999999999999</v>
      </c>
      <c r="BQ149">
        <v>39287</v>
      </c>
      <c r="BR149">
        <v>99.65</v>
      </c>
      <c r="BS149">
        <v>100.655</v>
      </c>
      <c r="BU149">
        <v>39287</v>
      </c>
      <c r="BV149">
        <v>96.653999999999996</v>
      </c>
      <c r="BW149">
        <v>96.751999999999995</v>
      </c>
      <c r="BY149">
        <v>39342</v>
      </c>
      <c r="BZ149">
        <v>99.744</v>
      </c>
      <c r="CA149">
        <v>99.953000000000003</v>
      </c>
      <c r="CC149">
        <v>39287</v>
      </c>
      <c r="CD149">
        <v>95.4</v>
      </c>
      <c r="CE149">
        <v>95.715999999999994</v>
      </c>
      <c r="CG149">
        <v>39493</v>
      </c>
      <c r="CH149">
        <v>102.514</v>
      </c>
      <c r="CI149">
        <v>102.749</v>
      </c>
      <c r="CK149">
        <v>39287</v>
      </c>
      <c r="CL149">
        <v>95.346000000000004</v>
      </c>
      <c r="CM149">
        <v>101.729</v>
      </c>
      <c r="CO149">
        <v>39287</v>
      </c>
      <c r="CP149">
        <v>103.044</v>
      </c>
      <c r="CQ149">
        <v>104.34399999999999</v>
      </c>
      <c r="CS149">
        <v>39707</v>
      </c>
      <c r="CT149">
        <v>99.105000000000004</v>
      </c>
      <c r="CU149">
        <v>99.603999999999999</v>
      </c>
      <c r="CW149">
        <v>39287</v>
      </c>
      <c r="CX149">
        <v>96.713999999999999</v>
      </c>
      <c r="CY149">
        <v>97.988</v>
      </c>
      <c r="DA149">
        <v>39287</v>
      </c>
      <c r="DB149">
        <v>102.76</v>
      </c>
      <c r="DC149">
        <v>105.312</v>
      </c>
      <c r="DE149">
        <v>39890</v>
      </c>
      <c r="DF149">
        <v>104.152</v>
      </c>
      <c r="DG149">
        <v>104.40600000000001</v>
      </c>
      <c r="DI149">
        <v>39287</v>
      </c>
      <c r="DJ149">
        <v>97.17</v>
      </c>
      <c r="DK149">
        <v>98.534999999999997</v>
      </c>
      <c r="DM149">
        <v>39287</v>
      </c>
      <c r="DN149">
        <v>102.03700000000001</v>
      </c>
      <c r="DO149">
        <v>104.468</v>
      </c>
      <c r="DQ149">
        <v>40072</v>
      </c>
      <c r="DR149">
        <v>102.627</v>
      </c>
      <c r="DS149">
        <v>102.79300000000001</v>
      </c>
      <c r="DU149">
        <v>39387</v>
      </c>
      <c r="DV149">
        <v>99.18</v>
      </c>
      <c r="DW149">
        <v>99.42</v>
      </c>
      <c r="DY149">
        <v>40192</v>
      </c>
      <c r="DZ149">
        <v>101.608</v>
      </c>
      <c r="EA149">
        <v>101.732</v>
      </c>
      <c r="EC149">
        <v>39371</v>
      </c>
      <c r="ED149">
        <v>98.244</v>
      </c>
      <c r="EE149">
        <v>99.825999999999993</v>
      </c>
      <c r="EG149">
        <v>39568</v>
      </c>
      <c r="EH149">
        <v>100.306</v>
      </c>
      <c r="EI149">
        <v>100.55</v>
      </c>
      <c r="EK149">
        <v>40375</v>
      </c>
      <c r="EL149">
        <v>100.169</v>
      </c>
      <c r="EM149">
        <v>100.366</v>
      </c>
      <c r="EO149">
        <v>39287</v>
      </c>
      <c r="EP149">
        <v>101.20699999999999</v>
      </c>
      <c r="EQ149">
        <v>103.51600000000001</v>
      </c>
      <c r="ES149">
        <v>39783</v>
      </c>
      <c r="ET149">
        <v>101.471</v>
      </c>
      <c r="EU149">
        <v>102.05500000000001</v>
      </c>
      <c r="EW149">
        <v>40527</v>
      </c>
      <c r="EX149">
        <v>98.402000000000001</v>
      </c>
      <c r="EY149">
        <v>98.506</v>
      </c>
      <c r="FA149">
        <v>39287</v>
      </c>
      <c r="FB149">
        <v>98.692999999999998</v>
      </c>
      <c r="FC149">
        <v>100.759</v>
      </c>
      <c r="FE149">
        <v>40680</v>
      </c>
      <c r="FF149">
        <v>97.988</v>
      </c>
      <c r="FG149">
        <v>98.103999999999999</v>
      </c>
      <c r="FI149">
        <v>40029</v>
      </c>
      <c r="FJ149">
        <v>103.502</v>
      </c>
      <c r="FK149">
        <v>104.045</v>
      </c>
      <c r="FM149">
        <v>40834</v>
      </c>
      <c r="FN149">
        <v>96.183000000000007</v>
      </c>
      <c r="FO149">
        <v>96.346999999999994</v>
      </c>
      <c r="FQ149">
        <v>40177</v>
      </c>
      <c r="FR149">
        <v>102.83</v>
      </c>
      <c r="FS149">
        <v>103.167</v>
      </c>
      <c r="FU149">
        <v>40955</v>
      </c>
      <c r="FV149">
        <v>101.845</v>
      </c>
      <c r="FW149">
        <v>102.44</v>
      </c>
      <c r="FY149">
        <v>39287</v>
      </c>
      <c r="FZ149">
        <v>98.311999999999998</v>
      </c>
      <c r="GA149">
        <v>100.379</v>
      </c>
      <c r="GC149">
        <v>39287</v>
      </c>
      <c r="GD149">
        <v>98.119</v>
      </c>
      <c r="GE149">
        <v>107.339</v>
      </c>
      <c r="GG149">
        <v>41080</v>
      </c>
      <c r="GH149">
        <v>103.435</v>
      </c>
      <c r="GI149">
        <v>104.10299999999999</v>
      </c>
      <c r="GK149">
        <v>39287</v>
      </c>
      <c r="GL149">
        <v>98.11</v>
      </c>
      <c r="GM149">
        <v>100.176</v>
      </c>
      <c r="GO149">
        <v>41187</v>
      </c>
      <c r="GP149">
        <v>99.942999999999998</v>
      </c>
      <c r="GQ149">
        <v>100.212</v>
      </c>
      <c r="GS149">
        <v>40393</v>
      </c>
      <c r="GT149">
        <v>101.919</v>
      </c>
      <c r="GU149">
        <v>102.845</v>
      </c>
      <c r="GW149">
        <v>40541</v>
      </c>
      <c r="GX149">
        <v>97.088999999999999</v>
      </c>
      <c r="GY149">
        <v>97.245000000000005</v>
      </c>
      <c r="HA149">
        <v>41306</v>
      </c>
      <c r="HB149">
        <v>105.56</v>
      </c>
      <c r="HC149">
        <v>105.833</v>
      </c>
      <c r="HE149">
        <v>39287</v>
      </c>
      <c r="HF149">
        <v>94.563000000000002</v>
      </c>
      <c r="HG149">
        <v>96.387</v>
      </c>
      <c r="HI149">
        <v>40694</v>
      </c>
      <c r="HJ149">
        <v>96.616</v>
      </c>
      <c r="HK149">
        <v>96.885000000000005</v>
      </c>
      <c r="HM149">
        <v>41459</v>
      </c>
      <c r="HN149">
        <v>101.58499999999999</v>
      </c>
      <c r="HO149">
        <v>101.871</v>
      </c>
      <c r="HQ149">
        <v>41260</v>
      </c>
      <c r="HR149">
        <v>102.223</v>
      </c>
      <c r="HS149">
        <v>103.3</v>
      </c>
      <c r="HU149">
        <v>40848</v>
      </c>
      <c r="HV149">
        <v>92.215000000000003</v>
      </c>
      <c r="HW149">
        <v>92.42</v>
      </c>
      <c r="HY149">
        <v>41612</v>
      </c>
      <c r="HZ149">
        <v>101.661</v>
      </c>
      <c r="IA149">
        <v>101.81</v>
      </c>
      <c r="IC149">
        <v>41766</v>
      </c>
      <c r="ID149">
        <v>105.83</v>
      </c>
      <c r="IE149">
        <v>107.34399999999999</v>
      </c>
      <c r="IG149">
        <v>39287</v>
      </c>
      <c r="IH149">
        <v>93.774000000000001</v>
      </c>
      <c r="II149">
        <v>95.596999999999994</v>
      </c>
      <c r="IK149">
        <v>40883</v>
      </c>
      <c r="IL149">
        <v>86.234999999999999</v>
      </c>
      <c r="IM149">
        <v>89.616</v>
      </c>
      <c r="IO149">
        <v>41206</v>
      </c>
      <c r="IP149">
        <v>105.32599999999999</v>
      </c>
      <c r="IQ149">
        <v>105.90300000000001</v>
      </c>
      <c r="IS149">
        <v>41766</v>
      </c>
      <c r="IT149">
        <v>104.34099999999999</v>
      </c>
      <c r="IU149">
        <v>104.45099999999999</v>
      </c>
      <c r="IW149">
        <v>41739</v>
      </c>
      <c r="IX149">
        <v>104.69</v>
      </c>
      <c r="IY149">
        <v>105.837</v>
      </c>
      <c r="JA149">
        <v>41857</v>
      </c>
      <c r="JB149">
        <v>101.923</v>
      </c>
      <c r="JC149">
        <v>102.157</v>
      </c>
      <c r="JE149">
        <v>39288</v>
      </c>
      <c r="JF149">
        <v>95.364000000000004</v>
      </c>
      <c r="JG149">
        <v>97.340999999999994</v>
      </c>
      <c r="JI149">
        <v>41766</v>
      </c>
      <c r="JJ149">
        <v>103.75700000000001</v>
      </c>
      <c r="JK149">
        <v>103.851</v>
      </c>
      <c r="JM149">
        <v>41379</v>
      </c>
      <c r="JN149">
        <v>106.794</v>
      </c>
      <c r="JO149">
        <v>108.998</v>
      </c>
      <c r="JQ149">
        <v>41977</v>
      </c>
      <c r="JR149">
        <v>101.398</v>
      </c>
      <c r="JS149">
        <v>101.471</v>
      </c>
      <c r="JU149">
        <v>41380</v>
      </c>
      <c r="JV149">
        <v>106.84099999999999</v>
      </c>
      <c r="JW149">
        <v>108.655</v>
      </c>
      <c r="JY149">
        <v>39287</v>
      </c>
      <c r="JZ149">
        <v>104.911</v>
      </c>
      <c r="KA149">
        <v>107.46299999999999</v>
      </c>
      <c r="KC149">
        <v>40883</v>
      </c>
      <c r="KD149">
        <v>83.207999999999998</v>
      </c>
      <c r="KE149">
        <v>93.894999999999996</v>
      </c>
      <c r="KG149">
        <v>41485</v>
      </c>
      <c r="KH149">
        <v>101.77</v>
      </c>
      <c r="KI149">
        <v>102.655</v>
      </c>
      <c r="KK149">
        <v>41793</v>
      </c>
      <c r="KL149">
        <v>103.52</v>
      </c>
      <c r="KM149">
        <v>103.69799999999999</v>
      </c>
      <c r="KO149">
        <v>42130</v>
      </c>
      <c r="KP149">
        <v>101.13200000000001</v>
      </c>
      <c r="KQ149">
        <v>101.366</v>
      </c>
      <c r="KS149">
        <v>39590</v>
      </c>
      <c r="KT149">
        <v>98.769000000000005</v>
      </c>
      <c r="KU149">
        <v>100.203</v>
      </c>
      <c r="KW149">
        <v>42312</v>
      </c>
      <c r="KX149">
        <v>100.233</v>
      </c>
      <c r="KY149">
        <v>100.351</v>
      </c>
      <c r="LA149">
        <v>41612</v>
      </c>
      <c r="LB149">
        <v>104.039</v>
      </c>
      <c r="LC149">
        <v>104.116</v>
      </c>
      <c r="LE149">
        <v>40883</v>
      </c>
      <c r="LF149">
        <v>92.08</v>
      </c>
      <c r="LG149">
        <v>93.67</v>
      </c>
      <c r="LI149">
        <v>41766</v>
      </c>
      <c r="LJ149">
        <v>105.193</v>
      </c>
      <c r="LK149">
        <v>106.093</v>
      </c>
      <c r="LQ149">
        <v>41739</v>
      </c>
      <c r="LR149">
        <v>108.279</v>
      </c>
      <c r="LS149">
        <v>109.577</v>
      </c>
      <c r="LU149">
        <v>39287</v>
      </c>
      <c r="LV149">
        <v>96.281999999999996</v>
      </c>
      <c r="LW149">
        <v>98.347999999999999</v>
      </c>
      <c r="LY149">
        <v>40883</v>
      </c>
      <c r="LZ149">
        <v>91.119</v>
      </c>
      <c r="MA149">
        <v>92.343000000000004</v>
      </c>
      <c r="MC149">
        <v>41876</v>
      </c>
      <c r="MD149">
        <v>106.836</v>
      </c>
      <c r="ME149">
        <v>107.64400000000001</v>
      </c>
      <c r="MG149">
        <v>42024</v>
      </c>
      <c r="MH149">
        <v>103.31100000000001</v>
      </c>
      <c r="MI149">
        <v>104.02</v>
      </c>
      <c r="MK149">
        <v>40883</v>
      </c>
      <c r="ML149">
        <v>89.436999999999998</v>
      </c>
      <c r="MM149">
        <v>90.593000000000004</v>
      </c>
      <c r="MO149">
        <v>40883</v>
      </c>
      <c r="MP149">
        <v>80.450999999999993</v>
      </c>
      <c r="MQ149">
        <v>86.549000000000007</v>
      </c>
      <c r="MS149">
        <v>42177</v>
      </c>
      <c r="MT149">
        <v>100.27200000000001</v>
      </c>
      <c r="MU149">
        <v>100.33799999999999</v>
      </c>
      <c r="MW149">
        <v>39287</v>
      </c>
      <c r="MX149">
        <v>97.98</v>
      </c>
      <c r="MY149">
        <v>100.167</v>
      </c>
      <c r="NA149">
        <v>40883</v>
      </c>
      <c r="NB149">
        <v>89.725999999999999</v>
      </c>
      <c r="NC149">
        <v>90.882000000000005</v>
      </c>
      <c r="NE149">
        <v>41957</v>
      </c>
      <c r="NF149">
        <v>102.39100000000001</v>
      </c>
      <c r="NG149">
        <v>102.348</v>
      </c>
      <c r="NI149">
        <v>42328</v>
      </c>
      <c r="NJ149">
        <v>101.191</v>
      </c>
      <c r="NK149">
        <v>101.235</v>
      </c>
      <c r="NM149">
        <v>40883</v>
      </c>
      <c r="NN149">
        <v>87.572999999999993</v>
      </c>
      <c r="NO149">
        <v>88.66</v>
      </c>
      <c r="NQ149">
        <v>42142</v>
      </c>
      <c r="NR149">
        <v>104.33199999999999</v>
      </c>
      <c r="NS149">
        <v>104.569</v>
      </c>
      <c r="NY149">
        <v>40883</v>
      </c>
      <c r="NZ149">
        <v>86.17</v>
      </c>
      <c r="OA149">
        <v>87.19</v>
      </c>
      <c r="OC149">
        <v>41771</v>
      </c>
      <c r="OD149">
        <v>109.036</v>
      </c>
      <c r="OE149">
        <v>109.178</v>
      </c>
      <c r="OG149">
        <v>39287</v>
      </c>
      <c r="OH149">
        <v>89.802999999999997</v>
      </c>
      <c r="OI149">
        <v>91.626000000000005</v>
      </c>
      <c r="OK149">
        <v>40883</v>
      </c>
      <c r="OL149">
        <v>92.906000000000006</v>
      </c>
      <c r="OM149">
        <v>94.197000000000003</v>
      </c>
      <c r="OO149">
        <v>40883</v>
      </c>
      <c r="OP149">
        <v>77.174000000000007</v>
      </c>
      <c r="OQ149">
        <v>81.218000000000004</v>
      </c>
      <c r="OS149">
        <v>42011</v>
      </c>
      <c r="OT149">
        <v>104.46</v>
      </c>
      <c r="OU149">
        <v>104.608</v>
      </c>
      <c r="OW149">
        <v>41379</v>
      </c>
      <c r="OX149">
        <v>106.736</v>
      </c>
      <c r="OY149">
        <v>107.38800000000001</v>
      </c>
      <c r="PA149">
        <v>42254</v>
      </c>
      <c r="PB149">
        <v>100.048</v>
      </c>
      <c r="PC149">
        <v>100.59</v>
      </c>
      <c r="PE149">
        <v>41379</v>
      </c>
      <c r="PF149">
        <v>109.5</v>
      </c>
      <c r="PG149">
        <v>110.217</v>
      </c>
      <c r="PM149">
        <v>41379</v>
      </c>
      <c r="PN149">
        <v>109.39100000000001</v>
      </c>
      <c r="PO149">
        <v>111.943</v>
      </c>
      <c r="PQ149">
        <v>42318</v>
      </c>
      <c r="PR149">
        <v>101.562</v>
      </c>
      <c r="PS149">
        <v>101.527</v>
      </c>
      <c r="PU149">
        <v>41555</v>
      </c>
      <c r="PV149">
        <v>102.786</v>
      </c>
      <c r="PW149">
        <v>104.779</v>
      </c>
      <c r="PY149">
        <v>40883</v>
      </c>
      <c r="PZ149">
        <v>87.126000000000005</v>
      </c>
      <c r="QA149">
        <v>88.804000000000002</v>
      </c>
      <c r="QC149">
        <v>40883</v>
      </c>
      <c r="QD149">
        <v>76.61</v>
      </c>
      <c r="QE149">
        <v>85.093000000000004</v>
      </c>
      <c r="QG149">
        <v>39287</v>
      </c>
      <c r="QH149">
        <v>147.006</v>
      </c>
      <c r="QI149">
        <v>149.13399999999999</v>
      </c>
      <c r="QK149">
        <v>40907</v>
      </c>
      <c r="QL149">
        <v>106.925</v>
      </c>
      <c r="QM149">
        <v>107.227</v>
      </c>
      <c r="QO149">
        <v>41312</v>
      </c>
      <c r="QP149">
        <v>61.764000000000003</v>
      </c>
      <c r="QQ149">
        <v>61.764000000000003</v>
      </c>
      <c r="QS149">
        <v>41696</v>
      </c>
      <c r="QT149">
        <v>108.36499999999999</v>
      </c>
      <c r="QU149">
        <v>108.389</v>
      </c>
      <c r="QW149">
        <v>41901</v>
      </c>
      <c r="QX149">
        <v>112.282</v>
      </c>
      <c r="QY149">
        <v>112.52</v>
      </c>
      <c r="RA149">
        <v>41918</v>
      </c>
      <c r="RB149">
        <v>110.246</v>
      </c>
      <c r="RC149">
        <v>110.526</v>
      </c>
      <c r="RE149">
        <v>42097</v>
      </c>
      <c r="RF149">
        <v>111.36</v>
      </c>
      <c r="RG149">
        <v>112.239</v>
      </c>
      <c r="RI149">
        <v>40883</v>
      </c>
      <c r="RJ149">
        <v>87.73</v>
      </c>
      <c r="RK149">
        <v>89.09</v>
      </c>
      <c r="RM149">
        <v>42268</v>
      </c>
      <c r="RN149">
        <v>97.411000000000001</v>
      </c>
      <c r="RO149">
        <v>97.878</v>
      </c>
      <c r="RU149">
        <v>40883</v>
      </c>
      <c r="RV149">
        <v>82.872</v>
      </c>
      <c r="RW149">
        <v>84.096000000000004</v>
      </c>
      <c r="RY149">
        <v>41766</v>
      </c>
      <c r="RZ149">
        <v>112.04600000000001</v>
      </c>
      <c r="SA149">
        <v>118.75700000000001</v>
      </c>
      <c r="SC149">
        <v>39287</v>
      </c>
      <c r="SD149">
        <v>130.22900000000001</v>
      </c>
      <c r="SE149">
        <v>131.94300000000001</v>
      </c>
      <c r="SG149">
        <v>39287</v>
      </c>
      <c r="SH149">
        <v>120.961</v>
      </c>
      <c r="SI149">
        <v>122.497</v>
      </c>
      <c r="SK149">
        <v>41555</v>
      </c>
      <c r="SL149">
        <v>101.581</v>
      </c>
      <c r="SM149">
        <v>102.105</v>
      </c>
      <c r="SO149">
        <v>39287</v>
      </c>
      <c r="SP149">
        <v>105.21</v>
      </c>
      <c r="SQ149">
        <v>106.45099999999999</v>
      </c>
      <c r="SS149">
        <v>41981</v>
      </c>
      <c r="ST149">
        <v>110.914</v>
      </c>
      <c r="SU149">
        <v>111.881</v>
      </c>
      <c r="SW149">
        <v>39287</v>
      </c>
      <c r="SX149">
        <v>115.468</v>
      </c>
      <c r="SY149">
        <v>116.886</v>
      </c>
      <c r="TA149">
        <v>42289</v>
      </c>
      <c r="TB149">
        <v>92.882000000000005</v>
      </c>
      <c r="TC149">
        <v>93.075999999999993</v>
      </c>
      <c r="TI149">
        <v>39287</v>
      </c>
      <c r="TJ149">
        <v>112.38800000000001</v>
      </c>
      <c r="TK149">
        <v>115.18300000000001</v>
      </c>
      <c r="TM149">
        <v>39287</v>
      </c>
      <c r="TN149">
        <v>101.61799999999999</v>
      </c>
      <c r="TO149">
        <v>104.048</v>
      </c>
      <c r="TQ149">
        <v>40883</v>
      </c>
      <c r="TR149">
        <v>68.754000000000005</v>
      </c>
      <c r="TS149">
        <v>79.968000000000004</v>
      </c>
      <c r="TU149">
        <v>39287</v>
      </c>
      <c r="TV149">
        <v>86.272000000000006</v>
      </c>
      <c r="TW149">
        <v>88.216999999999999</v>
      </c>
      <c r="TY149">
        <v>39590</v>
      </c>
      <c r="TZ149">
        <v>98.18</v>
      </c>
      <c r="UA149">
        <v>99.772999999999996</v>
      </c>
      <c r="UC149">
        <v>40883</v>
      </c>
      <c r="UD149">
        <v>81.063999999999993</v>
      </c>
      <c r="UE149">
        <v>82.424000000000007</v>
      </c>
      <c r="UG149">
        <v>40883</v>
      </c>
      <c r="UH149">
        <v>69.97</v>
      </c>
      <c r="UI149">
        <v>74.003</v>
      </c>
      <c r="UK149">
        <v>41617</v>
      </c>
      <c r="UL149">
        <v>97.897000000000006</v>
      </c>
      <c r="UM149">
        <v>99.234999999999999</v>
      </c>
      <c r="UO149">
        <v>42227</v>
      </c>
      <c r="UP149">
        <v>110.2</v>
      </c>
      <c r="UQ149">
        <v>111.657</v>
      </c>
    </row>
    <row r="150" spans="21:563">
      <c r="U150">
        <v>39288</v>
      </c>
      <c r="V150">
        <v>100.167</v>
      </c>
      <c r="W150">
        <v>101.61499999999999</v>
      </c>
      <c r="Y150">
        <v>39288</v>
      </c>
      <c r="Z150">
        <v>100.438</v>
      </c>
      <c r="AA150">
        <v>101.905</v>
      </c>
      <c r="AC150">
        <v>39288</v>
      </c>
      <c r="AD150">
        <v>99.674999999999997</v>
      </c>
      <c r="AE150">
        <v>99.817999999999998</v>
      </c>
      <c r="AG150">
        <v>39288</v>
      </c>
      <c r="AH150">
        <v>99.233000000000004</v>
      </c>
      <c r="AI150">
        <v>100.593</v>
      </c>
      <c r="AK150">
        <v>39288</v>
      </c>
      <c r="AL150">
        <v>100.46</v>
      </c>
      <c r="AM150">
        <v>101.68300000000001</v>
      </c>
      <c r="AO150">
        <v>39288</v>
      </c>
      <c r="AP150">
        <v>98.41</v>
      </c>
      <c r="AQ150">
        <v>98.716999999999999</v>
      </c>
      <c r="AS150">
        <v>39288</v>
      </c>
      <c r="AT150">
        <v>98.884</v>
      </c>
      <c r="AU150">
        <v>108.012</v>
      </c>
      <c r="AW150">
        <v>39288</v>
      </c>
      <c r="AX150">
        <v>99.117999999999995</v>
      </c>
      <c r="AY150">
        <v>100.42100000000001</v>
      </c>
      <c r="BA150">
        <v>39288</v>
      </c>
      <c r="BB150">
        <v>97.942999999999998</v>
      </c>
      <c r="BC150">
        <v>99.426000000000002</v>
      </c>
      <c r="BE150">
        <v>39288</v>
      </c>
      <c r="BF150">
        <v>97.700999999999993</v>
      </c>
      <c r="BG150">
        <v>98.57</v>
      </c>
      <c r="BI150">
        <v>39288</v>
      </c>
      <c r="BJ150">
        <v>100.134</v>
      </c>
      <c r="BK150">
        <v>101.235</v>
      </c>
      <c r="BM150">
        <v>39288</v>
      </c>
      <c r="BN150">
        <v>98.826999999999998</v>
      </c>
      <c r="BO150">
        <v>99.287999999999997</v>
      </c>
      <c r="BQ150">
        <v>39288</v>
      </c>
      <c r="BR150">
        <v>99.695999999999998</v>
      </c>
      <c r="BS150">
        <v>100.735</v>
      </c>
      <c r="BU150">
        <v>39288</v>
      </c>
      <c r="BV150">
        <v>96.71</v>
      </c>
      <c r="BW150">
        <v>96.831999999999994</v>
      </c>
      <c r="BY150">
        <v>39343</v>
      </c>
      <c r="BZ150">
        <v>99.620999999999995</v>
      </c>
      <c r="CA150">
        <v>99.840999999999994</v>
      </c>
      <c r="CC150">
        <v>39288</v>
      </c>
      <c r="CD150">
        <v>95.441000000000003</v>
      </c>
      <c r="CE150">
        <v>95.778999999999996</v>
      </c>
      <c r="CG150">
        <v>39496</v>
      </c>
      <c r="CH150">
        <v>102.328</v>
      </c>
      <c r="CI150">
        <v>102.575</v>
      </c>
      <c r="CK150">
        <v>39288</v>
      </c>
      <c r="CL150">
        <v>95.396000000000001</v>
      </c>
      <c r="CM150">
        <v>101.815</v>
      </c>
      <c r="CO150">
        <v>39288</v>
      </c>
      <c r="CP150">
        <v>103.09</v>
      </c>
      <c r="CQ150">
        <v>104.435</v>
      </c>
      <c r="CS150">
        <v>39708</v>
      </c>
      <c r="CT150">
        <v>99.132000000000005</v>
      </c>
      <c r="CU150">
        <v>99.662000000000006</v>
      </c>
      <c r="CW150">
        <v>39288</v>
      </c>
      <c r="CX150">
        <v>96.790999999999997</v>
      </c>
      <c r="CY150">
        <v>98.093999999999994</v>
      </c>
      <c r="DA150">
        <v>39288</v>
      </c>
      <c r="DB150">
        <v>102.83</v>
      </c>
      <c r="DC150">
        <v>105.426</v>
      </c>
      <c r="DE150">
        <v>39891</v>
      </c>
      <c r="DF150">
        <v>104.274</v>
      </c>
      <c r="DG150">
        <v>104.54</v>
      </c>
      <c r="DI150">
        <v>39288</v>
      </c>
      <c r="DJ150">
        <v>97.25</v>
      </c>
      <c r="DK150">
        <v>98.646000000000001</v>
      </c>
      <c r="DM150">
        <v>39288</v>
      </c>
      <c r="DN150">
        <v>102.11</v>
      </c>
      <c r="DO150">
        <v>104.58199999999999</v>
      </c>
      <c r="DQ150">
        <v>40073</v>
      </c>
      <c r="DR150">
        <v>102.616</v>
      </c>
      <c r="DS150">
        <v>102.79</v>
      </c>
      <c r="DU150">
        <v>39388</v>
      </c>
      <c r="DV150">
        <v>99.337999999999994</v>
      </c>
      <c r="DW150">
        <v>99.588999999999999</v>
      </c>
      <c r="DY150">
        <v>40193</v>
      </c>
      <c r="DZ150">
        <v>101.654</v>
      </c>
      <c r="EA150">
        <v>101.785</v>
      </c>
      <c r="EC150">
        <v>39372</v>
      </c>
      <c r="ED150">
        <v>98.454999999999998</v>
      </c>
      <c r="EE150">
        <v>100.06</v>
      </c>
      <c r="EG150">
        <v>39569</v>
      </c>
      <c r="EH150">
        <v>100.351</v>
      </c>
      <c r="EI150">
        <v>100.595</v>
      </c>
      <c r="EK150">
        <v>40378</v>
      </c>
      <c r="EL150">
        <v>100.206</v>
      </c>
      <c r="EM150">
        <v>100.408</v>
      </c>
      <c r="EO150">
        <v>39288</v>
      </c>
      <c r="EP150">
        <v>101.319</v>
      </c>
      <c r="EQ150">
        <v>103.66800000000001</v>
      </c>
      <c r="ES150">
        <v>39784</v>
      </c>
      <c r="ET150">
        <v>101.70099999999999</v>
      </c>
      <c r="EU150">
        <v>102.29600000000001</v>
      </c>
      <c r="EW150">
        <v>40528</v>
      </c>
      <c r="EX150">
        <v>98.296000000000006</v>
      </c>
      <c r="EY150">
        <v>98.406000000000006</v>
      </c>
      <c r="FA150">
        <v>39288</v>
      </c>
      <c r="FB150">
        <v>98.826999999999998</v>
      </c>
      <c r="FC150">
        <v>100.929</v>
      </c>
      <c r="FE150">
        <v>40681</v>
      </c>
      <c r="FF150">
        <v>97.950999999999993</v>
      </c>
      <c r="FG150">
        <v>98.085999999999999</v>
      </c>
      <c r="FI150">
        <v>40030</v>
      </c>
      <c r="FJ150">
        <v>103.444</v>
      </c>
      <c r="FK150">
        <v>104.018</v>
      </c>
      <c r="FM150">
        <v>40835</v>
      </c>
      <c r="FN150">
        <v>96.055000000000007</v>
      </c>
      <c r="FO150">
        <v>96.244</v>
      </c>
      <c r="FQ150">
        <v>40178</v>
      </c>
      <c r="FR150">
        <v>102.83499999999999</v>
      </c>
      <c r="FS150">
        <v>103.181</v>
      </c>
      <c r="FU150">
        <v>40956</v>
      </c>
      <c r="FV150">
        <v>101.947</v>
      </c>
      <c r="FW150">
        <v>102.554</v>
      </c>
      <c r="FY150">
        <v>39288</v>
      </c>
      <c r="FZ150">
        <v>98.444000000000003</v>
      </c>
      <c r="GA150">
        <v>100.54600000000001</v>
      </c>
      <c r="GC150">
        <v>39288</v>
      </c>
      <c r="GD150">
        <v>98.253</v>
      </c>
      <c r="GE150">
        <v>107.529</v>
      </c>
      <c r="GG150">
        <v>41081</v>
      </c>
      <c r="GH150">
        <v>103.95</v>
      </c>
      <c r="GI150">
        <v>104.63500000000001</v>
      </c>
      <c r="GK150">
        <v>39288</v>
      </c>
      <c r="GL150">
        <v>98.245999999999995</v>
      </c>
      <c r="GM150">
        <v>100.348</v>
      </c>
      <c r="GO150">
        <v>41190</v>
      </c>
      <c r="GP150">
        <v>99.832999999999998</v>
      </c>
      <c r="GQ150">
        <v>100.10899999999999</v>
      </c>
      <c r="GS150">
        <v>40394</v>
      </c>
      <c r="GT150">
        <v>101.976</v>
      </c>
      <c r="GU150">
        <v>102.92700000000001</v>
      </c>
      <c r="GW150">
        <v>40542</v>
      </c>
      <c r="GX150">
        <v>97.097999999999999</v>
      </c>
      <c r="GY150">
        <v>97.263000000000005</v>
      </c>
      <c r="HA150">
        <v>41309</v>
      </c>
      <c r="HB150">
        <v>105.23</v>
      </c>
      <c r="HC150">
        <v>105.51600000000001</v>
      </c>
      <c r="HE150">
        <v>39288</v>
      </c>
      <c r="HF150">
        <v>94.712000000000003</v>
      </c>
      <c r="HG150">
        <v>96.566000000000003</v>
      </c>
      <c r="HI150">
        <v>40695</v>
      </c>
      <c r="HJ150">
        <v>96.775999999999996</v>
      </c>
      <c r="HK150">
        <v>97.069000000000003</v>
      </c>
      <c r="HM150">
        <v>41460</v>
      </c>
      <c r="HN150">
        <v>101.675</v>
      </c>
      <c r="HO150">
        <v>101.968</v>
      </c>
      <c r="HQ150">
        <v>41261</v>
      </c>
      <c r="HR150">
        <v>102.428</v>
      </c>
      <c r="HS150">
        <v>103.51300000000001</v>
      </c>
      <c r="HU150">
        <v>40849</v>
      </c>
      <c r="HV150">
        <v>92.24</v>
      </c>
      <c r="HW150">
        <v>92.475999999999999</v>
      </c>
      <c r="HY150">
        <v>41613</v>
      </c>
      <c r="HZ150">
        <v>101.414</v>
      </c>
      <c r="IA150">
        <v>101.569</v>
      </c>
      <c r="IC150">
        <v>41767</v>
      </c>
      <c r="ID150">
        <v>105.94799999999999</v>
      </c>
      <c r="IE150">
        <v>107.47199999999999</v>
      </c>
      <c r="IG150">
        <v>39288</v>
      </c>
      <c r="IH150">
        <v>93.914000000000001</v>
      </c>
      <c r="II150">
        <v>95.768000000000001</v>
      </c>
      <c r="IK150">
        <v>40884</v>
      </c>
      <c r="IL150">
        <v>84.091999999999999</v>
      </c>
      <c r="IM150">
        <v>87.445999999999998</v>
      </c>
      <c r="IO150">
        <v>41207</v>
      </c>
      <c r="IP150">
        <v>105.182</v>
      </c>
      <c r="IQ150">
        <v>105.77200000000001</v>
      </c>
      <c r="IS150">
        <v>41767</v>
      </c>
      <c r="IT150">
        <v>104.44799999999999</v>
      </c>
      <c r="IU150">
        <v>104.565</v>
      </c>
      <c r="IW150">
        <v>41740</v>
      </c>
      <c r="IX150">
        <v>104.505</v>
      </c>
      <c r="IY150">
        <v>105.66</v>
      </c>
      <c r="JA150">
        <v>41858</v>
      </c>
      <c r="JB150">
        <v>101.876</v>
      </c>
      <c r="JC150">
        <v>102.114</v>
      </c>
      <c r="JE150">
        <v>39289</v>
      </c>
      <c r="JF150">
        <v>95.466999999999999</v>
      </c>
      <c r="JG150">
        <v>97.454999999999998</v>
      </c>
      <c r="JI150">
        <v>41767</v>
      </c>
      <c r="JJ150">
        <v>103.818</v>
      </c>
      <c r="JK150">
        <v>103.91800000000001</v>
      </c>
      <c r="JM150">
        <v>41380</v>
      </c>
      <c r="JN150">
        <v>106.794</v>
      </c>
      <c r="JO150">
        <v>109.012</v>
      </c>
      <c r="JQ150">
        <v>41978</v>
      </c>
      <c r="JR150">
        <v>101.43</v>
      </c>
      <c r="JS150">
        <v>101.506</v>
      </c>
      <c r="JU150">
        <v>41381</v>
      </c>
      <c r="JV150">
        <v>107.264</v>
      </c>
      <c r="JW150">
        <v>109.117</v>
      </c>
      <c r="JY150">
        <v>39288</v>
      </c>
      <c r="JZ150">
        <v>105.05500000000001</v>
      </c>
      <c r="KA150">
        <v>107.65</v>
      </c>
      <c r="KC150">
        <v>40884</v>
      </c>
      <c r="KD150">
        <v>81.254999999999995</v>
      </c>
      <c r="KE150">
        <v>91.751999999999995</v>
      </c>
      <c r="KG150">
        <v>41486</v>
      </c>
      <c r="KH150">
        <v>101.748</v>
      </c>
      <c r="KI150">
        <v>102.661</v>
      </c>
      <c r="KK150">
        <v>41794</v>
      </c>
      <c r="KL150">
        <v>103.464</v>
      </c>
      <c r="KM150">
        <v>103.679</v>
      </c>
      <c r="KO150">
        <v>42131</v>
      </c>
      <c r="KP150">
        <v>101.235</v>
      </c>
      <c r="KQ150">
        <v>101.47499999999999</v>
      </c>
      <c r="KS150">
        <v>39591</v>
      </c>
      <c r="KT150">
        <v>98.888999999999996</v>
      </c>
      <c r="KU150">
        <v>100.33499999999999</v>
      </c>
      <c r="KW150">
        <v>42313</v>
      </c>
      <c r="KX150">
        <v>100.18300000000001</v>
      </c>
      <c r="KY150">
        <v>100.304</v>
      </c>
      <c r="LA150">
        <v>41613</v>
      </c>
      <c r="LB150">
        <v>103.56100000000001</v>
      </c>
      <c r="LC150">
        <v>103.648</v>
      </c>
      <c r="LE150">
        <v>40884</v>
      </c>
      <c r="LF150">
        <v>91.867999999999995</v>
      </c>
      <c r="LG150">
        <v>93.494</v>
      </c>
      <c r="LI150">
        <v>41767</v>
      </c>
      <c r="LJ150">
        <v>105.417</v>
      </c>
      <c r="LK150">
        <v>106.35599999999999</v>
      </c>
      <c r="LQ150">
        <v>41740</v>
      </c>
      <c r="LR150">
        <v>107.97199999999999</v>
      </c>
      <c r="LS150">
        <v>109.28</v>
      </c>
      <c r="LU150">
        <v>39288</v>
      </c>
      <c r="LV150">
        <v>96.441000000000003</v>
      </c>
      <c r="LW150">
        <v>98.542000000000002</v>
      </c>
      <c r="LY150">
        <v>40884</v>
      </c>
      <c r="LZ150">
        <v>90.828999999999994</v>
      </c>
      <c r="MA150">
        <v>92.088999999999999</v>
      </c>
      <c r="MC150">
        <v>41877</v>
      </c>
      <c r="MD150">
        <v>106.88500000000001</v>
      </c>
      <c r="ME150">
        <v>107.7</v>
      </c>
      <c r="MG150">
        <v>42025</v>
      </c>
      <c r="MH150">
        <v>103.182</v>
      </c>
      <c r="MI150">
        <v>103.895</v>
      </c>
      <c r="MK150">
        <v>40884</v>
      </c>
      <c r="ML150">
        <v>89.048000000000002</v>
      </c>
      <c r="MM150">
        <v>90.239000000000004</v>
      </c>
      <c r="MO150">
        <v>40884</v>
      </c>
      <c r="MP150">
        <v>78.456000000000003</v>
      </c>
      <c r="MQ150">
        <v>84.463999999999999</v>
      </c>
      <c r="MS150">
        <v>42178</v>
      </c>
      <c r="MT150">
        <v>100.498</v>
      </c>
      <c r="MU150">
        <v>100.56699999999999</v>
      </c>
      <c r="MW150">
        <v>39288</v>
      </c>
      <c r="MX150">
        <v>98.129000000000005</v>
      </c>
      <c r="MY150">
        <v>100.354</v>
      </c>
      <c r="NA150">
        <v>40884</v>
      </c>
      <c r="NB150">
        <v>89.117999999999995</v>
      </c>
      <c r="NC150">
        <v>90.308000000000007</v>
      </c>
      <c r="NE150">
        <v>41960</v>
      </c>
      <c r="NF150">
        <v>102.785</v>
      </c>
      <c r="NG150">
        <v>102.733</v>
      </c>
      <c r="NI150">
        <v>42331</v>
      </c>
      <c r="NJ150">
        <v>101.15600000000001</v>
      </c>
      <c r="NK150">
        <v>101.202</v>
      </c>
      <c r="NM150">
        <v>40884</v>
      </c>
      <c r="NN150">
        <v>86.831000000000003</v>
      </c>
      <c r="NO150">
        <v>87.950999999999993</v>
      </c>
      <c r="NQ150">
        <v>42143</v>
      </c>
      <c r="NR150">
        <v>104.43</v>
      </c>
      <c r="NS150">
        <v>104.67700000000001</v>
      </c>
      <c r="NY150">
        <v>40884</v>
      </c>
      <c r="NZ150">
        <v>85.337999999999994</v>
      </c>
      <c r="OA150">
        <v>86.388999999999996</v>
      </c>
      <c r="OC150">
        <v>41772</v>
      </c>
      <c r="OD150">
        <v>109.26300000000001</v>
      </c>
      <c r="OE150">
        <v>109.41500000000001</v>
      </c>
      <c r="OG150">
        <v>39288</v>
      </c>
      <c r="OH150">
        <v>89.953000000000003</v>
      </c>
      <c r="OI150">
        <v>91.807000000000002</v>
      </c>
      <c r="OK150">
        <v>40884</v>
      </c>
      <c r="OL150">
        <v>91.65</v>
      </c>
      <c r="OM150">
        <v>92.980999999999995</v>
      </c>
      <c r="OO150">
        <v>40884</v>
      </c>
      <c r="OP150">
        <v>73.936999999999998</v>
      </c>
      <c r="OQ150">
        <v>77.873999999999995</v>
      </c>
      <c r="OS150">
        <v>42012</v>
      </c>
      <c r="OT150">
        <v>104.869</v>
      </c>
      <c r="OU150">
        <v>105.03400000000001</v>
      </c>
      <c r="OW150">
        <v>41380</v>
      </c>
      <c r="OX150">
        <v>106.736</v>
      </c>
      <c r="OY150">
        <v>107.402</v>
      </c>
      <c r="PA150">
        <v>42255</v>
      </c>
      <c r="PB150">
        <v>100.34399999999999</v>
      </c>
      <c r="PC150">
        <v>100.89</v>
      </c>
      <c r="PE150">
        <v>41380</v>
      </c>
      <c r="PF150">
        <v>109.5</v>
      </c>
      <c r="PG150">
        <v>110.232</v>
      </c>
      <c r="PM150">
        <v>41380</v>
      </c>
      <c r="PN150">
        <v>109.39100000000001</v>
      </c>
      <c r="PO150">
        <v>111.958</v>
      </c>
      <c r="PQ150">
        <v>42319</v>
      </c>
      <c r="PR150">
        <v>101.038</v>
      </c>
      <c r="PS150">
        <v>100.99299999999999</v>
      </c>
      <c r="PU150">
        <v>41556</v>
      </c>
      <c r="PV150">
        <v>102.572</v>
      </c>
      <c r="PW150">
        <v>104.601</v>
      </c>
      <c r="PY150">
        <v>40884</v>
      </c>
      <c r="PZ150">
        <v>86.156999999999996</v>
      </c>
      <c r="QA150">
        <v>87.873000000000005</v>
      </c>
      <c r="QC150">
        <v>40884</v>
      </c>
      <c r="QD150">
        <v>72.766999999999996</v>
      </c>
      <c r="QE150">
        <v>80.906999999999996</v>
      </c>
      <c r="QG150">
        <v>39288</v>
      </c>
      <c r="QH150">
        <v>147.221</v>
      </c>
      <c r="QI150">
        <v>149.422</v>
      </c>
      <c r="QK150">
        <v>40910</v>
      </c>
      <c r="QL150">
        <v>107.62</v>
      </c>
      <c r="QM150">
        <v>107.94499999999999</v>
      </c>
      <c r="QO150">
        <v>41313</v>
      </c>
      <c r="QP150">
        <v>61.932000000000002</v>
      </c>
      <c r="QQ150">
        <v>61.932000000000002</v>
      </c>
      <c r="QS150">
        <v>41697</v>
      </c>
      <c r="QT150">
        <v>108.88200000000001</v>
      </c>
      <c r="QU150">
        <v>108.919</v>
      </c>
      <c r="QW150">
        <v>41904</v>
      </c>
      <c r="QX150">
        <v>112.21599999999999</v>
      </c>
      <c r="QY150">
        <v>112.464</v>
      </c>
      <c r="RA150">
        <v>41919</v>
      </c>
      <c r="RB150">
        <v>110.318</v>
      </c>
      <c r="RC150">
        <v>110.61</v>
      </c>
      <c r="RE150">
        <v>42100</v>
      </c>
      <c r="RF150">
        <v>111.36</v>
      </c>
      <c r="RG150">
        <v>112.239</v>
      </c>
      <c r="RI150">
        <v>40884</v>
      </c>
      <c r="RJ150">
        <v>86.316999999999993</v>
      </c>
      <c r="RK150">
        <v>87.718000000000004</v>
      </c>
      <c r="RM150">
        <v>42269</v>
      </c>
      <c r="RN150">
        <v>97.841999999999999</v>
      </c>
      <c r="RO150">
        <v>98.313000000000002</v>
      </c>
      <c r="RU150">
        <v>40884</v>
      </c>
      <c r="RV150">
        <v>81.852999999999994</v>
      </c>
      <c r="RW150">
        <v>83.114000000000004</v>
      </c>
      <c r="RY150">
        <v>41767</v>
      </c>
      <c r="RZ150">
        <v>112.78400000000001</v>
      </c>
      <c r="SA150">
        <v>119.583</v>
      </c>
      <c r="SC150">
        <v>39288</v>
      </c>
      <c r="SD150">
        <v>130.47</v>
      </c>
      <c r="SE150">
        <v>132.24299999999999</v>
      </c>
      <c r="SG150">
        <v>39288</v>
      </c>
      <c r="SH150">
        <v>121.223</v>
      </c>
      <c r="SI150">
        <v>122.813</v>
      </c>
      <c r="SK150">
        <v>41556</v>
      </c>
      <c r="SL150">
        <v>101.215</v>
      </c>
      <c r="SM150">
        <v>101.779</v>
      </c>
      <c r="SO150">
        <v>39288</v>
      </c>
      <c r="SP150">
        <v>105.435</v>
      </c>
      <c r="SQ150">
        <v>106.718</v>
      </c>
      <c r="SS150">
        <v>41982</v>
      </c>
      <c r="ST150">
        <v>110.074</v>
      </c>
      <c r="SU150">
        <v>111.051</v>
      </c>
      <c r="SW150">
        <v>39288</v>
      </c>
      <c r="SX150">
        <v>115.715</v>
      </c>
      <c r="SY150">
        <v>117.182</v>
      </c>
      <c r="TA150">
        <v>42290</v>
      </c>
      <c r="TB150">
        <v>92.994</v>
      </c>
      <c r="TC150">
        <v>93.192999999999998</v>
      </c>
      <c r="TI150">
        <v>39288</v>
      </c>
      <c r="TJ150">
        <v>112.661</v>
      </c>
      <c r="TK150">
        <v>115.504</v>
      </c>
      <c r="TM150">
        <v>39288</v>
      </c>
      <c r="TN150">
        <v>101.876</v>
      </c>
      <c r="TO150">
        <v>104.348</v>
      </c>
      <c r="TQ150">
        <v>40884</v>
      </c>
      <c r="TR150">
        <v>65.081999999999994</v>
      </c>
      <c r="TS150">
        <v>75.775000000000006</v>
      </c>
      <c r="TU150">
        <v>39288</v>
      </c>
      <c r="TV150">
        <v>86.495000000000005</v>
      </c>
      <c r="TW150">
        <v>88.471999999999994</v>
      </c>
      <c r="TY150">
        <v>39591</v>
      </c>
      <c r="TZ150">
        <v>98.566000000000003</v>
      </c>
      <c r="UA150">
        <v>100.173</v>
      </c>
      <c r="UC150">
        <v>40884</v>
      </c>
      <c r="UD150">
        <v>80.417000000000002</v>
      </c>
      <c r="UE150">
        <v>81.817999999999998</v>
      </c>
      <c r="UG150">
        <v>40884</v>
      </c>
      <c r="UH150">
        <v>66.23</v>
      </c>
      <c r="UI150">
        <v>70.125</v>
      </c>
      <c r="UK150">
        <v>41618</v>
      </c>
      <c r="UL150">
        <v>98.555999999999997</v>
      </c>
      <c r="UM150">
        <v>99.908000000000001</v>
      </c>
      <c r="UO150">
        <v>42228</v>
      </c>
      <c r="UP150">
        <v>109.96599999999999</v>
      </c>
      <c r="UQ150">
        <v>111.432</v>
      </c>
    </row>
    <row r="151" spans="21:563">
      <c r="U151">
        <v>39289</v>
      </c>
      <c r="V151">
        <v>100.16500000000001</v>
      </c>
      <c r="W151">
        <v>101.627</v>
      </c>
      <c r="Y151">
        <v>39289</v>
      </c>
      <c r="Z151">
        <v>100.43300000000001</v>
      </c>
      <c r="AA151">
        <v>101.917</v>
      </c>
      <c r="AC151">
        <v>39289</v>
      </c>
      <c r="AD151">
        <v>99.683999999999997</v>
      </c>
      <c r="AE151">
        <v>99.835999999999999</v>
      </c>
      <c r="AG151">
        <v>39289</v>
      </c>
      <c r="AH151">
        <v>99.248000000000005</v>
      </c>
      <c r="AI151">
        <v>100.61499999999999</v>
      </c>
      <c r="AK151">
        <v>39289</v>
      </c>
      <c r="AL151">
        <v>100.483</v>
      </c>
      <c r="AM151">
        <v>101.71899999999999</v>
      </c>
      <c r="AO151">
        <v>39289</v>
      </c>
      <c r="AP151">
        <v>98.438000000000002</v>
      </c>
      <c r="AQ151">
        <v>98.751999999999995</v>
      </c>
      <c r="AS151">
        <v>39289</v>
      </c>
      <c r="AT151">
        <v>98.94</v>
      </c>
      <c r="AU151">
        <v>108.087</v>
      </c>
      <c r="AW151">
        <v>39289</v>
      </c>
      <c r="AX151">
        <v>99.165999999999997</v>
      </c>
      <c r="AY151">
        <v>100.479</v>
      </c>
      <c r="BA151">
        <v>39289</v>
      </c>
      <c r="BB151">
        <v>98.022999999999996</v>
      </c>
      <c r="BC151">
        <v>99.515000000000001</v>
      </c>
      <c r="BE151">
        <v>39289</v>
      </c>
      <c r="BF151">
        <v>97.814999999999998</v>
      </c>
      <c r="BG151">
        <v>98.691999999999993</v>
      </c>
      <c r="BI151">
        <v>39289</v>
      </c>
      <c r="BJ151">
        <v>100.249</v>
      </c>
      <c r="BK151">
        <v>101.36199999999999</v>
      </c>
      <c r="BM151">
        <v>39289</v>
      </c>
      <c r="BN151">
        <v>98.938999999999993</v>
      </c>
      <c r="BO151">
        <v>99.41</v>
      </c>
      <c r="BQ151">
        <v>39289</v>
      </c>
      <c r="BR151">
        <v>99.840999999999994</v>
      </c>
      <c r="BS151">
        <v>100.892</v>
      </c>
      <c r="BU151">
        <v>39289</v>
      </c>
      <c r="BV151">
        <v>96.872</v>
      </c>
      <c r="BW151">
        <v>97.001999999999995</v>
      </c>
      <c r="BY151">
        <v>39344</v>
      </c>
      <c r="BZ151">
        <v>99.623000000000005</v>
      </c>
      <c r="CA151">
        <v>99.876000000000005</v>
      </c>
      <c r="CC151">
        <v>39289</v>
      </c>
      <c r="CD151">
        <v>95.602999999999994</v>
      </c>
      <c r="CE151">
        <v>95.948999999999998</v>
      </c>
      <c r="CG151">
        <v>39497</v>
      </c>
      <c r="CH151">
        <v>102.383</v>
      </c>
      <c r="CI151">
        <v>102.643</v>
      </c>
      <c r="CK151">
        <v>39289</v>
      </c>
      <c r="CL151">
        <v>95.600999999999999</v>
      </c>
      <c r="CM151">
        <v>102.045</v>
      </c>
      <c r="CO151">
        <v>39289</v>
      </c>
      <c r="CP151">
        <v>103.28100000000001</v>
      </c>
      <c r="CQ151">
        <v>104.64100000000001</v>
      </c>
      <c r="CS151">
        <v>39709</v>
      </c>
      <c r="CT151">
        <v>98.926000000000002</v>
      </c>
      <c r="CU151">
        <v>99.465999999999994</v>
      </c>
      <c r="CW151">
        <v>39289</v>
      </c>
      <c r="CX151">
        <v>96.975999999999999</v>
      </c>
      <c r="CY151">
        <v>98.289000000000001</v>
      </c>
      <c r="DA151">
        <v>39289</v>
      </c>
      <c r="DB151">
        <v>103.05800000000001</v>
      </c>
      <c r="DC151">
        <v>105.66800000000001</v>
      </c>
      <c r="DE151">
        <v>39892</v>
      </c>
      <c r="DF151">
        <v>104.667</v>
      </c>
      <c r="DG151">
        <v>104.944</v>
      </c>
      <c r="DI151">
        <v>39289</v>
      </c>
      <c r="DJ151">
        <v>97.465000000000003</v>
      </c>
      <c r="DK151">
        <v>98.870999999999995</v>
      </c>
      <c r="DM151">
        <v>39289</v>
      </c>
      <c r="DN151">
        <v>102.339</v>
      </c>
      <c r="DO151">
        <v>104.825</v>
      </c>
      <c r="DQ151">
        <v>40074</v>
      </c>
      <c r="DR151">
        <v>102.636</v>
      </c>
      <c r="DS151">
        <v>102.818</v>
      </c>
      <c r="DU151">
        <v>39391</v>
      </c>
      <c r="DV151">
        <v>99.387</v>
      </c>
      <c r="DW151">
        <v>99.649000000000001</v>
      </c>
      <c r="DY151">
        <v>40196</v>
      </c>
      <c r="DZ151">
        <v>101.61499999999999</v>
      </c>
      <c r="EA151">
        <v>101.753</v>
      </c>
      <c r="EC151">
        <v>39373</v>
      </c>
      <c r="ED151">
        <v>98.741</v>
      </c>
      <c r="EE151">
        <v>100.358</v>
      </c>
      <c r="EG151">
        <v>39570</v>
      </c>
      <c r="EH151">
        <v>100.044</v>
      </c>
      <c r="EI151">
        <v>100.29900000000001</v>
      </c>
      <c r="EK151">
        <v>40379</v>
      </c>
      <c r="EL151">
        <v>100.325</v>
      </c>
      <c r="EM151">
        <v>100.533</v>
      </c>
      <c r="EO151">
        <v>39289</v>
      </c>
      <c r="EP151">
        <v>101.59</v>
      </c>
      <c r="EQ151">
        <v>103.952</v>
      </c>
      <c r="ES151">
        <v>39785</v>
      </c>
      <c r="ET151">
        <v>101.68899999999999</v>
      </c>
      <c r="EU151">
        <v>102.319</v>
      </c>
      <c r="EW151">
        <v>40529</v>
      </c>
      <c r="EX151">
        <v>98.212000000000003</v>
      </c>
      <c r="EY151">
        <v>98.328000000000003</v>
      </c>
      <c r="FA151">
        <v>39289</v>
      </c>
      <c r="FB151">
        <v>99.14</v>
      </c>
      <c r="FC151">
        <v>101.253</v>
      </c>
      <c r="FE151">
        <v>40682</v>
      </c>
      <c r="FF151">
        <v>97.903000000000006</v>
      </c>
      <c r="FG151">
        <v>98.043999999999997</v>
      </c>
      <c r="FI151">
        <v>40031</v>
      </c>
      <c r="FJ151">
        <v>103.292</v>
      </c>
      <c r="FK151">
        <v>103.876</v>
      </c>
      <c r="FM151">
        <v>40836</v>
      </c>
      <c r="FN151">
        <v>95.733000000000004</v>
      </c>
      <c r="FO151">
        <v>95.93</v>
      </c>
      <c r="FQ151">
        <v>40179</v>
      </c>
      <c r="FR151">
        <v>102.834</v>
      </c>
      <c r="FS151">
        <v>103.18</v>
      </c>
      <c r="FU151">
        <v>40959</v>
      </c>
      <c r="FV151">
        <v>102.145</v>
      </c>
      <c r="FW151">
        <v>102.764</v>
      </c>
      <c r="FY151">
        <v>39289</v>
      </c>
      <c r="FZ151">
        <v>98.745999999999995</v>
      </c>
      <c r="GA151">
        <v>100.85899999999999</v>
      </c>
      <c r="GC151">
        <v>39289</v>
      </c>
      <c r="GD151">
        <v>98.581999999999994</v>
      </c>
      <c r="GE151">
        <v>107.902</v>
      </c>
      <c r="GG151">
        <v>41082</v>
      </c>
      <c r="GH151">
        <v>103.908</v>
      </c>
      <c r="GI151">
        <v>104.60899999999999</v>
      </c>
      <c r="GK151">
        <v>39289</v>
      </c>
      <c r="GL151">
        <v>98.545000000000002</v>
      </c>
      <c r="GM151">
        <v>100.658</v>
      </c>
      <c r="GO151">
        <v>41191</v>
      </c>
      <c r="GP151">
        <v>99.643000000000001</v>
      </c>
      <c r="GQ151">
        <v>99.926000000000002</v>
      </c>
      <c r="GS151">
        <v>40395</v>
      </c>
      <c r="GT151">
        <v>102.035</v>
      </c>
      <c r="GU151">
        <v>102.994</v>
      </c>
      <c r="GW151">
        <v>40543</v>
      </c>
      <c r="GX151">
        <v>97.070999999999998</v>
      </c>
      <c r="GY151">
        <v>97.244</v>
      </c>
      <c r="HA151">
        <v>41310</v>
      </c>
      <c r="HB151">
        <v>105.39</v>
      </c>
      <c r="HC151">
        <v>105.688</v>
      </c>
      <c r="HE151">
        <v>39289</v>
      </c>
      <c r="HF151">
        <v>95.001999999999995</v>
      </c>
      <c r="HG151">
        <v>96.866</v>
      </c>
      <c r="HI151">
        <v>40696</v>
      </c>
      <c r="HJ151">
        <v>96.926000000000002</v>
      </c>
      <c r="HK151">
        <v>97.227999999999994</v>
      </c>
      <c r="HM151">
        <v>41463</v>
      </c>
      <c r="HN151">
        <v>101.788</v>
      </c>
      <c r="HO151">
        <v>102.089</v>
      </c>
      <c r="HQ151">
        <v>41262</v>
      </c>
      <c r="HR151">
        <v>102.678</v>
      </c>
      <c r="HS151">
        <v>103.78400000000001</v>
      </c>
      <c r="HU151">
        <v>40850</v>
      </c>
      <c r="HV151">
        <v>92.613</v>
      </c>
      <c r="HW151">
        <v>92.858999999999995</v>
      </c>
      <c r="HY151">
        <v>41614</v>
      </c>
      <c r="HZ151">
        <v>101.55</v>
      </c>
      <c r="IA151">
        <v>101.711</v>
      </c>
      <c r="IC151">
        <v>41768</v>
      </c>
      <c r="ID151">
        <v>105.94</v>
      </c>
      <c r="IE151">
        <v>107.474</v>
      </c>
      <c r="IG151">
        <v>39289</v>
      </c>
      <c r="IH151">
        <v>94.031000000000006</v>
      </c>
      <c r="II151">
        <v>95.894999999999996</v>
      </c>
      <c r="IK151">
        <v>40885</v>
      </c>
      <c r="IL151">
        <v>84.091999999999999</v>
      </c>
      <c r="IM151">
        <v>87.460999999999999</v>
      </c>
      <c r="IO151">
        <v>41208</v>
      </c>
      <c r="IP151">
        <v>105.15</v>
      </c>
      <c r="IQ151">
        <v>105.754</v>
      </c>
      <c r="IS151">
        <v>41768</v>
      </c>
      <c r="IT151">
        <v>104.315</v>
      </c>
      <c r="IU151">
        <v>104.43899999999999</v>
      </c>
      <c r="IW151">
        <v>41743</v>
      </c>
      <c r="IX151">
        <v>104.532</v>
      </c>
      <c r="IY151">
        <v>105.694</v>
      </c>
      <c r="JA151">
        <v>41859</v>
      </c>
      <c r="JB151">
        <v>101.96299999999999</v>
      </c>
      <c r="JC151">
        <v>102.20399999999999</v>
      </c>
      <c r="JE151">
        <v>39290</v>
      </c>
      <c r="JF151">
        <v>95.665000000000006</v>
      </c>
      <c r="JG151">
        <v>95.665000000000006</v>
      </c>
      <c r="JI151">
        <v>41768</v>
      </c>
      <c r="JJ151">
        <v>103.738</v>
      </c>
      <c r="JK151">
        <v>103.84399999999999</v>
      </c>
      <c r="JM151">
        <v>41381</v>
      </c>
      <c r="JN151">
        <v>107.21299999999999</v>
      </c>
      <c r="JO151">
        <v>109.47</v>
      </c>
      <c r="JQ151">
        <v>41981</v>
      </c>
      <c r="JR151">
        <v>101.422</v>
      </c>
      <c r="JS151">
        <v>101.501</v>
      </c>
      <c r="JU151">
        <v>41382</v>
      </c>
      <c r="JV151">
        <v>107.264</v>
      </c>
      <c r="JW151">
        <v>109.13</v>
      </c>
      <c r="JY151">
        <v>39289</v>
      </c>
      <c r="JZ151">
        <v>105.178</v>
      </c>
      <c r="KA151">
        <v>107.789</v>
      </c>
      <c r="KC151">
        <v>40885</v>
      </c>
      <c r="KD151">
        <v>81.254999999999995</v>
      </c>
      <c r="KE151">
        <v>91.766999999999996</v>
      </c>
      <c r="KG151">
        <v>41487</v>
      </c>
      <c r="KH151">
        <v>101.88200000000001</v>
      </c>
      <c r="KI151">
        <v>102.804</v>
      </c>
      <c r="KK151">
        <v>41795</v>
      </c>
      <c r="KL151">
        <v>103.66500000000001</v>
      </c>
      <c r="KM151">
        <v>103.893</v>
      </c>
      <c r="KO151">
        <v>42132</v>
      </c>
      <c r="KP151">
        <v>101.268</v>
      </c>
      <c r="KQ151">
        <v>101.51</v>
      </c>
      <c r="KS151">
        <v>39594</v>
      </c>
      <c r="KT151">
        <v>98.709000000000003</v>
      </c>
      <c r="KU151">
        <v>100.16800000000001</v>
      </c>
      <c r="KW151">
        <v>42314</v>
      </c>
      <c r="KX151">
        <v>100.127</v>
      </c>
      <c r="KY151">
        <v>100.249</v>
      </c>
      <c r="LA151">
        <v>41614</v>
      </c>
      <c r="LB151">
        <v>103.848</v>
      </c>
      <c r="LC151">
        <v>103.944</v>
      </c>
      <c r="LE151">
        <v>40885</v>
      </c>
      <c r="LF151">
        <v>91.867999999999995</v>
      </c>
      <c r="LG151">
        <v>93.506</v>
      </c>
      <c r="LI151">
        <v>41768</v>
      </c>
      <c r="LJ151">
        <v>105.13</v>
      </c>
      <c r="LK151">
        <v>106.105</v>
      </c>
      <c r="LQ151">
        <v>41743</v>
      </c>
      <c r="LR151">
        <v>108.04900000000001</v>
      </c>
      <c r="LS151">
        <v>109.366</v>
      </c>
      <c r="LU151">
        <v>39289</v>
      </c>
      <c r="LV151">
        <v>96.59</v>
      </c>
      <c r="LW151">
        <v>98.703000000000003</v>
      </c>
      <c r="LY151">
        <v>40885</v>
      </c>
      <c r="LZ151">
        <v>90.828999999999994</v>
      </c>
      <c r="MA151">
        <v>92.102000000000004</v>
      </c>
      <c r="MC151">
        <v>41878</v>
      </c>
      <c r="MD151">
        <v>106.815</v>
      </c>
      <c r="ME151">
        <v>107.651</v>
      </c>
      <c r="MG151">
        <v>42026</v>
      </c>
      <c r="MH151">
        <v>103.511</v>
      </c>
      <c r="MI151">
        <v>104.23699999999999</v>
      </c>
      <c r="MK151">
        <v>40885</v>
      </c>
      <c r="ML151">
        <v>89.048000000000002</v>
      </c>
      <c r="MM151">
        <v>90.251000000000005</v>
      </c>
      <c r="MO151">
        <v>40885</v>
      </c>
      <c r="MP151">
        <v>78.456000000000003</v>
      </c>
      <c r="MQ151">
        <v>84.478999999999999</v>
      </c>
      <c r="MS151">
        <v>42179</v>
      </c>
      <c r="MT151">
        <v>100.42700000000001</v>
      </c>
      <c r="MU151">
        <v>100.499</v>
      </c>
      <c r="MW151">
        <v>39289</v>
      </c>
      <c r="MX151">
        <v>98.266000000000005</v>
      </c>
      <c r="MY151">
        <v>100.504</v>
      </c>
      <c r="NA151">
        <v>40885</v>
      </c>
      <c r="NB151">
        <v>89.117999999999995</v>
      </c>
      <c r="NC151">
        <v>90.32</v>
      </c>
      <c r="NE151">
        <v>41961</v>
      </c>
      <c r="NF151">
        <v>102.744</v>
      </c>
      <c r="NG151">
        <v>102.684</v>
      </c>
      <c r="NI151">
        <v>42332</v>
      </c>
      <c r="NJ151">
        <v>101.261</v>
      </c>
      <c r="NK151">
        <v>101.309</v>
      </c>
      <c r="NM151">
        <v>40885</v>
      </c>
      <c r="NN151">
        <v>86.831000000000003</v>
      </c>
      <c r="NO151">
        <v>87.962000000000003</v>
      </c>
      <c r="NQ151">
        <v>42144</v>
      </c>
      <c r="NR151">
        <v>104.14</v>
      </c>
      <c r="NS151">
        <v>104.396</v>
      </c>
      <c r="NY151">
        <v>40885</v>
      </c>
      <c r="NZ151">
        <v>85.337999999999994</v>
      </c>
      <c r="OA151">
        <v>86.399000000000001</v>
      </c>
      <c r="OC151">
        <v>41773</v>
      </c>
      <c r="OD151">
        <v>109.414</v>
      </c>
      <c r="OE151">
        <v>109.59699999999999</v>
      </c>
      <c r="OG151">
        <v>39289</v>
      </c>
      <c r="OH151">
        <v>90.114999999999995</v>
      </c>
      <c r="OI151">
        <v>91.98</v>
      </c>
      <c r="OK151">
        <v>40885</v>
      </c>
      <c r="OL151">
        <v>91.65</v>
      </c>
      <c r="OM151">
        <v>92.994</v>
      </c>
      <c r="OO151">
        <v>40885</v>
      </c>
      <c r="OP151">
        <v>73.936999999999998</v>
      </c>
      <c r="OQ151">
        <v>77.888999999999996</v>
      </c>
      <c r="OS151">
        <v>42013</v>
      </c>
      <c r="OT151">
        <v>104.51900000000001</v>
      </c>
      <c r="OU151">
        <v>104.69</v>
      </c>
      <c r="OW151">
        <v>41381</v>
      </c>
      <c r="OX151">
        <v>107.441</v>
      </c>
      <c r="OY151">
        <v>108.14700000000001</v>
      </c>
      <c r="PA151">
        <v>42256</v>
      </c>
      <c r="PB151">
        <v>100.33799999999999</v>
      </c>
      <c r="PC151">
        <v>100.88800000000001</v>
      </c>
      <c r="PE151">
        <v>41381</v>
      </c>
      <c r="PF151">
        <v>110.21899999999999</v>
      </c>
      <c r="PG151">
        <v>110.996</v>
      </c>
      <c r="PM151">
        <v>41381</v>
      </c>
      <c r="PN151">
        <v>110.124</v>
      </c>
      <c r="PO151">
        <v>112.73699999999999</v>
      </c>
      <c r="PQ151">
        <v>42320</v>
      </c>
      <c r="PR151">
        <v>100.923</v>
      </c>
      <c r="PS151">
        <v>100.845</v>
      </c>
      <c r="PU151">
        <v>41557</v>
      </c>
      <c r="PV151">
        <v>102.889</v>
      </c>
      <c r="PW151">
        <v>104.931</v>
      </c>
      <c r="PY151">
        <v>40885</v>
      </c>
      <c r="PZ151">
        <v>86.156999999999996</v>
      </c>
      <c r="QA151">
        <v>87.885999999999996</v>
      </c>
      <c r="QC151">
        <v>40885</v>
      </c>
      <c r="QD151">
        <v>72.766999999999996</v>
      </c>
      <c r="QE151">
        <v>80.923000000000002</v>
      </c>
      <c r="QG151">
        <v>39289</v>
      </c>
      <c r="QH151">
        <v>147.476</v>
      </c>
      <c r="QI151">
        <v>149.702</v>
      </c>
      <c r="QK151">
        <v>40911</v>
      </c>
      <c r="QL151">
        <v>107.72</v>
      </c>
      <c r="QM151">
        <v>108.068</v>
      </c>
      <c r="QO151">
        <v>41316</v>
      </c>
      <c r="QP151">
        <v>61.6</v>
      </c>
      <c r="QQ151">
        <v>61.6</v>
      </c>
      <c r="QS151">
        <v>41698</v>
      </c>
      <c r="QT151">
        <v>108.819</v>
      </c>
      <c r="QU151">
        <v>108.867</v>
      </c>
      <c r="QW151">
        <v>41905</v>
      </c>
      <c r="QX151">
        <v>112.041</v>
      </c>
      <c r="QY151">
        <v>112.3</v>
      </c>
      <c r="RA151">
        <v>41920</v>
      </c>
      <c r="RB151">
        <v>110.477</v>
      </c>
      <c r="RC151">
        <v>110.77800000000001</v>
      </c>
      <c r="RE151">
        <v>42101</v>
      </c>
      <c r="RF151">
        <v>111.89400000000001</v>
      </c>
      <c r="RG151">
        <v>112.78</v>
      </c>
      <c r="RI151">
        <v>40885</v>
      </c>
      <c r="RJ151">
        <v>86.316999999999993</v>
      </c>
      <c r="RK151">
        <v>87.730999999999995</v>
      </c>
      <c r="RM151">
        <v>42270</v>
      </c>
      <c r="RN151">
        <v>97.96</v>
      </c>
      <c r="RO151">
        <v>98.435000000000002</v>
      </c>
      <c r="RU151">
        <v>40885</v>
      </c>
      <c r="RV151">
        <v>81.852999999999994</v>
      </c>
      <c r="RW151">
        <v>83.126000000000005</v>
      </c>
      <c r="RY151">
        <v>41768</v>
      </c>
      <c r="RZ151">
        <v>112.081</v>
      </c>
      <c r="SA151">
        <v>118.886</v>
      </c>
      <c r="SC151">
        <v>39289</v>
      </c>
      <c r="SD151">
        <v>130.70500000000001</v>
      </c>
      <c r="SE151">
        <v>132.49799999999999</v>
      </c>
      <c r="SG151">
        <v>39289</v>
      </c>
      <c r="SH151">
        <v>121.426</v>
      </c>
      <c r="SI151">
        <v>123.033</v>
      </c>
      <c r="SK151">
        <v>41557</v>
      </c>
      <c r="SL151">
        <v>101.48099999999999</v>
      </c>
      <c r="SM151">
        <v>102.05800000000001</v>
      </c>
      <c r="SO151">
        <v>39289</v>
      </c>
      <c r="SP151">
        <v>105.616</v>
      </c>
      <c r="SQ151">
        <v>106.914</v>
      </c>
      <c r="SS151">
        <v>41983</v>
      </c>
      <c r="ST151">
        <v>109.298</v>
      </c>
      <c r="SU151">
        <v>110.28400000000001</v>
      </c>
      <c r="SW151">
        <v>39289</v>
      </c>
      <c r="SX151">
        <v>115.91</v>
      </c>
      <c r="SY151">
        <v>117.393</v>
      </c>
      <c r="TA151">
        <v>42291</v>
      </c>
      <c r="TB151">
        <v>93.498999999999995</v>
      </c>
      <c r="TC151">
        <v>93.703000000000003</v>
      </c>
      <c r="TI151">
        <v>39289</v>
      </c>
      <c r="TJ151">
        <v>112.858</v>
      </c>
      <c r="TK151">
        <v>115.717</v>
      </c>
      <c r="TM151">
        <v>39289</v>
      </c>
      <c r="TN151">
        <v>102.06699999999999</v>
      </c>
      <c r="TO151">
        <v>104.553</v>
      </c>
      <c r="TQ151">
        <v>40885</v>
      </c>
      <c r="TR151">
        <v>65.081999999999994</v>
      </c>
      <c r="TS151">
        <v>75.790999999999997</v>
      </c>
      <c r="TU151">
        <v>39289</v>
      </c>
      <c r="TV151">
        <v>86.646000000000001</v>
      </c>
      <c r="TW151">
        <v>88.634</v>
      </c>
      <c r="TY151">
        <v>39594</v>
      </c>
      <c r="TZ151">
        <v>98.251000000000005</v>
      </c>
      <c r="UA151">
        <v>99.872</v>
      </c>
      <c r="UC151">
        <v>40885</v>
      </c>
      <c r="UD151">
        <v>80.417000000000002</v>
      </c>
      <c r="UE151">
        <v>81.831000000000003</v>
      </c>
      <c r="UG151">
        <v>40885</v>
      </c>
      <c r="UH151">
        <v>66.23</v>
      </c>
      <c r="UI151">
        <v>70.138999999999996</v>
      </c>
      <c r="UK151">
        <v>41619</v>
      </c>
      <c r="UL151">
        <v>99.14</v>
      </c>
      <c r="UM151">
        <v>100.53100000000001</v>
      </c>
      <c r="UO151">
        <v>42229</v>
      </c>
      <c r="UP151">
        <v>110.101</v>
      </c>
      <c r="UQ151">
        <v>111.593</v>
      </c>
    </row>
    <row r="152" spans="21:563">
      <c r="U152">
        <v>39290</v>
      </c>
      <c r="V152">
        <v>100.164</v>
      </c>
      <c r="W152">
        <v>101.639</v>
      </c>
      <c r="Y152">
        <v>39290</v>
      </c>
      <c r="Z152">
        <v>100.426</v>
      </c>
      <c r="AA152">
        <v>101.926</v>
      </c>
      <c r="AC152">
        <v>39290</v>
      </c>
      <c r="AD152">
        <v>99.686999999999998</v>
      </c>
      <c r="AE152">
        <v>99.849000000000004</v>
      </c>
      <c r="AG152">
        <v>39290</v>
      </c>
      <c r="AH152">
        <v>99.256</v>
      </c>
      <c r="AI152">
        <v>99.256</v>
      </c>
      <c r="AK152">
        <v>39290</v>
      </c>
      <c r="AL152">
        <v>100.48699999999999</v>
      </c>
      <c r="AM152">
        <v>101.73699999999999</v>
      </c>
      <c r="AO152">
        <v>39290</v>
      </c>
      <c r="AP152">
        <v>98.444999999999993</v>
      </c>
      <c r="AQ152">
        <v>98.766000000000005</v>
      </c>
      <c r="AS152">
        <v>39290</v>
      </c>
      <c r="AT152">
        <v>98.938999999999993</v>
      </c>
      <c r="AU152">
        <v>108.1</v>
      </c>
      <c r="AW152">
        <v>39290</v>
      </c>
      <c r="AX152">
        <v>99.191000000000003</v>
      </c>
      <c r="AY152">
        <v>100.51300000000001</v>
      </c>
      <c r="BA152">
        <v>39290</v>
      </c>
      <c r="BB152">
        <v>98.049000000000007</v>
      </c>
      <c r="BC152">
        <v>98.049000000000007</v>
      </c>
      <c r="BE152">
        <v>39290</v>
      </c>
      <c r="BF152">
        <v>97.837000000000003</v>
      </c>
      <c r="BG152">
        <v>98.721999999999994</v>
      </c>
      <c r="BI152">
        <v>39290</v>
      </c>
      <c r="BJ152">
        <v>100.26600000000001</v>
      </c>
      <c r="BK152">
        <v>101.39100000000001</v>
      </c>
      <c r="BM152">
        <v>39290</v>
      </c>
      <c r="BN152">
        <v>98.96</v>
      </c>
      <c r="BO152">
        <v>99.441999999999993</v>
      </c>
      <c r="BQ152">
        <v>39290</v>
      </c>
      <c r="BR152">
        <v>99.852999999999994</v>
      </c>
      <c r="BS152">
        <v>100.91500000000001</v>
      </c>
      <c r="BU152">
        <v>39290</v>
      </c>
      <c r="BV152">
        <v>96.893000000000001</v>
      </c>
      <c r="BW152">
        <v>97.031999999999996</v>
      </c>
      <c r="BY152">
        <v>39345</v>
      </c>
      <c r="BZ152">
        <v>99.578999999999994</v>
      </c>
      <c r="CA152">
        <v>99.843000000000004</v>
      </c>
      <c r="CC152">
        <v>39290</v>
      </c>
      <c r="CD152">
        <v>95.616</v>
      </c>
      <c r="CE152">
        <v>95.968999999999994</v>
      </c>
      <c r="CG152">
        <v>39498</v>
      </c>
      <c r="CH152">
        <v>102.22199999999999</v>
      </c>
      <c r="CI152">
        <v>102.51900000000001</v>
      </c>
      <c r="CK152">
        <v>39290</v>
      </c>
      <c r="CL152">
        <v>95.545000000000002</v>
      </c>
      <c r="CM152">
        <v>101.996</v>
      </c>
      <c r="CO152">
        <v>39290</v>
      </c>
      <c r="CP152">
        <v>103.273</v>
      </c>
      <c r="CQ152">
        <v>104.648</v>
      </c>
      <c r="CS152">
        <v>39710</v>
      </c>
      <c r="CT152">
        <v>98.44</v>
      </c>
      <c r="CU152">
        <v>98.99</v>
      </c>
      <c r="CW152">
        <v>39290</v>
      </c>
      <c r="CX152">
        <v>96.954999999999998</v>
      </c>
      <c r="CY152">
        <v>98.277000000000001</v>
      </c>
      <c r="DA152">
        <v>39290</v>
      </c>
      <c r="DB152">
        <v>103.033</v>
      </c>
      <c r="DC152">
        <v>103.033</v>
      </c>
      <c r="DE152">
        <v>39895</v>
      </c>
      <c r="DF152">
        <v>104.622</v>
      </c>
      <c r="DG152">
        <v>104.911</v>
      </c>
      <c r="DI152">
        <v>39290</v>
      </c>
      <c r="DJ152">
        <v>97.447999999999993</v>
      </c>
      <c r="DK152">
        <v>98.864000000000004</v>
      </c>
      <c r="DM152">
        <v>39290</v>
      </c>
      <c r="DN152">
        <v>102.327</v>
      </c>
      <c r="DO152">
        <v>102.327</v>
      </c>
      <c r="DQ152">
        <v>40077</v>
      </c>
      <c r="DR152">
        <v>102.69499999999999</v>
      </c>
      <c r="DS152">
        <v>102.886</v>
      </c>
      <c r="DU152">
        <v>39392</v>
      </c>
      <c r="DV152">
        <v>99.328999999999994</v>
      </c>
      <c r="DW152">
        <v>99.602999999999994</v>
      </c>
      <c r="DY152">
        <v>40197</v>
      </c>
      <c r="DZ152">
        <v>101.52800000000001</v>
      </c>
      <c r="EA152">
        <v>101.673</v>
      </c>
      <c r="EC152">
        <v>39374</v>
      </c>
      <c r="ED152">
        <v>99.144999999999996</v>
      </c>
      <c r="EE152">
        <v>100.773</v>
      </c>
      <c r="EG152">
        <v>39573</v>
      </c>
      <c r="EH152">
        <v>100.19199999999999</v>
      </c>
      <c r="EI152">
        <v>100.459</v>
      </c>
      <c r="EK152">
        <v>40380</v>
      </c>
      <c r="EL152">
        <v>100.339</v>
      </c>
      <c r="EM152">
        <v>100.563</v>
      </c>
      <c r="EO152">
        <v>39290</v>
      </c>
      <c r="EP152">
        <v>101.575</v>
      </c>
      <c r="EQ152">
        <v>101.575</v>
      </c>
      <c r="ES152">
        <v>39786</v>
      </c>
      <c r="ET152">
        <v>101.395</v>
      </c>
      <c r="EU152">
        <v>102.03700000000001</v>
      </c>
      <c r="EW152">
        <v>40532</v>
      </c>
      <c r="EX152">
        <v>98.14</v>
      </c>
      <c r="EY152">
        <v>98.260999999999996</v>
      </c>
      <c r="FA152">
        <v>39290</v>
      </c>
      <c r="FB152">
        <v>99.141000000000005</v>
      </c>
      <c r="FC152">
        <v>99.141000000000005</v>
      </c>
      <c r="FE152">
        <v>40683</v>
      </c>
      <c r="FF152">
        <v>97.778000000000006</v>
      </c>
      <c r="FG152">
        <v>97.924999999999997</v>
      </c>
      <c r="FI152">
        <v>40032</v>
      </c>
      <c r="FJ152">
        <v>102.99299999999999</v>
      </c>
      <c r="FK152">
        <v>103.587</v>
      </c>
      <c r="FM152">
        <v>40837</v>
      </c>
      <c r="FN152">
        <v>96.067999999999998</v>
      </c>
      <c r="FO152">
        <v>96.272999999999996</v>
      </c>
      <c r="FQ152">
        <v>40182</v>
      </c>
      <c r="FR152">
        <v>102.873</v>
      </c>
      <c r="FS152">
        <v>103.229</v>
      </c>
      <c r="FU152">
        <v>40960</v>
      </c>
      <c r="FV152">
        <v>102.325</v>
      </c>
      <c r="FW152">
        <v>102.955</v>
      </c>
      <c r="FY152">
        <v>39290</v>
      </c>
      <c r="FZ152">
        <v>98.715000000000003</v>
      </c>
      <c r="GA152">
        <v>98.715000000000003</v>
      </c>
      <c r="GC152">
        <v>39290</v>
      </c>
      <c r="GD152">
        <v>98.346000000000004</v>
      </c>
      <c r="GE152">
        <v>107.661</v>
      </c>
      <c r="GG152">
        <v>41085</v>
      </c>
      <c r="GH152">
        <v>102.655</v>
      </c>
      <c r="GI152">
        <v>103.372</v>
      </c>
      <c r="GK152">
        <v>39290</v>
      </c>
      <c r="GL152">
        <v>98.516000000000005</v>
      </c>
      <c r="GM152">
        <v>98.516000000000005</v>
      </c>
      <c r="GO152">
        <v>41192</v>
      </c>
      <c r="GP152">
        <v>99.55</v>
      </c>
      <c r="GQ152">
        <v>99.853999999999999</v>
      </c>
      <c r="GS152">
        <v>40396</v>
      </c>
      <c r="GT152">
        <v>102.175</v>
      </c>
      <c r="GU152">
        <v>103.142</v>
      </c>
      <c r="GW152">
        <v>40546</v>
      </c>
      <c r="GX152">
        <v>97.653999999999996</v>
      </c>
      <c r="GY152">
        <v>97.834999999999994</v>
      </c>
      <c r="HA152">
        <v>41311</v>
      </c>
      <c r="HB152">
        <v>105.223</v>
      </c>
      <c r="HC152">
        <v>105.559</v>
      </c>
      <c r="HE152">
        <v>39290</v>
      </c>
      <c r="HF152">
        <v>94.944999999999993</v>
      </c>
      <c r="HG152">
        <v>94.944999999999993</v>
      </c>
      <c r="HI152">
        <v>40697</v>
      </c>
      <c r="HJ152">
        <v>97.131</v>
      </c>
      <c r="HK152">
        <v>97.441000000000003</v>
      </c>
      <c r="HM152">
        <v>41464</v>
      </c>
      <c r="HN152">
        <v>101.68</v>
      </c>
      <c r="HO152">
        <v>101.988</v>
      </c>
      <c r="HQ152">
        <v>41263</v>
      </c>
      <c r="HR152">
        <v>102.758</v>
      </c>
      <c r="HS152">
        <v>103.88500000000001</v>
      </c>
      <c r="HU152">
        <v>40851</v>
      </c>
      <c r="HV152">
        <v>91.477000000000004</v>
      </c>
      <c r="HW152">
        <v>91.733000000000004</v>
      </c>
      <c r="HY152">
        <v>41617</v>
      </c>
      <c r="HZ152">
        <v>101.742</v>
      </c>
      <c r="IA152">
        <v>101.90900000000001</v>
      </c>
      <c r="IC152">
        <v>41771</v>
      </c>
      <c r="ID152">
        <v>105.75</v>
      </c>
      <c r="IE152">
        <v>107.294</v>
      </c>
      <c r="IG152">
        <v>39290</v>
      </c>
      <c r="IH152">
        <v>94.213999999999999</v>
      </c>
      <c r="II152">
        <v>94.213999999999999</v>
      </c>
      <c r="IK152">
        <v>40886</v>
      </c>
      <c r="IL152">
        <v>84.418000000000006</v>
      </c>
      <c r="IM152">
        <v>87.813000000000002</v>
      </c>
      <c r="IO152">
        <v>41211</v>
      </c>
      <c r="IP152">
        <v>104.785</v>
      </c>
      <c r="IQ152">
        <v>105.401</v>
      </c>
      <c r="IS152">
        <v>41771</v>
      </c>
      <c r="IT152">
        <v>103.971</v>
      </c>
      <c r="IU152">
        <v>104.102</v>
      </c>
      <c r="IW152">
        <v>41744</v>
      </c>
      <c r="IX152">
        <v>104.59099999999999</v>
      </c>
      <c r="IY152">
        <v>105.791</v>
      </c>
      <c r="JA152">
        <v>41862</v>
      </c>
      <c r="JB152">
        <v>102.116</v>
      </c>
      <c r="JC152">
        <v>102.36199999999999</v>
      </c>
      <c r="JE152">
        <v>39293</v>
      </c>
      <c r="JF152">
        <v>95.616</v>
      </c>
      <c r="JG152">
        <v>95.626000000000005</v>
      </c>
      <c r="JI152">
        <v>41771</v>
      </c>
      <c r="JJ152">
        <v>103.413</v>
      </c>
      <c r="JK152">
        <v>103.52500000000001</v>
      </c>
      <c r="JM152">
        <v>41382</v>
      </c>
      <c r="JN152">
        <v>107.21299999999999</v>
      </c>
      <c r="JO152">
        <v>109.483</v>
      </c>
      <c r="JQ152">
        <v>41982</v>
      </c>
      <c r="JR152">
        <v>101.26</v>
      </c>
      <c r="JS152">
        <v>101.343</v>
      </c>
      <c r="JU152">
        <v>41383</v>
      </c>
      <c r="JV152">
        <v>107.502</v>
      </c>
      <c r="JW152">
        <v>109.381</v>
      </c>
      <c r="JY152">
        <v>39290</v>
      </c>
      <c r="JZ152">
        <v>105.38</v>
      </c>
      <c r="KA152">
        <v>105.38</v>
      </c>
      <c r="KC152">
        <v>40886</v>
      </c>
      <c r="KD152">
        <v>81.075000000000003</v>
      </c>
      <c r="KE152">
        <v>91.581000000000003</v>
      </c>
      <c r="KG152">
        <v>41488</v>
      </c>
      <c r="KH152">
        <v>102.337</v>
      </c>
      <c r="KI152">
        <v>103.26900000000001</v>
      </c>
      <c r="KK152">
        <v>41796</v>
      </c>
      <c r="KL152">
        <v>104.4</v>
      </c>
      <c r="KM152">
        <v>104.64</v>
      </c>
      <c r="KO152">
        <v>42135</v>
      </c>
      <c r="KP152">
        <v>101.235</v>
      </c>
      <c r="KQ152">
        <v>101.479</v>
      </c>
      <c r="KS152">
        <v>39595</v>
      </c>
      <c r="KT152">
        <v>98.491</v>
      </c>
      <c r="KU152">
        <v>99.962000000000003</v>
      </c>
      <c r="KW152">
        <v>42317</v>
      </c>
      <c r="KX152">
        <v>100.21899999999999</v>
      </c>
      <c r="KY152">
        <v>100.34099999999999</v>
      </c>
      <c r="LA152">
        <v>41617</v>
      </c>
      <c r="LB152">
        <v>104.158</v>
      </c>
      <c r="LC152">
        <v>104.26300000000001</v>
      </c>
      <c r="LE152">
        <v>40886</v>
      </c>
      <c r="LF152">
        <v>89.986999999999995</v>
      </c>
      <c r="LG152">
        <v>91.638000000000005</v>
      </c>
      <c r="LI152">
        <v>41771</v>
      </c>
      <c r="LJ152">
        <v>104.83799999999999</v>
      </c>
      <c r="LK152">
        <v>105.848</v>
      </c>
      <c r="LQ152">
        <v>41744</v>
      </c>
      <c r="LR152">
        <v>108.29600000000001</v>
      </c>
      <c r="LS152">
        <v>109.661</v>
      </c>
      <c r="LU152">
        <v>39290</v>
      </c>
      <c r="LV152">
        <v>96.774000000000001</v>
      </c>
      <c r="LW152">
        <v>96.774000000000001</v>
      </c>
      <c r="LY152">
        <v>40886</v>
      </c>
      <c r="LZ152">
        <v>88.933999999999997</v>
      </c>
      <c r="MA152">
        <v>90.218999999999994</v>
      </c>
      <c r="MC152">
        <v>41879</v>
      </c>
      <c r="MD152">
        <v>106.449</v>
      </c>
      <c r="ME152">
        <v>107.291</v>
      </c>
      <c r="MG152">
        <v>42027</v>
      </c>
      <c r="MH152">
        <v>103.551</v>
      </c>
      <c r="MI152">
        <v>104.28100000000001</v>
      </c>
      <c r="MK152">
        <v>40886</v>
      </c>
      <c r="ML152">
        <v>86.873999999999995</v>
      </c>
      <c r="MM152">
        <v>88.087999999999994</v>
      </c>
      <c r="MO152">
        <v>40886</v>
      </c>
      <c r="MP152">
        <v>77.731999999999999</v>
      </c>
      <c r="MQ152">
        <v>83.721000000000004</v>
      </c>
      <c r="MS152">
        <v>42180</v>
      </c>
      <c r="MT152">
        <v>100.539</v>
      </c>
      <c r="MU152">
        <v>100.619</v>
      </c>
      <c r="MW152">
        <v>39290</v>
      </c>
      <c r="MX152">
        <v>98.484999999999999</v>
      </c>
      <c r="MY152">
        <v>98.484999999999999</v>
      </c>
      <c r="NA152">
        <v>40886</v>
      </c>
      <c r="NB152">
        <v>87.12</v>
      </c>
      <c r="NC152">
        <v>88.334000000000003</v>
      </c>
      <c r="NE152">
        <v>41962</v>
      </c>
      <c r="NF152">
        <v>102.74299999999999</v>
      </c>
      <c r="NG152">
        <v>102.675</v>
      </c>
      <c r="NI152">
        <v>42333</v>
      </c>
      <c r="NJ152">
        <v>101.60599999999999</v>
      </c>
      <c r="NK152">
        <v>101.65600000000001</v>
      </c>
      <c r="NM152">
        <v>40886</v>
      </c>
      <c r="NN152">
        <v>84.625</v>
      </c>
      <c r="NO152">
        <v>85.766999999999996</v>
      </c>
      <c r="NQ152">
        <v>42145</v>
      </c>
      <c r="NR152">
        <v>104.774</v>
      </c>
      <c r="NS152">
        <v>105.06</v>
      </c>
      <c r="NY152">
        <v>40886</v>
      </c>
      <c r="NZ152">
        <v>83.415999999999997</v>
      </c>
      <c r="OA152">
        <v>84.486999999999995</v>
      </c>
      <c r="OC152">
        <v>41774</v>
      </c>
      <c r="OD152">
        <v>108.459</v>
      </c>
      <c r="OE152">
        <v>108.65300000000001</v>
      </c>
      <c r="OG152">
        <v>39290</v>
      </c>
      <c r="OH152">
        <v>90.36</v>
      </c>
      <c r="OI152">
        <v>90.36</v>
      </c>
      <c r="OK152">
        <v>40886</v>
      </c>
      <c r="OL152">
        <v>89.585999999999999</v>
      </c>
      <c r="OM152">
        <v>90.942999999999998</v>
      </c>
      <c r="OO152">
        <v>40886</v>
      </c>
      <c r="OP152">
        <v>73.775999999999996</v>
      </c>
      <c r="OQ152">
        <v>77.733999999999995</v>
      </c>
      <c r="OS152">
        <v>42016</v>
      </c>
      <c r="OT152">
        <v>105.051</v>
      </c>
      <c r="OU152">
        <v>105.22799999999999</v>
      </c>
      <c r="OW152">
        <v>41382</v>
      </c>
      <c r="OX152">
        <v>107.441</v>
      </c>
      <c r="OY152">
        <v>108.161</v>
      </c>
      <c r="PA152">
        <v>42257</v>
      </c>
      <c r="PB152">
        <v>100.294</v>
      </c>
      <c r="PC152">
        <v>100.855</v>
      </c>
      <c r="PE152">
        <v>41382</v>
      </c>
      <c r="PF152">
        <v>110.21899999999999</v>
      </c>
      <c r="PG152">
        <v>111.011</v>
      </c>
      <c r="PM152">
        <v>41382</v>
      </c>
      <c r="PN152">
        <v>110.124</v>
      </c>
      <c r="PO152">
        <v>112.752</v>
      </c>
      <c r="PQ152">
        <v>42321</v>
      </c>
      <c r="PR152">
        <v>101.535</v>
      </c>
      <c r="PS152">
        <v>101.444</v>
      </c>
      <c r="PU152">
        <v>41558</v>
      </c>
      <c r="PV152">
        <v>103.274</v>
      </c>
      <c r="PW152">
        <v>105.328</v>
      </c>
      <c r="PY152">
        <v>40886</v>
      </c>
      <c r="PZ152">
        <v>84.177000000000007</v>
      </c>
      <c r="QA152">
        <v>85.918999999999997</v>
      </c>
      <c r="QC152">
        <v>40886</v>
      </c>
      <c r="QD152">
        <v>73.475999999999999</v>
      </c>
      <c r="QE152">
        <v>81.72</v>
      </c>
      <c r="QG152">
        <v>39290</v>
      </c>
      <c r="QH152">
        <v>147.869</v>
      </c>
      <c r="QI152">
        <v>150.119</v>
      </c>
      <c r="QK152">
        <v>40912</v>
      </c>
      <c r="QL152">
        <v>107.495</v>
      </c>
      <c r="QM152">
        <v>107.913</v>
      </c>
      <c r="QO152">
        <v>41317</v>
      </c>
      <c r="QP152">
        <v>62.075000000000003</v>
      </c>
      <c r="QQ152">
        <v>62.075000000000003</v>
      </c>
      <c r="QS152">
        <v>41701</v>
      </c>
      <c r="QT152">
        <v>108.996</v>
      </c>
      <c r="QU152">
        <v>109.057</v>
      </c>
      <c r="QW152">
        <v>41906</v>
      </c>
      <c r="QX152">
        <v>112.324</v>
      </c>
      <c r="QY152">
        <v>112.614</v>
      </c>
      <c r="RA152">
        <v>41921</v>
      </c>
      <c r="RB152">
        <v>110.992</v>
      </c>
      <c r="RC152">
        <v>111.32599999999999</v>
      </c>
      <c r="RE152">
        <v>42102</v>
      </c>
      <c r="RF152">
        <v>111.76300000000001</v>
      </c>
      <c r="RG152">
        <v>112.65600000000001</v>
      </c>
      <c r="RI152">
        <v>40886</v>
      </c>
      <c r="RJ152">
        <v>83.677000000000007</v>
      </c>
      <c r="RK152">
        <v>85.105000000000004</v>
      </c>
      <c r="RM152">
        <v>42271</v>
      </c>
      <c r="RN152">
        <v>98.019000000000005</v>
      </c>
      <c r="RO152">
        <v>98.507000000000005</v>
      </c>
      <c r="RU152">
        <v>40886</v>
      </c>
      <c r="RV152">
        <v>79.268000000000001</v>
      </c>
      <c r="RW152">
        <v>80.552999999999997</v>
      </c>
      <c r="RY152">
        <v>41771</v>
      </c>
      <c r="RZ152">
        <v>111.682</v>
      </c>
      <c r="SA152">
        <v>118.509</v>
      </c>
      <c r="SC152">
        <v>39290</v>
      </c>
      <c r="SD152">
        <v>131.02600000000001</v>
      </c>
      <c r="SE152">
        <v>132.839</v>
      </c>
      <c r="SG152">
        <v>39290</v>
      </c>
      <c r="SH152">
        <v>121.747</v>
      </c>
      <c r="SI152">
        <v>123.372</v>
      </c>
      <c r="SK152">
        <v>41558</v>
      </c>
      <c r="SL152">
        <v>101.85</v>
      </c>
      <c r="SM152">
        <v>102.44</v>
      </c>
      <c r="SO152">
        <v>39290</v>
      </c>
      <c r="SP152">
        <v>105.929</v>
      </c>
      <c r="SQ152">
        <v>107.241</v>
      </c>
      <c r="SS152">
        <v>41984</v>
      </c>
      <c r="ST152">
        <v>109.15300000000001</v>
      </c>
      <c r="SU152">
        <v>110.16800000000001</v>
      </c>
      <c r="SW152">
        <v>39290</v>
      </c>
      <c r="SX152">
        <v>116.286</v>
      </c>
      <c r="SY152">
        <v>117.786</v>
      </c>
      <c r="TA152">
        <v>42292</v>
      </c>
      <c r="TB152">
        <v>93.233000000000004</v>
      </c>
      <c r="TC152">
        <v>93.450999999999993</v>
      </c>
      <c r="TI152">
        <v>39290</v>
      </c>
      <c r="TJ152">
        <v>113.226</v>
      </c>
      <c r="TK152">
        <v>113.226</v>
      </c>
      <c r="TM152">
        <v>39290</v>
      </c>
      <c r="TN152">
        <v>102.411</v>
      </c>
      <c r="TO152">
        <v>102.411</v>
      </c>
      <c r="TQ152">
        <v>40886</v>
      </c>
      <c r="TR152">
        <v>65.484999999999999</v>
      </c>
      <c r="TS152">
        <v>76.271000000000001</v>
      </c>
      <c r="TU152">
        <v>39290</v>
      </c>
      <c r="TV152">
        <v>86.989000000000004</v>
      </c>
      <c r="TW152">
        <v>86.989000000000004</v>
      </c>
      <c r="TY152">
        <v>39595</v>
      </c>
      <c r="TZ152">
        <v>97.793000000000006</v>
      </c>
      <c r="UA152">
        <v>99.427999999999997</v>
      </c>
      <c r="UC152">
        <v>40886</v>
      </c>
      <c r="UD152">
        <v>78.870999999999995</v>
      </c>
      <c r="UE152">
        <v>80.299000000000007</v>
      </c>
      <c r="UG152">
        <v>40886</v>
      </c>
      <c r="UH152">
        <v>67.185000000000002</v>
      </c>
      <c r="UI152">
        <v>71.156000000000006</v>
      </c>
      <c r="UK152">
        <v>41620</v>
      </c>
      <c r="UL152">
        <v>98.8</v>
      </c>
      <c r="UM152">
        <v>100.20399999999999</v>
      </c>
      <c r="UO152">
        <v>42230</v>
      </c>
      <c r="UP152">
        <v>109.893</v>
      </c>
      <c r="UQ152">
        <v>111.39400000000001</v>
      </c>
    </row>
    <row r="153" spans="21:563">
      <c r="U153">
        <v>39293</v>
      </c>
      <c r="V153">
        <v>100.16</v>
      </c>
      <c r="W153">
        <v>101.649</v>
      </c>
      <c r="Y153">
        <v>39293</v>
      </c>
      <c r="Z153">
        <v>100.422</v>
      </c>
      <c r="AA153">
        <v>101.938</v>
      </c>
      <c r="AC153">
        <v>39293</v>
      </c>
      <c r="AD153">
        <v>99.69</v>
      </c>
      <c r="AE153">
        <v>99.861000000000004</v>
      </c>
      <c r="AG153">
        <v>39293</v>
      </c>
      <c r="AH153">
        <v>99.27</v>
      </c>
      <c r="AI153">
        <v>99.277000000000001</v>
      </c>
      <c r="AK153">
        <v>39293</v>
      </c>
      <c r="AL153">
        <v>100.492</v>
      </c>
      <c r="AM153">
        <v>101.756</v>
      </c>
      <c r="AO153">
        <v>39293</v>
      </c>
      <c r="AP153">
        <v>98.459000000000003</v>
      </c>
      <c r="AQ153">
        <v>98.787000000000006</v>
      </c>
      <c r="AS153">
        <v>39293</v>
      </c>
      <c r="AT153">
        <v>98.935000000000002</v>
      </c>
      <c r="AU153">
        <v>108.10299999999999</v>
      </c>
      <c r="AW153">
        <v>39293</v>
      </c>
      <c r="AX153">
        <v>99.215999999999994</v>
      </c>
      <c r="AY153">
        <v>100.548</v>
      </c>
      <c r="BA153">
        <v>39293</v>
      </c>
      <c r="BB153">
        <v>98.067999999999998</v>
      </c>
      <c r="BC153">
        <v>98.075999999999993</v>
      </c>
      <c r="BE153">
        <v>39293</v>
      </c>
      <c r="BF153">
        <v>97.855999999999995</v>
      </c>
      <c r="BG153">
        <v>98.748999999999995</v>
      </c>
      <c r="BI153">
        <v>39293</v>
      </c>
      <c r="BJ153">
        <v>100.288</v>
      </c>
      <c r="BK153">
        <v>101.425</v>
      </c>
      <c r="BM153">
        <v>39293</v>
      </c>
      <c r="BN153">
        <v>98.962000000000003</v>
      </c>
      <c r="BO153">
        <v>99.453999999999994</v>
      </c>
      <c r="BQ153">
        <v>39293</v>
      </c>
      <c r="BR153">
        <v>99.846000000000004</v>
      </c>
      <c r="BS153">
        <v>100.92</v>
      </c>
      <c r="BU153">
        <v>39293</v>
      </c>
      <c r="BV153">
        <v>96.864999999999995</v>
      </c>
      <c r="BW153">
        <v>97.012</v>
      </c>
      <c r="BY153">
        <v>39346</v>
      </c>
      <c r="BZ153">
        <v>99.605000000000004</v>
      </c>
      <c r="CA153">
        <v>99.88</v>
      </c>
      <c r="CC153">
        <v>39293</v>
      </c>
      <c r="CD153">
        <v>95.561000000000007</v>
      </c>
      <c r="CE153">
        <v>95.921999999999997</v>
      </c>
      <c r="CG153">
        <v>39499</v>
      </c>
      <c r="CH153">
        <v>102.029</v>
      </c>
      <c r="CI153">
        <v>102.33799999999999</v>
      </c>
      <c r="CK153">
        <v>39293</v>
      </c>
      <c r="CL153">
        <v>95.483999999999995</v>
      </c>
      <c r="CM153">
        <v>101.93600000000001</v>
      </c>
      <c r="CO153">
        <v>39293</v>
      </c>
      <c r="CP153">
        <v>103.199</v>
      </c>
      <c r="CQ153">
        <v>104.589</v>
      </c>
      <c r="CS153">
        <v>39713</v>
      </c>
      <c r="CT153">
        <v>98.484999999999999</v>
      </c>
      <c r="CU153">
        <v>99.045000000000002</v>
      </c>
      <c r="CW153">
        <v>39293</v>
      </c>
      <c r="CX153">
        <v>96.9</v>
      </c>
      <c r="CY153">
        <v>98.231999999999999</v>
      </c>
      <c r="DA153">
        <v>39293</v>
      </c>
      <c r="DB153">
        <v>102.965</v>
      </c>
      <c r="DC153">
        <v>102.979</v>
      </c>
      <c r="DE153">
        <v>39896</v>
      </c>
      <c r="DF153">
        <v>104.43899999999999</v>
      </c>
      <c r="DG153">
        <v>104.739</v>
      </c>
      <c r="DI153">
        <v>39293</v>
      </c>
      <c r="DJ153">
        <v>97.412999999999997</v>
      </c>
      <c r="DK153">
        <v>98.84</v>
      </c>
      <c r="DM153">
        <v>39293</v>
      </c>
      <c r="DN153">
        <v>102.33</v>
      </c>
      <c r="DO153">
        <v>102.34399999999999</v>
      </c>
      <c r="DQ153">
        <v>40078</v>
      </c>
      <c r="DR153">
        <v>102.676</v>
      </c>
      <c r="DS153">
        <v>102.875</v>
      </c>
      <c r="DU153">
        <v>39393</v>
      </c>
      <c r="DV153">
        <v>99.504000000000005</v>
      </c>
      <c r="DW153">
        <v>99.81</v>
      </c>
      <c r="DY153">
        <v>40198</v>
      </c>
      <c r="DZ153">
        <v>101.354</v>
      </c>
      <c r="EA153">
        <v>101.52</v>
      </c>
      <c r="EC153">
        <v>39377</v>
      </c>
      <c r="ED153">
        <v>99.108999999999995</v>
      </c>
      <c r="EE153">
        <v>100.745</v>
      </c>
      <c r="EG153">
        <v>39574</v>
      </c>
      <c r="EH153">
        <v>100.342</v>
      </c>
      <c r="EI153">
        <v>100.621</v>
      </c>
      <c r="EK153">
        <v>40381</v>
      </c>
      <c r="EL153">
        <v>100.34699999999999</v>
      </c>
      <c r="EM153">
        <v>100.577</v>
      </c>
      <c r="EO153">
        <v>39293</v>
      </c>
      <c r="EP153">
        <v>101.547</v>
      </c>
      <c r="EQ153">
        <v>101.56</v>
      </c>
      <c r="ES153">
        <v>39787</v>
      </c>
      <c r="ET153">
        <v>101.342</v>
      </c>
      <c r="EU153">
        <v>101.996</v>
      </c>
      <c r="EW153">
        <v>40533</v>
      </c>
      <c r="EX153">
        <v>98.091999999999999</v>
      </c>
      <c r="EY153">
        <v>98.218999999999994</v>
      </c>
      <c r="FA153">
        <v>39293</v>
      </c>
      <c r="FB153">
        <v>99.132999999999996</v>
      </c>
      <c r="FC153">
        <v>99.144999999999996</v>
      </c>
      <c r="FE153">
        <v>40686</v>
      </c>
      <c r="FF153">
        <v>97.683000000000007</v>
      </c>
      <c r="FG153">
        <v>97.835999999999999</v>
      </c>
      <c r="FI153">
        <v>40035</v>
      </c>
      <c r="FJ153">
        <v>103.209</v>
      </c>
      <c r="FK153">
        <v>103.81399999999999</v>
      </c>
      <c r="FM153">
        <v>40840</v>
      </c>
      <c r="FN153">
        <v>95.957999999999998</v>
      </c>
      <c r="FO153">
        <v>96.171000000000006</v>
      </c>
      <c r="FQ153">
        <v>40183</v>
      </c>
      <c r="FR153">
        <v>102.928</v>
      </c>
      <c r="FS153">
        <v>103.29300000000001</v>
      </c>
      <c r="FU153">
        <v>40961</v>
      </c>
      <c r="FV153">
        <v>102.265</v>
      </c>
      <c r="FW153">
        <v>102.931</v>
      </c>
      <c r="FY153">
        <v>39293</v>
      </c>
      <c r="FZ153">
        <v>98.701999999999998</v>
      </c>
      <c r="GA153">
        <v>98.712999999999994</v>
      </c>
      <c r="GC153">
        <v>39293</v>
      </c>
      <c r="GD153">
        <v>98.367999999999995</v>
      </c>
      <c r="GE153">
        <v>107.694</v>
      </c>
      <c r="GG153">
        <v>41086</v>
      </c>
      <c r="GH153">
        <v>101.958</v>
      </c>
      <c r="GI153">
        <v>102.691</v>
      </c>
      <c r="GK153">
        <v>39293</v>
      </c>
      <c r="GL153">
        <v>98.492999999999995</v>
      </c>
      <c r="GM153">
        <v>98.504999999999995</v>
      </c>
      <c r="GO153">
        <v>41193</v>
      </c>
      <c r="GP153">
        <v>99.77</v>
      </c>
      <c r="GQ153">
        <v>100.081</v>
      </c>
      <c r="GS153">
        <v>40399</v>
      </c>
      <c r="GT153">
        <v>102.145</v>
      </c>
      <c r="GU153">
        <v>103.12</v>
      </c>
      <c r="GW153">
        <v>40547</v>
      </c>
      <c r="GX153">
        <v>97.896000000000001</v>
      </c>
      <c r="GY153">
        <v>98.085999999999999</v>
      </c>
      <c r="HA153">
        <v>41312</v>
      </c>
      <c r="HB153">
        <v>105.227</v>
      </c>
      <c r="HC153">
        <v>105.575</v>
      </c>
      <c r="HE153">
        <v>39293</v>
      </c>
      <c r="HF153">
        <v>94.914000000000001</v>
      </c>
      <c r="HG153">
        <v>94.924000000000007</v>
      </c>
      <c r="HI153">
        <v>40700</v>
      </c>
      <c r="HJ153">
        <v>97.090999999999994</v>
      </c>
      <c r="HK153">
        <v>97.409000000000006</v>
      </c>
      <c r="HM153">
        <v>41465</v>
      </c>
      <c r="HN153">
        <v>101.58</v>
      </c>
      <c r="HO153">
        <v>101.911</v>
      </c>
      <c r="HQ153">
        <v>41264</v>
      </c>
      <c r="HR153">
        <v>102.723</v>
      </c>
      <c r="HS153">
        <v>103.857</v>
      </c>
      <c r="HU153">
        <v>40854</v>
      </c>
      <c r="HV153">
        <v>89.91</v>
      </c>
      <c r="HW153">
        <v>90.176000000000002</v>
      </c>
      <c r="HY153">
        <v>41618</v>
      </c>
      <c r="HZ153">
        <v>101.904</v>
      </c>
      <c r="IA153">
        <v>102.078</v>
      </c>
      <c r="IC153">
        <v>41772</v>
      </c>
      <c r="ID153">
        <v>105.77200000000001</v>
      </c>
      <c r="IE153">
        <v>107.325</v>
      </c>
      <c r="IG153">
        <v>39293</v>
      </c>
      <c r="IH153">
        <v>94.137</v>
      </c>
      <c r="II153">
        <v>94.147000000000006</v>
      </c>
      <c r="IK153">
        <v>40889</v>
      </c>
      <c r="IL153">
        <v>83.899000000000001</v>
      </c>
      <c r="IM153">
        <v>87.290999999999997</v>
      </c>
      <c r="IO153">
        <v>41212</v>
      </c>
      <c r="IP153">
        <v>105.057</v>
      </c>
      <c r="IQ153">
        <v>105.687</v>
      </c>
      <c r="IS153">
        <v>41772</v>
      </c>
      <c r="IT153">
        <v>104.054</v>
      </c>
      <c r="IU153">
        <v>104.19199999999999</v>
      </c>
      <c r="IW153">
        <v>41745</v>
      </c>
      <c r="IX153">
        <v>104.58499999999999</v>
      </c>
      <c r="IY153">
        <v>105.792</v>
      </c>
      <c r="JA153">
        <v>41863</v>
      </c>
      <c r="JB153">
        <v>102.172</v>
      </c>
      <c r="JC153">
        <v>102.422</v>
      </c>
      <c r="JE153">
        <v>39294</v>
      </c>
      <c r="JF153">
        <v>95.477000000000004</v>
      </c>
      <c r="JG153">
        <v>95.498000000000005</v>
      </c>
      <c r="JI153">
        <v>41772</v>
      </c>
      <c r="JJ153">
        <v>103.56699999999999</v>
      </c>
      <c r="JK153">
        <v>103.685</v>
      </c>
      <c r="JM153">
        <v>41383</v>
      </c>
      <c r="JN153">
        <v>107.449</v>
      </c>
      <c r="JO153">
        <v>109.732</v>
      </c>
      <c r="JQ153">
        <v>41983</v>
      </c>
      <c r="JR153">
        <v>101.15300000000001</v>
      </c>
      <c r="JS153">
        <v>101.238</v>
      </c>
      <c r="JU153">
        <v>41386</v>
      </c>
      <c r="JV153">
        <v>107.989</v>
      </c>
      <c r="JW153">
        <v>109.881</v>
      </c>
      <c r="JY153">
        <v>39293</v>
      </c>
      <c r="JZ153">
        <v>105.28100000000001</v>
      </c>
      <c r="KA153">
        <v>105.295</v>
      </c>
      <c r="KC153">
        <v>40889</v>
      </c>
      <c r="KD153">
        <v>80.251000000000005</v>
      </c>
      <c r="KE153">
        <v>90.671000000000006</v>
      </c>
      <c r="KG153">
        <v>41491</v>
      </c>
      <c r="KH153">
        <v>102.268</v>
      </c>
      <c r="KI153">
        <v>103.21</v>
      </c>
      <c r="KK153">
        <v>41799</v>
      </c>
      <c r="KL153">
        <v>104.43600000000001</v>
      </c>
      <c r="KM153">
        <v>104.688</v>
      </c>
      <c r="KO153">
        <v>42136</v>
      </c>
      <c r="KP153">
        <v>101.182</v>
      </c>
      <c r="KQ153">
        <v>101.428</v>
      </c>
      <c r="KS153">
        <v>39596</v>
      </c>
      <c r="KT153">
        <v>98.174999999999997</v>
      </c>
      <c r="KU153">
        <v>99.683000000000007</v>
      </c>
      <c r="KW153">
        <v>42318</v>
      </c>
      <c r="KX153">
        <v>100.28400000000001</v>
      </c>
      <c r="KY153">
        <v>100.407</v>
      </c>
      <c r="LA153">
        <v>41618</v>
      </c>
      <c r="LB153">
        <v>104.53700000000001</v>
      </c>
      <c r="LC153">
        <v>104.652</v>
      </c>
      <c r="LE153">
        <v>40889</v>
      </c>
      <c r="LF153">
        <v>89.491</v>
      </c>
      <c r="LG153">
        <v>91.153999999999996</v>
      </c>
      <c r="LI153">
        <v>41772</v>
      </c>
      <c r="LJ153">
        <v>104.914</v>
      </c>
      <c r="LK153">
        <v>105.962</v>
      </c>
      <c r="LQ153">
        <v>41745</v>
      </c>
      <c r="LR153">
        <v>108.33</v>
      </c>
      <c r="LS153">
        <v>109.705</v>
      </c>
      <c r="LU153">
        <v>39293</v>
      </c>
      <c r="LV153">
        <v>96.722999999999999</v>
      </c>
      <c r="LW153">
        <v>96.734999999999999</v>
      </c>
      <c r="LY153">
        <v>40889</v>
      </c>
      <c r="LZ153">
        <v>88.350999999999999</v>
      </c>
      <c r="MA153">
        <v>89.649000000000001</v>
      </c>
      <c r="MC153">
        <v>41880</v>
      </c>
      <c r="MD153">
        <v>106.429</v>
      </c>
      <c r="ME153">
        <v>107.27800000000001</v>
      </c>
      <c r="MG153">
        <v>42030</v>
      </c>
      <c r="MH153">
        <v>103.48</v>
      </c>
      <c r="MI153">
        <v>104.214</v>
      </c>
      <c r="MK153">
        <v>40889</v>
      </c>
      <c r="ML153">
        <v>86.494</v>
      </c>
      <c r="MM153">
        <v>87.718999999999994</v>
      </c>
      <c r="MO153">
        <v>40889</v>
      </c>
      <c r="MP153">
        <v>77.156000000000006</v>
      </c>
      <c r="MQ153">
        <v>83.120999999999995</v>
      </c>
      <c r="MS153">
        <v>42181</v>
      </c>
      <c r="MT153">
        <v>100.598</v>
      </c>
      <c r="MU153">
        <v>100.682</v>
      </c>
      <c r="MW153">
        <v>39293</v>
      </c>
      <c r="MX153">
        <v>98.46</v>
      </c>
      <c r="MY153">
        <v>98.471999999999994</v>
      </c>
      <c r="NA153">
        <v>40889</v>
      </c>
      <c r="NB153">
        <v>86.254000000000005</v>
      </c>
      <c r="NC153">
        <v>87.478999999999999</v>
      </c>
      <c r="NE153">
        <v>41963</v>
      </c>
      <c r="NF153">
        <v>102.84699999999999</v>
      </c>
      <c r="NG153">
        <v>102.754</v>
      </c>
      <c r="NI153">
        <v>42334</v>
      </c>
      <c r="NJ153">
        <v>101.64</v>
      </c>
      <c r="NK153">
        <v>101.696</v>
      </c>
      <c r="NM153">
        <v>40889</v>
      </c>
      <c r="NN153">
        <v>83.626999999999995</v>
      </c>
      <c r="NO153">
        <v>84.781000000000006</v>
      </c>
      <c r="NQ153">
        <v>42146</v>
      </c>
      <c r="NR153">
        <v>104.682</v>
      </c>
      <c r="NS153">
        <v>104.979</v>
      </c>
      <c r="NY153">
        <v>40889</v>
      </c>
      <c r="NZ153">
        <v>82.212999999999994</v>
      </c>
      <c r="OA153">
        <v>83.293999999999997</v>
      </c>
      <c r="OC153">
        <v>41775</v>
      </c>
      <c r="OD153">
        <v>108.563</v>
      </c>
      <c r="OE153">
        <v>108.767</v>
      </c>
      <c r="OG153">
        <v>39293</v>
      </c>
      <c r="OH153">
        <v>90.326999999999998</v>
      </c>
      <c r="OI153">
        <v>90.337000000000003</v>
      </c>
      <c r="OK153">
        <v>40889</v>
      </c>
      <c r="OL153">
        <v>88.078999999999994</v>
      </c>
      <c r="OM153">
        <v>89.448999999999998</v>
      </c>
      <c r="OO153">
        <v>40889</v>
      </c>
      <c r="OP153">
        <v>72.334999999999994</v>
      </c>
      <c r="OQ153">
        <v>76.239999999999995</v>
      </c>
      <c r="OS153">
        <v>42017</v>
      </c>
      <c r="OT153">
        <v>105.155</v>
      </c>
      <c r="OU153">
        <v>105.33799999999999</v>
      </c>
      <c r="OW153">
        <v>41383</v>
      </c>
      <c r="OX153">
        <v>107.626</v>
      </c>
      <c r="OY153">
        <v>108.36</v>
      </c>
      <c r="PA153">
        <v>42258</v>
      </c>
      <c r="PB153">
        <v>100.41800000000001</v>
      </c>
      <c r="PC153">
        <v>100.982</v>
      </c>
      <c r="PE153">
        <v>41383</v>
      </c>
      <c r="PF153">
        <v>110.40300000000001</v>
      </c>
      <c r="PG153">
        <v>111.21</v>
      </c>
      <c r="PM153">
        <v>41383</v>
      </c>
      <c r="PN153">
        <v>110.295</v>
      </c>
      <c r="PO153">
        <v>112.938</v>
      </c>
      <c r="PQ153">
        <v>42324</v>
      </c>
      <c r="PR153">
        <v>101.755</v>
      </c>
      <c r="PS153">
        <v>101.65300000000001</v>
      </c>
      <c r="PU153">
        <v>41561</v>
      </c>
      <c r="PV153">
        <v>103.509</v>
      </c>
      <c r="PW153">
        <v>105.575</v>
      </c>
      <c r="PY153">
        <v>40889</v>
      </c>
      <c r="PZ153">
        <v>83.006</v>
      </c>
      <c r="QA153">
        <v>84.760999999999996</v>
      </c>
      <c r="QC153">
        <v>40889</v>
      </c>
      <c r="QD153">
        <v>72.135000000000005</v>
      </c>
      <c r="QE153">
        <v>80.257999999999996</v>
      </c>
      <c r="QG153">
        <v>39293</v>
      </c>
      <c r="QH153">
        <v>147.73699999999999</v>
      </c>
      <c r="QI153">
        <v>150.011</v>
      </c>
      <c r="QK153">
        <v>40913</v>
      </c>
      <c r="QL153">
        <v>106.12</v>
      </c>
      <c r="QM153">
        <v>106.56100000000001</v>
      </c>
      <c r="QO153">
        <v>41318</v>
      </c>
      <c r="QP153">
        <v>62.845999999999997</v>
      </c>
      <c r="QQ153">
        <v>62.845999999999997</v>
      </c>
      <c r="QS153">
        <v>41702</v>
      </c>
      <c r="QT153">
        <v>109.376</v>
      </c>
      <c r="QU153">
        <v>109.45</v>
      </c>
      <c r="QW153">
        <v>41907</v>
      </c>
      <c r="QX153">
        <v>112.423</v>
      </c>
      <c r="QY153">
        <v>112.723</v>
      </c>
      <c r="RA153">
        <v>41922</v>
      </c>
      <c r="RB153">
        <v>110.602</v>
      </c>
      <c r="RC153">
        <v>110.946</v>
      </c>
      <c r="RE153">
        <v>42103</v>
      </c>
      <c r="RF153">
        <v>111.43600000000001</v>
      </c>
      <c r="RG153">
        <v>112.349</v>
      </c>
      <c r="RI153">
        <v>40889</v>
      </c>
      <c r="RJ153">
        <v>82.6</v>
      </c>
      <c r="RK153">
        <v>84.042000000000002</v>
      </c>
      <c r="RM153">
        <v>42272</v>
      </c>
      <c r="RN153">
        <v>97.557000000000002</v>
      </c>
      <c r="RO153">
        <v>98.049000000000007</v>
      </c>
      <c r="RU153">
        <v>40889</v>
      </c>
      <c r="RV153">
        <v>78.072000000000003</v>
      </c>
      <c r="RW153">
        <v>79.37</v>
      </c>
      <c r="RY153">
        <v>41772</v>
      </c>
      <c r="RZ153">
        <v>112.294</v>
      </c>
      <c r="SA153">
        <v>119.20099999999999</v>
      </c>
      <c r="SC153">
        <v>39293</v>
      </c>
      <c r="SD153">
        <v>130.70400000000001</v>
      </c>
      <c r="SE153">
        <v>132.536</v>
      </c>
      <c r="SG153">
        <v>39293</v>
      </c>
      <c r="SH153">
        <v>121.517</v>
      </c>
      <c r="SI153">
        <v>123.16</v>
      </c>
      <c r="SK153">
        <v>41561</v>
      </c>
      <c r="SL153">
        <v>102.02200000000001</v>
      </c>
      <c r="SM153">
        <v>102.626</v>
      </c>
      <c r="SO153">
        <v>39293</v>
      </c>
      <c r="SP153">
        <v>105.69199999999999</v>
      </c>
      <c r="SQ153">
        <v>107.018</v>
      </c>
      <c r="SS153">
        <v>41985</v>
      </c>
      <c r="ST153">
        <v>109.17100000000001</v>
      </c>
      <c r="SU153">
        <v>110.196</v>
      </c>
      <c r="SW153">
        <v>39293</v>
      </c>
      <c r="SX153">
        <v>116.01600000000001</v>
      </c>
      <c r="SY153">
        <v>117.532</v>
      </c>
      <c r="TA153">
        <v>42293</v>
      </c>
      <c r="TB153">
        <v>93.680999999999997</v>
      </c>
      <c r="TC153">
        <v>93.903000000000006</v>
      </c>
      <c r="TI153">
        <v>39293</v>
      </c>
      <c r="TJ153">
        <v>112.982</v>
      </c>
      <c r="TK153">
        <v>112.997</v>
      </c>
      <c r="TM153">
        <v>39293</v>
      </c>
      <c r="TN153">
        <v>102.188</v>
      </c>
      <c r="TO153">
        <v>102.202</v>
      </c>
      <c r="TQ153">
        <v>40889</v>
      </c>
      <c r="TR153">
        <v>67.091999999999999</v>
      </c>
      <c r="TS153">
        <v>78.143000000000001</v>
      </c>
      <c r="TU153">
        <v>39293</v>
      </c>
      <c r="TV153">
        <v>86.802999999999997</v>
      </c>
      <c r="TW153">
        <v>86.813999999999993</v>
      </c>
      <c r="TY153">
        <v>39596</v>
      </c>
      <c r="TZ153">
        <v>97.257000000000005</v>
      </c>
      <c r="UA153">
        <v>98.933000000000007</v>
      </c>
      <c r="UC153">
        <v>40889</v>
      </c>
      <c r="UD153">
        <v>77.653000000000006</v>
      </c>
      <c r="UE153">
        <v>79.094999999999999</v>
      </c>
      <c r="UG153">
        <v>40889</v>
      </c>
      <c r="UH153">
        <v>67.549000000000007</v>
      </c>
      <c r="UI153">
        <v>71.552000000000007</v>
      </c>
      <c r="UK153">
        <v>41621</v>
      </c>
      <c r="UL153">
        <v>98.887</v>
      </c>
      <c r="UM153">
        <v>100.304</v>
      </c>
      <c r="UO153">
        <v>42233</v>
      </c>
      <c r="UP153">
        <v>111.04600000000001</v>
      </c>
      <c r="UQ153">
        <v>112.556</v>
      </c>
    </row>
    <row r="154" spans="21:563">
      <c r="U154">
        <v>39294</v>
      </c>
      <c r="V154">
        <v>100.15600000000001</v>
      </c>
      <c r="W154">
        <v>101.65900000000001</v>
      </c>
      <c r="Y154">
        <v>39294</v>
      </c>
      <c r="Z154">
        <v>100.416</v>
      </c>
      <c r="AA154">
        <v>101.949</v>
      </c>
      <c r="AC154">
        <v>39294</v>
      </c>
      <c r="AD154">
        <v>99.686999999999998</v>
      </c>
      <c r="AE154">
        <v>99.867999999999995</v>
      </c>
      <c r="AG154">
        <v>39294</v>
      </c>
      <c r="AH154">
        <v>99.266999999999996</v>
      </c>
      <c r="AI154">
        <v>99.281999999999996</v>
      </c>
      <c r="AK154">
        <v>39294</v>
      </c>
      <c r="AL154">
        <v>100.476</v>
      </c>
      <c r="AM154">
        <v>101.753</v>
      </c>
      <c r="AO154">
        <v>39294</v>
      </c>
      <c r="AP154">
        <v>98.442999999999998</v>
      </c>
      <c r="AQ154">
        <v>98.778000000000006</v>
      </c>
      <c r="AS154">
        <v>39294</v>
      </c>
      <c r="AT154">
        <v>98.909000000000006</v>
      </c>
      <c r="AU154">
        <v>108.084</v>
      </c>
      <c r="AW154">
        <v>39294</v>
      </c>
      <c r="AX154">
        <v>99.177999999999997</v>
      </c>
      <c r="AY154">
        <v>100.51900000000001</v>
      </c>
      <c r="BA154">
        <v>39294</v>
      </c>
      <c r="BB154">
        <v>98.040999999999997</v>
      </c>
      <c r="BC154">
        <v>98.057000000000002</v>
      </c>
      <c r="BE154">
        <v>39294</v>
      </c>
      <c r="BF154">
        <v>97.807000000000002</v>
      </c>
      <c r="BG154">
        <v>98.709000000000003</v>
      </c>
      <c r="BI154">
        <v>39294</v>
      </c>
      <c r="BJ154">
        <v>100.239</v>
      </c>
      <c r="BK154">
        <v>101.38800000000001</v>
      </c>
      <c r="BM154">
        <v>39294</v>
      </c>
      <c r="BN154">
        <v>98.912999999999997</v>
      </c>
      <c r="BO154">
        <v>99.415000000000006</v>
      </c>
      <c r="BQ154">
        <v>39294</v>
      </c>
      <c r="BR154">
        <v>99.772000000000006</v>
      </c>
      <c r="BS154">
        <v>100.858</v>
      </c>
      <c r="BU154">
        <v>39294</v>
      </c>
      <c r="BV154">
        <v>96.787000000000006</v>
      </c>
      <c r="BW154">
        <v>96.941999999999993</v>
      </c>
      <c r="BY154">
        <v>39349</v>
      </c>
      <c r="BZ154">
        <v>99.593999999999994</v>
      </c>
      <c r="CA154">
        <v>99.88</v>
      </c>
      <c r="CC154">
        <v>39294</v>
      </c>
      <c r="CD154">
        <v>95.542000000000002</v>
      </c>
      <c r="CE154">
        <v>95.91</v>
      </c>
      <c r="CG154">
        <v>39500</v>
      </c>
      <c r="CH154">
        <v>102.072</v>
      </c>
      <c r="CI154">
        <v>102.393</v>
      </c>
      <c r="CK154">
        <v>39294</v>
      </c>
      <c r="CL154">
        <v>95.465000000000003</v>
      </c>
      <c r="CM154">
        <v>101.923</v>
      </c>
      <c r="CO154">
        <v>39294</v>
      </c>
      <c r="CP154">
        <v>103.169</v>
      </c>
      <c r="CQ154">
        <v>104.574</v>
      </c>
      <c r="CS154">
        <v>39714</v>
      </c>
      <c r="CT154">
        <v>98.67</v>
      </c>
      <c r="CU154">
        <v>99.241</v>
      </c>
      <c r="CW154">
        <v>39294</v>
      </c>
      <c r="CX154">
        <v>96.852999999999994</v>
      </c>
      <c r="CY154">
        <v>98.194000000000003</v>
      </c>
      <c r="DA154">
        <v>39294</v>
      </c>
      <c r="DB154">
        <v>102.92400000000001</v>
      </c>
      <c r="DC154">
        <v>102.953</v>
      </c>
      <c r="DE154">
        <v>39897</v>
      </c>
      <c r="DF154">
        <v>104.405</v>
      </c>
      <c r="DG154">
        <v>104.74</v>
      </c>
      <c r="DI154">
        <v>39294</v>
      </c>
      <c r="DJ154">
        <v>97.367999999999995</v>
      </c>
      <c r="DK154">
        <v>98.805000000000007</v>
      </c>
      <c r="DM154">
        <v>39294</v>
      </c>
      <c r="DN154">
        <v>102.274</v>
      </c>
      <c r="DO154">
        <v>102.301</v>
      </c>
      <c r="DQ154">
        <v>40079</v>
      </c>
      <c r="DR154">
        <v>102.71599999999999</v>
      </c>
      <c r="DS154">
        <v>102.94</v>
      </c>
      <c r="DU154">
        <v>39394</v>
      </c>
      <c r="DV154">
        <v>99.638000000000005</v>
      </c>
      <c r="DW154">
        <v>99.954999999999998</v>
      </c>
      <c r="DY154">
        <v>40199</v>
      </c>
      <c r="DZ154">
        <v>101.416</v>
      </c>
      <c r="EA154">
        <v>101.589</v>
      </c>
      <c r="EC154">
        <v>39378</v>
      </c>
      <c r="ED154">
        <v>99.096000000000004</v>
      </c>
      <c r="EE154">
        <v>100.73699999999999</v>
      </c>
      <c r="EG154">
        <v>39575</v>
      </c>
      <c r="EH154">
        <v>100.307</v>
      </c>
      <c r="EI154">
        <v>100.621</v>
      </c>
      <c r="EK154">
        <v>40382</v>
      </c>
      <c r="EL154">
        <v>100.31699999999999</v>
      </c>
      <c r="EM154">
        <v>100.55200000000001</v>
      </c>
      <c r="EO154">
        <v>39294</v>
      </c>
      <c r="EP154">
        <v>101.483</v>
      </c>
      <c r="EQ154">
        <v>101.509</v>
      </c>
      <c r="ES154">
        <v>39790</v>
      </c>
      <c r="ET154">
        <v>100.538</v>
      </c>
      <c r="EU154">
        <v>101.20399999999999</v>
      </c>
      <c r="EW154">
        <v>40534</v>
      </c>
      <c r="EX154">
        <v>98.152000000000001</v>
      </c>
      <c r="EY154">
        <v>98.295000000000002</v>
      </c>
      <c r="FA154">
        <v>39294</v>
      </c>
      <c r="FB154">
        <v>99.09</v>
      </c>
      <c r="FC154">
        <v>99.114000000000004</v>
      </c>
      <c r="FE154">
        <v>40687</v>
      </c>
      <c r="FF154">
        <v>97.757999999999996</v>
      </c>
      <c r="FG154">
        <v>97.917000000000002</v>
      </c>
      <c r="FI154">
        <v>40036</v>
      </c>
      <c r="FJ154">
        <v>103.312</v>
      </c>
      <c r="FK154">
        <v>103.92700000000001</v>
      </c>
      <c r="FM154">
        <v>40841</v>
      </c>
      <c r="FN154">
        <v>95.897999999999996</v>
      </c>
      <c r="FO154">
        <v>96.119</v>
      </c>
      <c r="FQ154">
        <v>40184</v>
      </c>
      <c r="FR154">
        <v>102.857</v>
      </c>
      <c r="FS154">
        <v>103.251</v>
      </c>
      <c r="FU154">
        <v>40962</v>
      </c>
      <c r="FV154">
        <v>102.065</v>
      </c>
      <c r="FW154">
        <v>102.742</v>
      </c>
      <c r="FY154">
        <v>39294</v>
      </c>
      <c r="FZ154">
        <v>98.638000000000005</v>
      </c>
      <c r="GA154">
        <v>98.661000000000001</v>
      </c>
      <c r="GC154">
        <v>39294</v>
      </c>
      <c r="GD154">
        <v>98.375</v>
      </c>
      <c r="GE154">
        <v>107.712</v>
      </c>
      <c r="GG154">
        <v>41087</v>
      </c>
      <c r="GH154">
        <v>102.07299999999999</v>
      </c>
      <c r="GI154">
        <v>102.855</v>
      </c>
      <c r="GK154">
        <v>39294</v>
      </c>
      <c r="GL154">
        <v>98.433999999999997</v>
      </c>
      <c r="GM154">
        <v>98.457999999999998</v>
      </c>
      <c r="GO154">
        <v>41194</v>
      </c>
      <c r="GP154">
        <v>99.944999999999993</v>
      </c>
      <c r="GQ154">
        <v>100.26300000000001</v>
      </c>
      <c r="GS154">
        <v>40400</v>
      </c>
      <c r="GT154">
        <v>101.761</v>
      </c>
      <c r="GU154">
        <v>102.745</v>
      </c>
      <c r="GW154">
        <v>40548</v>
      </c>
      <c r="GX154">
        <v>97.75</v>
      </c>
      <c r="GY154">
        <v>97.965000000000003</v>
      </c>
      <c r="HA154">
        <v>41313</v>
      </c>
      <c r="HB154">
        <v>105.203</v>
      </c>
      <c r="HC154">
        <v>105.56399999999999</v>
      </c>
      <c r="HE154">
        <v>39294</v>
      </c>
      <c r="HF154">
        <v>94.855999999999995</v>
      </c>
      <c r="HG154">
        <v>94.876999999999995</v>
      </c>
      <c r="HI154">
        <v>40701</v>
      </c>
      <c r="HJ154">
        <v>96.760999999999996</v>
      </c>
      <c r="HK154">
        <v>97.087000000000003</v>
      </c>
      <c r="HM154">
        <v>41466</v>
      </c>
      <c r="HN154">
        <v>101.447</v>
      </c>
      <c r="HO154">
        <v>101.785</v>
      </c>
      <c r="HQ154">
        <v>41267</v>
      </c>
      <c r="HR154">
        <v>102.723</v>
      </c>
      <c r="HS154">
        <v>103.877</v>
      </c>
      <c r="HU154">
        <v>40855</v>
      </c>
      <c r="HV154">
        <v>89.298000000000002</v>
      </c>
      <c r="HW154">
        <v>89.575000000000003</v>
      </c>
      <c r="HY154">
        <v>41619</v>
      </c>
      <c r="HZ154">
        <v>101.872</v>
      </c>
      <c r="IA154">
        <v>102.06399999999999</v>
      </c>
      <c r="IC154">
        <v>41773</v>
      </c>
      <c r="ID154">
        <v>105.825</v>
      </c>
      <c r="IE154">
        <v>107.408</v>
      </c>
      <c r="IG154">
        <v>39294</v>
      </c>
      <c r="IH154">
        <v>94.034999999999997</v>
      </c>
      <c r="II154">
        <v>94.055000000000007</v>
      </c>
      <c r="IK154">
        <v>40890</v>
      </c>
      <c r="IL154">
        <v>84.195999999999998</v>
      </c>
      <c r="IM154">
        <v>87.613</v>
      </c>
      <c r="IO154">
        <v>41213</v>
      </c>
      <c r="IP154">
        <v>105.276</v>
      </c>
      <c r="IQ154">
        <v>105.94499999999999</v>
      </c>
      <c r="IS154">
        <v>41773</v>
      </c>
      <c r="IT154">
        <v>104.11</v>
      </c>
      <c r="IU154">
        <v>104.26900000000001</v>
      </c>
      <c r="IW154">
        <v>41746</v>
      </c>
      <c r="IX154">
        <v>104.501</v>
      </c>
      <c r="IY154">
        <v>105.71599999999999</v>
      </c>
      <c r="JA154">
        <v>41864</v>
      </c>
      <c r="JB154">
        <v>102.178</v>
      </c>
      <c r="JC154">
        <v>102.44</v>
      </c>
      <c r="JE154">
        <v>39295</v>
      </c>
      <c r="JF154">
        <v>95.694000000000003</v>
      </c>
      <c r="JG154">
        <v>95.748000000000005</v>
      </c>
      <c r="JI154">
        <v>41773</v>
      </c>
      <c r="JJ154">
        <v>103.63500000000001</v>
      </c>
      <c r="JK154">
        <v>103.77200000000001</v>
      </c>
      <c r="JM154">
        <v>41386</v>
      </c>
      <c r="JN154">
        <v>107.937</v>
      </c>
      <c r="JO154">
        <v>110.233</v>
      </c>
      <c r="JQ154">
        <v>41984</v>
      </c>
      <c r="JR154">
        <v>101.125</v>
      </c>
      <c r="JS154">
        <v>101.22</v>
      </c>
      <c r="JU154">
        <v>41387</v>
      </c>
      <c r="JV154">
        <v>107.989</v>
      </c>
      <c r="JW154">
        <v>109.89400000000001</v>
      </c>
      <c r="JY154">
        <v>39294</v>
      </c>
      <c r="JZ154">
        <v>105.142</v>
      </c>
      <c r="KA154">
        <v>105.17100000000001</v>
      </c>
      <c r="KC154">
        <v>40890</v>
      </c>
      <c r="KD154">
        <v>80.152000000000001</v>
      </c>
      <c r="KE154">
        <v>90.575999999999993</v>
      </c>
      <c r="KG154">
        <v>41492</v>
      </c>
      <c r="KH154">
        <v>102.47</v>
      </c>
      <c r="KI154">
        <v>103.42100000000001</v>
      </c>
      <c r="KK154">
        <v>41800</v>
      </c>
      <c r="KL154">
        <v>104.152</v>
      </c>
      <c r="KM154">
        <v>104.417</v>
      </c>
      <c r="KO154">
        <v>42137</v>
      </c>
      <c r="KP154">
        <v>101.188</v>
      </c>
      <c r="KQ154">
        <v>101.437</v>
      </c>
      <c r="KS154">
        <v>39597</v>
      </c>
      <c r="KT154">
        <v>97.59</v>
      </c>
      <c r="KU154">
        <v>99.11</v>
      </c>
      <c r="KW154">
        <v>42319</v>
      </c>
      <c r="KX154">
        <v>100.312</v>
      </c>
      <c r="KY154">
        <v>100.43600000000001</v>
      </c>
      <c r="LA154">
        <v>41619</v>
      </c>
      <c r="LB154">
        <v>104.506</v>
      </c>
      <c r="LC154">
        <v>104.65</v>
      </c>
      <c r="LE154">
        <v>40890</v>
      </c>
      <c r="LF154">
        <v>88.992999999999995</v>
      </c>
      <c r="LG154">
        <v>90.668000000000006</v>
      </c>
      <c r="LI154">
        <v>41773</v>
      </c>
      <c r="LJ154">
        <v>105.02500000000001</v>
      </c>
      <c r="LK154">
        <v>106.185</v>
      </c>
      <c r="LQ154">
        <v>41746</v>
      </c>
      <c r="LR154">
        <v>108.227</v>
      </c>
      <c r="LS154">
        <v>109.61199999999999</v>
      </c>
      <c r="LU154">
        <v>39294</v>
      </c>
      <c r="LV154">
        <v>96.57</v>
      </c>
      <c r="LW154">
        <v>96.593000000000004</v>
      </c>
      <c r="LY154">
        <v>40890</v>
      </c>
      <c r="LZ154">
        <v>87.954999999999998</v>
      </c>
      <c r="MA154">
        <v>89.265000000000001</v>
      </c>
      <c r="MC154">
        <v>41883</v>
      </c>
      <c r="MD154">
        <v>106.517</v>
      </c>
      <c r="ME154">
        <v>107.373</v>
      </c>
      <c r="MG154">
        <v>42031</v>
      </c>
      <c r="MH154">
        <v>103.337</v>
      </c>
      <c r="MI154">
        <v>104.074</v>
      </c>
      <c r="MK154">
        <v>40890</v>
      </c>
      <c r="ML154">
        <v>85.864999999999995</v>
      </c>
      <c r="MM154">
        <v>87.102999999999994</v>
      </c>
      <c r="MO154">
        <v>40890</v>
      </c>
      <c r="MP154">
        <v>77.748999999999995</v>
      </c>
      <c r="MQ154">
        <v>83.771000000000001</v>
      </c>
      <c r="MS154">
        <v>42184</v>
      </c>
      <c r="MT154">
        <v>99.805000000000007</v>
      </c>
      <c r="MU154">
        <v>99.891999999999996</v>
      </c>
      <c r="MW154">
        <v>39294</v>
      </c>
      <c r="MX154">
        <v>98.3</v>
      </c>
      <c r="MY154">
        <v>98.323999999999998</v>
      </c>
      <c r="NA154">
        <v>40890</v>
      </c>
      <c r="NB154">
        <v>85.647000000000006</v>
      </c>
      <c r="NC154">
        <v>86.884</v>
      </c>
      <c r="NE154">
        <v>41964</v>
      </c>
      <c r="NF154">
        <v>103.184</v>
      </c>
      <c r="NG154">
        <v>103.081</v>
      </c>
      <c r="NI154">
        <v>42335</v>
      </c>
      <c r="NJ154">
        <v>101.584</v>
      </c>
      <c r="NK154">
        <v>101.642</v>
      </c>
      <c r="NM154">
        <v>40890</v>
      </c>
      <c r="NN154">
        <v>82.980999999999995</v>
      </c>
      <c r="NO154">
        <v>84.146000000000001</v>
      </c>
      <c r="NQ154">
        <v>42149</v>
      </c>
      <c r="NR154">
        <v>104.55500000000001</v>
      </c>
      <c r="NS154">
        <v>104.86199999999999</v>
      </c>
      <c r="NY154">
        <v>40890</v>
      </c>
      <c r="NZ154">
        <v>81.507999999999996</v>
      </c>
      <c r="OA154">
        <v>82.6</v>
      </c>
      <c r="OC154">
        <v>41778</v>
      </c>
      <c r="OD154">
        <v>107.94199999999999</v>
      </c>
      <c r="OE154">
        <v>108.15600000000001</v>
      </c>
      <c r="OG154">
        <v>39294</v>
      </c>
      <c r="OH154">
        <v>90.165000000000006</v>
      </c>
      <c r="OI154">
        <v>90.185000000000002</v>
      </c>
      <c r="OK154">
        <v>40890</v>
      </c>
      <c r="OL154">
        <v>87.209000000000003</v>
      </c>
      <c r="OM154">
        <v>88.591999999999999</v>
      </c>
      <c r="OO154">
        <v>40890</v>
      </c>
      <c r="OP154">
        <v>72.066999999999993</v>
      </c>
      <c r="OQ154">
        <v>75.972999999999999</v>
      </c>
      <c r="OS154">
        <v>42018</v>
      </c>
      <c r="OT154">
        <v>105.41800000000001</v>
      </c>
      <c r="OU154">
        <v>105.607</v>
      </c>
      <c r="OW154">
        <v>41386</v>
      </c>
      <c r="OX154">
        <v>108.744</v>
      </c>
      <c r="OY154">
        <v>109.491</v>
      </c>
      <c r="PA154">
        <v>42261</v>
      </c>
      <c r="PB154">
        <v>100.26600000000001</v>
      </c>
      <c r="PC154">
        <v>100.83499999999999</v>
      </c>
      <c r="PE154">
        <v>41386</v>
      </c>
      <c r="PF154">
        <v>111.61199999999999</v>
      </c>
      <c r="PG154">
        <v>112.434</v>
      </c>
      <c r="PM154">
        <v>41386</v>
      </c>
      <c r="PN154">
        <v>111.52200000000001</v>
      </c>
      <c r="PO154">
        <v>114.181</v>
      </c>
      <c r="PQ154">
        <v>42325</v>
      </c>
      <c r="PR154">
        <v>101.82599999999999</v>
      </c>
      <c r="PS154">
        <v>101.71299999999999</v>
      </c>
      <c r="PU154">
        <v>41562</v>
      </c>
      <c r="PV154">
        <v>103.59099999999999</v>
      </c>
      <c r="PW154">
        <v>105.669</v>
      </c>
      <c r="PY154">
        <v>40890</v>
      </c>
      <c r="PZ154">
        <v>82.08</v>
      </c>
      <c r="QA154">
        <v>83.847999999999999</v>
      </c>
      <c r="QC154">
        <v>40890</v>
      </c>
      <c r="QD154">
        <v>72.073999999999998</v>
      </c>
      <c r="QE154">
        <v>80.206999999999994</v>
      </c>
      <c r="QG154">
        <v>39294</v>
      </c>
      <c r="QH154">
        <v>147.554</v>
      </c>
      <c r="QI154">
        <v>149.852</v>
      </c>
      <c r="QK154">
        <v>40914</v>
      </c>
      <c r="QL154">
        <v>105.68</v>
      </c>
      <c r="QM154">
        <v>106.14400000000001</v>
      </c>
      <c r="QO154">
        <v>41319</v>
      </c>
      <c r="QP154">
        <v>62.997</v>
      </c>
      <c r="QQ154">
        <v>62.997</v>
      </c>
      <c r="QS154">
        <v>41703</v>
      </c>
      <c r="QT154">
        <v>109.746</v>
      </c>
      <c r="QU154">
        <v>109.85599999999999</v>
      </c>
      <c r="QW154">
        <v>41908</v>
      </c>
      <c r="QX154">
        <v>112.113</v>
      </c>
      <c r="QY154">
        <v>112.42400000000001</v>
      </c>
      <c r="RA154">
        <v>41925</v>
      </c>
      <c r="RB154">
        <v>109.997</v>
      </c>
      <c r="RC154">
        <v>110.35</v>
      </c>
      <c r="RE154">
        <v>42104</v>
      </c>
      <c r="RF154">
        <v>111.63200000000001</v>
      </c>
      <c r="RG154">
        <v>112.55200000000001</v>
      </c>
      <c r="RI154">
        <v>40890</v>
      </c>
      <c r="RJ154">
        <v>81.947999999999993</v>
      </c>
      <c r="RK154">
        <v>83.403999999999996</v>
      </c>
      <c r="RM154">
        <v>42275</v>
      </c>
      <c r="RN154">
        <v>97.718000000000004</v>
      </c>
      <c r="RO154">
        <v>98.212999999999994</v>
      </c>
      <c r="RU154">
        <v>40890</v>
      </c>
      <c r="RV154">
        <v>77.659000000000006</v>
      </c>
      <c r="RW154">
        <v>78.968999999999994</v>
      </c>
      <c r="RY154">
        <v>41773</v>
      </c>
      <c r="RZ154">
        <v>112.944</v>
      </c>
      <c r="SA154">
        <v>120.02500000000001</v>
      </c>
      <c r="SC154">
        <v>39294</v>
      </c>
      <c r="SD154">
        <v>130.63200000000001</v>
      </c>
      <c r="SE154">
        <v>132.48400000000001</v>
      </c>
      <c r="SG154">
        <v>39294</v>
      </c>
      <c r="SH154">
        <v>121.48699999999999</v>
      </c>
      <c r="SI154">
        <v>123.14700000000001</v>
      </c>
      <c r="SK154">
        <v>41562</v>
      </c>
      <c r="SL154">
        <v>102.19</v>
      </c>
      <c r="SM154">
        <v>102.806</v>
      </c>
      <c r="SO154">
        <v>39294</v>
      </c>
      <c r="SP154">
        <v>105.678</v>
      </c>
      <c r="SQ154">
        <v>107.01900000000001</v>
      </c>
      <c r="SS154">
        <v>41988</v>
      </c>
      <c r="ST154">
        <v>109.726</v>
      </c>
      <c r="SU154">
        <v>110.76</v>
      </c>
      <c r="SW154">
        <v>39294</v>
      </c>
      <c r="SX154">
        <v>116.003</v>
      </c>
      <c r="SY154">
        <v>117.536</v>
      </c>
      <c r="TA154">
        <v>42296</v>
      </c>
      <c r="TB154">
        <v>93.665999999999997</v>
      </c>
      <c r="TC154">
        <v>93.893000000000001</v>
      </c>
      <c r="TI154">
        <v>39294</v>
      </c>
      <c r="TJ154">
        <v>112.961</v>
      </c>
      <c r="TK154">
        <v>112.992</v>
      </c>
      <c r="TM154">
        <v>39294</v>
      </c>
      <c r="TN154">
        <v>102.18300000000001</v>
      </c>
      <c r="TO154">
        <v>102.21</v>
      </c>
      <c r="TQ154">
        <v>40890</v>
      </c>
      <c r="TR154">
        <v>66.953000000000003</v>
      </c>
      <c r="TS154">
        <v>77.997</v>
      </c>
      <c r="TU154">
        <v>39294</v>
      </c>
      <c r="TV154">
        <v>86.813000000000002</v>
      </c>
      <c r="TW154">
        <v>86.834999999999994</v>
      </c>
      <c r="TY154">
        <v>39597</v>
      </c>
      <c r="TZ154">
        <v>96.393000000000001</v>
      </c>
      <c r="UA154">
        <v>98.081999999999994</v>
      </c>
      <c r="UC154">
        <v>40890</v>
      </c>
      <c r="UD154">
        <v>77.063000000000002</v>
      </c>
      <c r="UE154">
        <v>78.519000000000005</v>
      </c>
      <c r="UG154">
        <v>40890</v>
      </c>
      <c r="UH154">
        <v>67.143000000000001</v>
      </c>
      <c r="UI154">
        <v>71.141000000000005</v>
      </c>
      <c r="UK154">
        <v>41624</v>
      </c>
      <c r="UL154">
        <v>99.161000000000001</v>
      </c>
      <c r="UM154">
        <v>100.59099999999999</v>
      </c>
      <c r="UO154">
        <v>42234</v>
      </c>
      <c r="UP154">
        <v>110.107</v>
      </c>
      <c r="UQ154">
        <v>111.626</v>
      </c>
    </row>
    <row r="155" spans="21:563">
      <c r="U155">
        <v>39295</v>
      </c>
      <c r="V155">
        <v>100.149</v>
      </c>
      <c r="W155">
        <v>101.693</v>
      </c>
      <c r="Y155">
        <v>39295</v>
      </c>
      <c r="Z155">
        <v>100.402</v>
      </c>
      <c r="AA155">
        <v>101.98399999999999</v>
      </c>
      <c r="AC155">
        <v>39295</v>
      </c>
      <c r="AD155">
        <v>99.695999999999998</v>
      </c>
      <c r="AE155">
        <v>99.905000000000001</v>
      </c>
      <c r="AG155">
        <v>39295</v>
      </c>
      <c r="AH155">
        <v>99.281999999999996</v>
      </c>
      <c r="AI155">
        <v>99.319000000000003</v>
      </c>
      <c r="AK155">
        <v>39295</v>
      </c>
      <c r="AL155">
        <v>100.474</v>
      </c>
      <c r="AM155">
        <v>101.792</v>
      </c>
      <c r="AO155">
        <v>39295</v>
      </c>
      <c r="AP155">
        <v>98.462999999999994</v>
      </c>
      <c r="AQ155">
        <v>98.817999999999998</v>
      </c>
      <c r="AS155">
        <v>39295</v>
      </c>
      <c r="AT155">
        <v>98.924000000000007</v>
      </c>
      <c r="AU155">
        <v>108.125</v>
      </c>
      <c r="AW155">
        <v>39295</v>
      </c>
      <c r="AX155">
        <v>99.188000000000002</v>
      </c>
      <c r="AY155">
        <v>100.55800000000001</v>
      </c>
      <c r="BA155">
        <v>39295</v>
      </c>
      <c r="BB155">
        <v>98.066000000000003</v>
      </c>
      <c r="BC155">
        <v>98.106999999999999</v>
      </c>
      <c r="BE155">
        <v>39295</v>
      </c>
      <c r="BF155">
        <v>97.831000000000003</v>
      </c>
      <c r="BG155">
        <v>98.757000000000005</v>
      </c>
      <c r="BI155">
        <v>39295</v>
      </c>
      <c r="BJ155">
        <v>100.247</v>
      </c>
      <c r="BK155">
        <v>101.43300000000001</v>
      </c>
      <c r="BM155">
        <v>39295</v>
      </c>
      <c r="BN155">
        <v>98.936999999999998</v>
      </c>
      <c r="BO155">
        <v>99.47</v>
      </c>
      <c r="BQ155">
        <v>39295</v>
      </c>
      <c r="BR155">
        <v>99.799000000000007</v>
      </c>
      <c r="BS155">
        <v>100.919</v>
      </c>
      <c r="BU155">
        <v>39295</v>
      </c>
      <c r="BV155">
        <v>96.825999999999993</v>
      </c>
      <c r="BW155">
        <v>97.004999999999995</v>
      </c>
      <c r="BY155">
        <v>39350</v>
      </c>
      <c r="BZ155">
        <v>99.647000000000006</v>
      </c>
      <c r="CA155">
        <v>99.944000000000003</v>
      </c>
      <c r="CC155">
        <v>39295</v>
      </c>
      <c r="CD155">
        <v>95.58</v>
      </c>
      <c r="CE155">
        <v>95.971000000000004</v>
      </c>
      <c r="CG155">
        <v>39503</v>
      </c>
      <c r="CH155">
        <v>102.06100000000001</v>
      </c>
      <c r="CI155">
        <v>102.395</v>
      </c>
      <c r="CK155">
        <v>39295</v>
      </c>
      <c r="CL155">
        <v>95.534999999999997</v>
      </c>
      <c r="CM155">
        <v>102.015</v>
      </c>
      <c r="CO155">
        <v>39295</v>
      </c>
      <c r="CP155">
        <v>103.202</v>
      </c>
      <c r="CQ155">
        <v>104.652</v>
      </c>
      <c r="CS155">
        <v>39715</v>
      </c>
      <c r="CT155">
        <v>98.852000000000004</v>
      </c>
      <c r="CU155">
        <v>99.453000000000003</v>
      </c>
      <c r="CW155">
        <v>39295</v>
      </c>
      <c r="CX155">
        <v>96.918999999999997</v>
      </c>
      <c r="CY155">
        <v>98.289000000000001</v>
      </c>
      <c r="DA155">
        <v>39295</v>
      </c>
      <c r="DB155">
        <v>102.97199999999999</v>
      </c>
      <c r="DC155">
        <v>103.04300000000001</v>
      </c>
      <c r="DE155">
        <v>39898</v>
      </c>
      <c r="DF155">
        <v>104.408</v>
      </c>
      <c r="DG155">
        <v>104.754</v>
      </c>
      <c r="DI155">
        <v>39295</v>
      </c>
      <c r="DJ155">
        <v>97.426000000000002</v>
      </c>
      <c r="DK155">
        <v>98.893000000000001</v>
      </c>
      <c r="DM155">
        <v>39295</v>
      </c>
      <c r="DN155">
        <v>102.322</v>
      </c>
      <c r="DO155">
        <v>102.39</v>
      </c>
      <c r="DQ155">
        <v>40080</v>
      </c>
      <c r="DR155">
        <v>102.886</v>
      </c>
      <c r="DS155">
        <v>103.11799999999999</v>
      </c>
      <c r="DU155">
        <v>39395</v>
      </c>
      <c r="DV155">
        <v>99.828999999999994</v>
      </c>
      <c r="DW155">
        <v>100.157</v>
      </c>
      <c r="DY155">
        <v>40200</v>
      </c>
      <c r="DZ155">
        <v>101.40900000000001</v>
      </c>
      <c r="EA155">
        <v>101.589</v>
      </c>
      <c r="EC155">
        <v>39379</v>
      </c>
      <c r="ED155">
        <v>99.442999999999998</v>
      </c>
      <c r="EE155">
        <v>101.11</v>
      </c>
      <c r="EG155">
        <v>39576</v>
      </c>
      <c r="EH155">
        <v>100.57299999999999</v>
      </c>
      <c r="EI155">
        <v>100.898</v>
      </c>
      <c r="EK155">
        <v>40385</v>
      </c>
      <c r="EL155">
        <v>100.32299999999999</v>
      </c>
      <c r="EM155">
        <v>100.563</v>
      </c>
      <c r="EO155">
        <v>39295</v>
      </c>
      <c r="EP155">
        <v>101.523</v>
      </c>
      <c r="EQ155">
        <v>101.58799999999999</v>
      </c>
      <c r="ES155">
        <v>39791</v>
      </c>
      <c r="ET155">
        <v>100.724</v>
      </c>
      <c r="EU155">
        <v>101.401</v>
      </c>
      <c r="EW155">
        <v>40535</v>
      </c>
      <c r="EX155">
        <v>98.174000000000007</v>
      </c>
      <c r="EY155">
        <v>98.322000000000003</v>
      </c>
      <c r="FA155">
        <v>39295</v>
      </c>
      <c r="FB155">
        <v>99.123999999999995</v>
      </c>
      <c r="FC155">
        <v>99.182000000000002</v>
      </c>
      <c r="FE155">
        <v>40688</v>
      </c>
      <c r="FF155">
        <v>97.852999999999994</v>
      </c>
      <c r="FG155">
        <v>98.03</v>
      </c>
      <c r="FI155">
        <v>40037</v>
      </c>
      <c r="FJ155">
        <v>103.19499999999999</v>
      </c>
      <c r="FK155">
        <v>103.84</v>
      </c>
      <c r="FM155">
        <v>40842</v>
      </c>
      <c r="FN155">
        <v>95.852000000000004</v>
      </c>
      <c r="FO155">
        <v>96.097999999999999</v>
      </c>
      <c r="FQ155">
        <v>40185</v>
      </c>
      <c r="FR155">
        <v>103.07</v>
      </c>
      <c r="FS155">
        <v>103.474</v>
      </c>
      <c r="FU155">
        <v>40963</v>
      </c>
      <c r="FV155">
        <v>102.258</v>
      </c>
      <c r="FW155">
        <v>102.947</v>
      </c>
      <c r="FY155">
        <v>39295</v>
      </c>
      <c r="FZ155">
        <v>98.677999999999997</v>
      </c>
      <c r="GA155">
        <v>98.736000000000004</v>
      </c>
      <c r="GC155">
        <v>39295</v>
      </c>
      <c r="GD155">
        <v>98.492000000000004</v>
      </c>
      <c r="GE155">
        <v>107.867</v>
      </c>
      <c r="GG155">
        <v>41088</v>
      </c>
      <c r="GH155">
        <v>102.605</v>
      </c>
      <c r="GI155">
        <v>103.404</v>
      </c>
      <c r="GK155">
        <v>39295</v>
      </c>
      <c r="GL155">
        <v>98.462000000000003</v>
      </c>
      <c r="GM155">
        <v>98.519000000000005</v>
      </c>
      <c r="GO155">
        <v>41197</v>
      </c>
      <c r="GP155">
        <v>99.962999999999994</v>
      </c>
      <c r="GQ155">
        <v>100.288</v>
      </c>
      <c r="GS155">
        <v>40401</v>
      </c>
      <c r="GT155">
        <v>101.95699999999999</v>
      </c>
      <c r="GU155">
        <v>102.965</v>
      </c>
      <c r="GW155">
        <v>40549</v>
      </c>
      <c r="GX155">
        <v>97.206000000000003</v>
      </c>
      <c r="GY155">
        <v>97.429000000000002</v>
      </c>
      <c r="HA155">
        <v>41316</v>
      </c>
      <c r="HB155">
        <v>105.065</v>
      </c>
      <c r="HC155">
        <v>105.438</v>
      </c>
      <c r="HE155">
        <v>39295</v>
      </c>
      <c r="HF155">
        <v>94.899000000000001</v>
      </c>
      <c r="HG155">
        <v>94.95</v>
      </c>
      <c r="HI155">
        <v>40702</v>
      </c>
      <c r="HJ155">
        <v>96.686000000000007</v>
      </c>
      <c r="HK155">
        <v>97.037000000000006</v>
      </c>
      <c r="HM155">
        <v>41467</v>
      </c>
      <c r="HN155">
        <v>101.298</v>
      </c>
      <c r="HO155">
        <v>101.64400000000001</v>
      </c>
      <c r="HQ155">
        <v>41268</v>
      </c>
      <c r="HR155">
        <v>102.723</v>
      </c>
      <c r="HS155">
        <v>103.877</v>
      </c>
      <c r="HU155">
        <v>40856</v>
      </c>
      <c r="HV155">
        <v>86.947000000000003</v>
      </c>
      <c r="HW155">
        <v>87.254000000000005</v>
      </c>
      <c r="HY155">
        <v>41620</v>
      </c>
      <c r="HZ155">
        <v>101.773</v>
      </c>
      <c r="IA155">
        <v>101.97199999999999</v>
      </c>
      <c r="IC155">
        <v>41774</v>
      </c>
      <c r="ID155">
        <v>105.34</v>
      </c>
      <c r="IE155">
        <v>106.93300000000001</v>
      </c>
      <c r="IG155">
        <v>39295</v>
      </c>
      <c r="IH155">
        <v>94.245000000000005</v>
      </c>
      <c r="II155">
        <v>94.295000000000002</v>
      </c>
      <c r="IK155">
        <v>40891</v>
      </c>
      <c r="IL155">
        <v>84.379000000000005</v>
      </c>
      <c r="IM155">
        <v>87.846999999999994</v>
      </c>
      <c r="IO155">
        <v>41214</v>
      </c>
      <c r="IP155">
        <v>105.276</v>
      </c>
      <c r="IQ155">
        <v>105.958</v>
      </c>
      <c r="IS155">
        <v>41774</v>
      </c>
      <c r="IT155">
        <v>103.61499999999999</v>
      </c>
      <c r="IU155">
        <v>103.78100000000001</v>
      </c>
      <c r="IW155">
        <v>41747</v>
      </c>
      <c r="IX155">
        <v>104.501</v>
      </c>
      <c r="IY155">
        <v>105.71599999999999</v>
      </c>
      <c r="JA155">
        <v>41865</v>
      </c>
      <c r="JB155">
        <v>102.265</v>
      </c>
      <c r="JC155">
        <v>102.53100000000001</v>
      </c>
      <c r="JE155">
        <v>39296</v>
      </c>
      <c r="JF155">
        <v>95.471000000000004</v>
      </c>
      <c r="JG155">
        <v>95.536000000000001</v>
      </c>
      <c r="JI155">
        <v>41774</v>
      </c>
      <c r="JJ155">
        <v>102.849</v>
      </c>
      <c r="JK155">
        <v>102.992</v>
      </c>
      <c r="JM155">
        <v>41387</v>
      </c>
      <c r="JN155">
        <v>107.937</v>
      </c>
      <c r="JO155">
        <v>110.246</v>
      </c>
      <c r="JQ155">
        <v>41985</v>
      </c>
      <c r="JR155">
        <v>101.01300000000001</v>
      </c>
      <c r="JS155">
        <v>101.111</v>
      </c>
      <c r="JU155">
        <v>41388</v>
      </c>
      <c r="JV155">
        <v>107.96899999999999</v>
      </c>
      <c r="JW155">
        <v>109.913</v>
      </c>
      <c r="JY155">
        <v>39295</v>
      </c>
      <c r="JZ155">
        <v>105.367</v>
      </c>
      <c r="KA155">
        <v>105.438</v>
      </c>
      <c r="KC155">
        <v>40891</v>
      </c>
      <c r="KD155">
        <v>79.971999999999994</v>
      </c>
      <c r="KE155">
        <v>90.421000000000006</v>
      </c>
      <c r="KG155">
        <v>41493</v>
      </c>
      <c r="KH155">
        <v>102.381</v>
      </c>
      <c r="KI155">
        <v>103.361</v>
      </c>
      <c r="KK155">
        <v>41801</v>
      </c>
      <c r="KL155">
        <v>103.959</v>
      </c>
      <c r="KM155">
        <v>104.26</v>
      </c>
      <c r="KO155">
        <v>42138</v>
      </c>
      <c r="KP155">
        <v>101.191</v>
      </c>
      <c r="KQ155">
        <v>101.446</v>
      </c>
      <c r="KS155">
        <v>39598</v>
      </c>
      <c r="KT155">
        <v>97.718999999999994</v>
      </c>
      <c r="KU155">
        <v>99.251000000000005</v>
      </c>
      <c r="KW155">
        <v>42320</v>
      </c>
      <c r="KX155">
        <v>100.249</v>
      </c>
      <c r="KY155">
        <v>100.25</v>
      </c>
      <c r="LA155">
        <v>41620</v>
      </c>
      <c r="LB155">
        <v>104.26300000000001</v>
      </c>
      <c r="LC155">
        <v>104.417</v>
      </c>
      <c r="LE155">
        <v>40891</v>
      </c>
      <c r="LF155">
        <v>88.263000000000005</v>
      </c>
      <c r="LG155">
        <v>89.974999999999994</v>
      </c>
      <c r="LI155">
        <v>41774</v>
      </c>
      <c r="LJ155">
        <v>104.414</v>
      </c>
      <c r="LK155">
        <v>105.60599999999999</v>
      </c>
      <c r="LQ155">
        <v>41747</v>
      </c>
      <c r="LR155">
        <v>108.227</v>
      </c>
      <c r="LS155">
        <v>109.61199999999999</v>
      </c>
      <c r="LU155">
        <v>39295</v>
      </c>
      <c r="LV155">
        <v>96.823999999999998</v>
      </c>
      <c r="LW155">
        <v>96.881</v>
      </c>
      <c r="LY155">
        <v>40891</v>
      </c>
      <c r="LZ155">
        <v>87.307000000000002</v>
      </c>
      <c r="MA155">
        <v>88.653999999999996</v>
      </c>
      <c r="MC155">
        <v>41884</v>
      </c>
      <c r="MD155">
        <v>106.39400000000001</v>
      </c>
      <c r="ME155">
        <v>107.25700000000001</v>
      </c>
      <c r="MG155">
        <v>42032</v>
      </c>
      <c r="MH155">
        <v>103.114</v>
      </c>
      <c r="MI155">
        <v>103.85599999999999</v>
      </c>
      <c r="MK155">
        <v>40891</v>
      </c>
      <c r="ML155">
        <v>85.111000000000004</v>
      </c>
      <c r="MM155">
        <v>86.382999999999996</v>
      </c>
      <c r="MO155">
        <v>40891</v>
      </c>
      <c r="MP155">
        <v>77.596999999999994</v>
      </c>
      <c r="MQ155">
        <v>83.653999999999996</v>
      </c>
      <c r="MS155">
        <v>42185</v>
      </c>
      <c r="MT155">
        <v>99.968999999999994</v>
      </c>
      <c r="MU155">
        <v>100.05800000000001</v>
      </c>
      <c r="MW155">
        <v>39295</v>
      </c>
      <c r="MX155">
        <v>98.551000000000002</v>
      </c>
      <c r="MY155">
        <v>98.611999999999995</v>
      </c>
      <c r="NA155">
        <v>40891</v>
      </c>
      <c r="NB155">
        <v>85.025999999999996</v>
      </c>
      <c r="NC155">
        <v>86.299000000000007</v>
      </c>
      <c r="NE155">
        <v>41967</v>
      </c>
      <c r="NF155">
        <v>103.035</v>
      </c>
      <c r="NG155">
        <v>102.925</v>
      </c>
      <c r="NI155">
        <v>42338</v>
      </c>
      <c r="NJ155">
        <v>101.471</v>
      </c>
      <c r="NK155">
        <v>101.53100000000001</v>
      </c>
      <c r="NM155">
        <v>40891</v>
      </c>
      <c r="NN155">
        <v>82.370999999999995</v>
      </c>
      <c r="NO155">
        <v>83.567999999999998</v>
      </c>
      <c r="NQ155">
        <v>42150</v>
      </c>
      <c r="NR155">
        <v>104.38800000000001</v>
      </c>
      <c r="NS155">
        <v>104.70399999999999</v>
      </c>
      <c r="NY155">
        <v>40891</v>
      </c>
      <c r="NZ155">
        <v>80.825000000000003</v>
      </c>
      <c r="OA155">
        <v>81.947000000000003</v>
      </c>
      <c r="OC155">
        <v>41779</v>
      </c>
      <c r="OD155">
        <v>107.14700000000001</v>
      </c>
      <c r="OE155">
        <v>107.371</v>
      </c>
      <c r="OG155">
        <v>39295</v>
      </c>
      <c r="OH155">
        <v>90.462000000000003</v>
      </c>
      <c r="OI155">
        <v>90.513000000000005</v>
      </c>
      <c r="OK155">
        <v>40891</v>
      </c>
      <c r="OL155">
        <v>86.584999999999994</v>
      </c>
      <c r="OM155">
        <v>88.007000000000005</v>
      </c>
      <c r="OO155">
        <v>40891</v>
      </c>
      <c r="OP155">
        <v>71.147000000000006</v>
      </c>
      <c r="OQ155">
        <v>75.052000000000007</v>
      </c>
      <c r="OS155">
        <v>42019</v>
      </c>
      <c r="OT155">
        <v>105.51600000000001</v>
      </c>
      <c r="OU155">
        <v>105.723</v>
      </c>
      <c r="OW155">
        <v>41387</v>
      </c>
      <c r="OX155">
        <v>108.744</v>
      </c>
      <c r="OY155">
        <v>109.504</v>
      </c>
      <c r="PA155">
        <v>42262</v>
      </c>
      <c r="PB155">
        <v>100.11499999999999</v>
      </c>
      <c r="PC155">
        <v>100.687</v>
      </c>
      <c r="PE155">
        <v>41387</v>
      </c>
      <c r="PF155">
        <v>111.61199999999999</v>
      </c>
      <c r="PG155">
        <v>112.44799999999999</v>
      </c>
      <c r="PM155">
        <v>41387</v>
      </c>
      <c r="PN155">
        <v>111.52200000000001</v>
      </c>
      <c r="PO155">
        <v>114.197</v>
      </c>
      <c r="PQ155">
        <v>42326</v>
      </c>
      <c r="PR155">
        <v>101.461</v>
      </c>
      <c r="PS155">
        <v>101.337</v>
      </c>
      <c r="PU155">
        <v>41563</v>
      </c>
      <c r="PV155">
        <v>103.59099999999999</v>
      </c>
      <c r="PW155">
        <v>105.706</v>
      </c>
      <c r="PY155">
        <v>40891</v>
      </c>
      <c r="PZ155">
        <v>81.611000000000004</v>
      </c>
      <c r="QA155">
        <v>83.418000000000006</v>
      </c>
      <c r="QC155">
        <v>40891</v>
      </c>
      <c r="QD155">
        <v>72.634</v>
      </c>
      <c r="QE155">
        <v>80.873000000000005</v>
      </c>
      <c r="QG155">
        <v>39295</v>
      </c>
      <c r="QH155">
        <v>147.98500000000001</v>
      </c>
      <c r="QI155">
        <v>150.357</v>
      </c>
      <c r="QK155">
        <v>40917</v>
      </c>
      <c r="QL155">
        <v>105.45</v>
      </c>
      <c r="QM155">
        <v>105.938</v>
      </c>
      <c r="QO155">
        <v>41320</v>
      </c>
      <c r="QP155">
        <v>63.17</v>
      </c>
      <c r="QQ155">
        <v>63.17</v>
      </c>
      <c r="QS155">
        <v>41704</v>
      </c>
      <c r="QT155">
        <v>109.107</v>
      </c>
      <c r="QU155">
        <v>109.229</v>
      </c>
      <c r="QW155">
        <v>41911</v>
      </c>
      <c r="QX155">
        <v>111.893</v>
      </c>
      <c r="QY155">
        <v>112.214</v>
      </c>
      <c r="RA155">
        <v>41926</v>
      </c>
      <c r="RB155">
        <v>109.819</v>
      </c>
      <c r="RC155">
        <v>110.18300000000001</v>
      </c>
      <c r="RE155">
        <v>42107</v>
      </c>
      <c r="RF155">
        <v>111.38200000000001</v>
      </c>
      <c r="RG155">
        <v>112.309</v>
      </c>
      <c r="RI155">
        <v>40891</v>
      </c>
      <c r="RJ155">
        <v>81.510000000000005</v>
      </c>
      <c r="RK155">
        <v>83.007999999999996</v>
      </c>
      <c r="RM155">
        <v>42276</v>
      </c>
      <c r="RN155">
        <v>98.04</v>
      </c>
      <c r="RO155">
        <v>98.54</v>
      </c>
      <c r="RU155">
        <v>40891</v>
      </c>
      <c r="RV155">
        <v>77.358999999999995</v>
      </c>
      <c r="RW155">
        <v>78.706000000000003</v>
      </c>
      <c r="RY155">
        <v>41774</v>
      </c>
      <c r="RZ155">
        <v>111.21299999999999</v>
      </c>
      <c r="SA155">
        <v>118.239</v>
      </c>
      <c r="SC155">
        <v>39295</v>
      </c>
      <c r="SD155">
        <v>131.03800000000001</v>
      </c>
      <c r="SE155">
        <v>132.94900000000001</v>
      </c>
      <c r="SG155">
        <v>39295</v>
      </c>
      <c r="SH155">
        <v>121.869</v>
      </c>
      <c r="SI155">
        <v>123.58199999999999</v>
      </c>
      <c r="SK155">
        <v>41563</v>
      </c>
      <c r="SL155">
        <v>102.247</v>
      </c>
      <c r="SM155">
        <v>102.90300000000001</v>
      </c>
      <c r="SO155">
        <v>39295</v>
      </c>
      <c r="SP155">
        <v>106.03</v>
      </c>
      <c r="SQ155">
        <v>107.413</v>
      </c>
      <c r="SS155">
        <v>41989</v>
      </c>
      <c r="ST155">
        <v>109.624</v>
      </c>
      <c r="SU155">
        <v>110.66800000000001</v>
      </c>
      <c r="SW155">
        <v>39295</v>
      </c>
      <c r="SX155">
        <v>116.428</v>
      </c>
      <c r="SY155">
        <v>118.01</v>
      </c>
      <c r="TA155">
        <v>42297</v>
      </c>
      <c r="TB155">
        <v>92.972999999999999</v>
      </c>
      <c r="TC155">
        <v>93.203999999999994</v>
      </c>
      <c r="TI155">
        <v>39295</v>
      </c>
      <c r="TJ155">
        <v>113.395</v>
      </c>
      <c r="TK155">
        <v>113.473</v>
      </c>
      <c r="TM155">
        <v>39295</v>
      </c>
      <c r="TN155">
        <v>102.556</v>
      </c>
      <c r="TO155">
        <v>102.624</v>
      </c>
      <c r="TQ155">
        <v>40891</v>
      </c>
      <c r="TR155">
        <v>68.203000000000003</v>
      </c>
      <c r="TS155">
        <v>79.488</v>
      </c>
      <c r="TU155">
        <v>39295</v>
      </c>
      <c r="TV155">
        <v>87.123000000000005</v>
      </c>
      <c r="TW155">
        <v>87.177000000000007</v>
      </c>
      <c r="TY155">
        <v>39598</v>
      </c>
      <c r="TZ155">
        <v>96.792000000000002</v>
      </c>
      <c r="UA155">
        <v>98.495000000000005</v>
      </c>
      <c r="UC155">
        <v>40891</v>
      </c>
      <c r="UD155">
        <v>76.421999999999997</v>
      </c>
      <c r="UE155">
        <v>77.918999999999997</v>
      </c>
      <c r="UG155">
        <v>40891</v>
      </c>
      <c r="UH155">
        <v>68.522999999999996</v>
      </c>
      <c r="UI155">
        <v>72.634</v>
      </c>
      <c r="UK155">
        <v>41625</v>
      </c>
      <c r="UL155">
        <v>99.316000000000003</v>
      </c>
      <c r="UM155">
        <v>100.759</v>
      </c>
      <c r="UO155">
        <v>42235</v>
      </c>
      <c r="UP155">
        <v>109.99299999999999</v>
      </c>
      <c r="UQ155">
        <v>111.52</v>
      </c>
    </row>
    <row r="156" spans="21:563">
      <c r="U156">
        <v>39296</v>
      </c>
      <c r="V156">
        <v>100.143</v>
      </c>
      <c r="W156">
        <v>101.7</v>
      </c>
      <c r="Y156">
        <v>39296</v>
      </c>
      <c r="Z156">
        <v>100.392</v>
      </c>
      <c r="AA156">
        <v>101.99</v>
      </c>
      <c r="AC156">
        <v>39296</v>
      </c>
      <c r="AD156">
        <v>99.691000000000003</v>
      </c>
      <c r="AE156">
        <v>99.91</v>
      </c>
      <c r="AG156">
        <v>39296</v>
      </c>
      <c r="AH156">
        <v>99.275000000000006</v>
      </c>
      <c r="AI156">
        <v>99.32</v>
      </c>
      <c r="AK156">
        <v>39296</v>
      </c>
      <c r="AL156">
        <v>100.46</v>
      </c>
      <c r="AM156">
        <v>101.792</v>
      </c>
      <c r="AO156">
        <v>39296</v>
      </c>
      <c r="AP156">
        <v>98.448999999999998</v>
      </c>
      <c r="AQ156">
        <v>98.811000000000007</v>
      </c>
      <c r="AS156">
        <v>39296</v>
      </c>
      <c r="AT156">
        <v>98.867999999999995</v>
      </c>
      <c r="AU156">
        <v>108.072</v>
      </c>
      <c r="AW156">
        <v>39296</v>
      </c>
      <c r="AX156">
        <v>99.141000000000005</v>
      </c>
      <c r="AY156">
        <v>100.52</v>
      </c>
      <c r="BA156">
        <v>39296</v>
      </c>
      <c r="BB156">
        <v>98.016000000000005</v>
      </c>
      <c r="BC156">
        <v>98.064999999999998</v>
      </c>
      <c r="BE156">
        <v>39296</v>
      </c>
      <c r="BF156">
        <v>97.793000000000006</v>
      </c>
      <c r="BG156">
        <v>98.727000000000004</v>
      </c>
      <c r="BI156">
        <v>39296</v>
      </c>
      <c r="BJ156">
        <v>100.19799999999999</v>
      </c>
      <c r="BK156">
        <v>101.396</v>
      </c>
      <c r="BM156">
        <v>39296</v>
      </c>
      <c r="BN156">
        <v>98.89</v>
      </c>
      <c r="BO156">
        <v>99.433000000000007</v>
      </c>
      <c r="BQ156">
        <v>39296</v>
      </c>
      <c r="BR156">
        <v>99.721000000000004</v>
      </c>
      <c r="BS156">
        <v>100.85299999999999</v>
      </c>
      <c r="BU156">
        <v>39296</v>
      </c>
      <c r="BV156">
        <v>96.748000000000005</v>
      </c>
      <c r="BW156">
        <v>96.936000000000007</v>
      </c>
      <c r="BY156">
        <v>39351</v>
      </c>
      <c r="BZ156">
        <v>99.51</v>
      </c>
      <c r="CA156">
        <v>99.84</v>
      </c>
      <c r="CC156">
        <v>39296</v>
      </c>
      <c r="CD156">
        <v>95.504000000000005</v>
      </c>
      <c r="CE156">
        <v>95.902000000000001</v>
      </c>
      <c r="CG156">
        <v>39504</v>
      </c>
      <c r="CH156">
        <v>101.95699999999999</v>
      </c>
      <c r="CI156">
        <v>102.303</v>
      </c>
      <c r="CK156">
        <v>39296</v>
      </c>
      <c r="CL156">
        <v>95.415999999999997</v>
      </c>
      <c r="CM156">
        <v>101.89400000000001</v>
      </c>
      <c r="CO156">
        <v>39296</v>
      </c>
      <c r="CP156">
        <v>103.10599999999999</v>
      </c>
      <c r="CQ156">
        <v>104.571</v>
      </c>
      <c r="CS156">
        <v>39716</v>
      </c>
      <c r="CT156">
        <v>98.725999999999999</v>
      </c>
      <c r="CU156">
        <v>99.337000000000003</v>
      </c>
      <c r="CW156">
        <v>39296</v>
      </c>
      <c r="CX156">
        <v>96.834000000000003</v>
      </c>
      <c r="CY156">
        <v>98.212999999999994</v>
      </c>
      <c r="DA156">
        <v>39296</v>
      </c>
      <c r="DB156">
        <v>102.86499999999999</v>
      </c>
      <c r="DC156">
        <v>102.95099999999999</v>
      </c>
      <c r="DE156">
        <v>39899</v>
      </c>
      <c r="DF156">
        <v>104.55</v>
      </c>
      <c r="DG156">
        <v>104.908</v>
      </c>
      <c r="DI156">
        <v>39296</v>
      </c>
      <c r="DJ156">
        <v>97.311000000000007</v>
      </c>
      <c r="DK156">
        <v>98.787999999999997</v>
      </c>
      <c r="DM156">
        <v>39296</v>
      </c>
      <c r="DN156">
        <v>102.181</v>
      </c>
      <c r="DO156">
        <v>102.26300000000001</v>
      </c>
      <c r="DQ156">
        <v>40081</v>
      </c>
      <c r="DR156">
        <v>102.85599999999999</v>
      </c>
      <c r="DS156">
        <v>103.096</v>
      </c>
      <c r="DU156">
        <v>39398</v>
      </c>
      <c r="DV156">
        <v>99.772999999999996</v>
      </c>
      <c r="DW156">
        <v>100.11199999999999</v>
      </c>
      <c r="DY156">
        <v>40203</v>
      </c>
      <c r="DZ156">
        <v>101.595</v>
      </c>
      <c r="EA156">
        <v>101.78100000000001</v>
      </c>
      <c r="EC156">
        <v>39380</v>
      </c>
      <c r="ED156">
        <v>99.533000000000001</v>
      </c>
      <c r="EE156">
        <v>101.208</v>
      </c>
      <c r="EG156">
        <v>39577</v>
      </c>
      <c r="EH156">
        <v>100.623</v>
      </c>
      <c r="EI156">
        <v>100.96</v>
      </c>
      <c r="EK156">
        <v>40386</v>
      </c>
      <c r="EL156">
        <v>100.283</v>
      </c>
      <c r="EM156">
        <v>100.529</v>
      </c>
      <c r="EO156">
        <v>39296</v>
      </c>
      <c r="EP156">
        <v>101.361</v>
      </c>
      <c r="EQ156">
        <v>101.438</v>
      </c>
      <c r="ES156">
        <v>39792</v>
      </c>
      <c r="ET156">
        <v>100.887</v>
      </c>
      <c r="EU156">
        <v>101.599</v>
      </c>
      <c r="EW156">
        <v>40536</v>
      </c>
      <c r="EX156">
        <v>98.206999999999994</v>
      </c>
      <c r="EY156">
        <v>98.361000000000004</v>
      </c>
      <c r="FA156">
        <v>39296</v>
      </c>
      <c r="FB156">
        <v>98.977000000000004</v>
      </c>
      <c r="FC156">
        <v>99.046000000000006</v>
      </c>
      <c r="FE156">
        <v>40689</v>
      </c>
      <c r="FF156">
        <v>97.918000000000006</v>
      </c>
      <c r="FG156">
        <v>98.100999999999999</v>
      </c>
      <c r="FI156">
        <v>40038</v>
      </c>
      <c r="FJ156">
        <v>103.224</v>
      </c>
      <c r="FK156">
        <v>103.88</v>
      </c>
      <c r="FM156">
        <v>40843</v>
      </c>
      <c r="FN156">
        <v>96.063000000000002</v>
      </c>
      <c r="FO156">
        <v>96.316999999999993</v>
      </c>
      <c r="FQ156">
        <v>40186</v>
      </c>
      <c r="FR156">
        <v>103.188</v>
      </c>
      <c r="FS156">
        <v>103.601</v>
      </c>
      <c r="FU156">
        <v>40966</v>
      </c>
      <c r="FV156">
        <v>102.63500000000001</v>
      </c>
      <c r="FW156">
        <v>103.336</v>
      </c>
      <c r="FY156">
        <v>39296</v>
      </c>
      <c r="FZ156">
        <v>98.55</v>
      </c>
      <c r="GA156">
        <v>98.62</v>
      </c>
      <c r="GC156">
        <v>39296</v>
      </c>
      <c r="GD156">
        <v>98.334999999999994</v>
      </c>
      <c r="GE156">
        <v>107.70699999999999</v>
      </c>
      <c r="GG156">
        <v>41089</v>
      </c>
      <c r="GH156">
        <v>104.41500000000001</v>
      </c>
      <c r="GI156">
        <v>105.23</v>
      </c>
      <c r="GK156">
        <v>39296</v>
      </c>
      <c r="GL156">
        <v>98.358999999999995</v>
      </c>
      <c r="GM156">
        <v>98.427999999999997</v>
      </c>
      <c r="GO156">
        <v>41198</v>
      </c>
      <c r="GP156">
        <v>100.02500000000001</v>
      </c>
      <c r="GQ156">
        <v>100.35599999999999</v>
      </c>
      <c r="GS156">
        <v>40402</v>
      </c>
      <c r="GT156">
        <v>101.845</v>
      </c>
      <c r="GU156">
        <v>102.861</v>
      </c>
      <c r="GW156">
        <v>40550</v>
      </c>
      <c r="GX156">
        <v>97.156999999999996</v>
      </c>
      <c r="GY156">
        <v>97.388000000000005</v>
      </c>
      <c r="HA156">
        <v>41317</v>
      </c>
      <c r="HB156">
        <v>105.27</v>
      </c>
      <c r="HC156">
        <v>105.655</v>
      </c>
      <c r="HE156">
        <v>39296</v>
      </c>
      <c r="HF156">
        <v>94.802000000000007</v>
      </c>
      <c r="HG156">
        <v>94.864000000000004</v>
      </c>
      <c r="HI156">
        <v>40703</v>
      </c>
      <c r="HJ156">
        <v>96.554000000000002</v>
      </c>
      <c r="HK156">
        <v>96.912999999999997</v>
      </c>
      <c r="HM156">
        <v>41470</v>
      </c>
      <c r="HN156">
        <v>101.378</v>
      </c>
      <c r="HO156">
        <v>101.73099999999999</v>
      </c>
      <c r="HQ156">
        <v>41269</v>
      </c>
      <c r="HR156">
        <v>102.723</v>
      </c>
      <c r="HS156">
        <v>103.877</v>
      </c>
      <c r="HU156">
        <v>40857</v>
      </c>
      <c r="HV156">
        <v>89.052999999999997</v>
      </c>
      <c r="HW156">
        <v>89.370999999999995</v>
      </c>
      <c r="HY156">
        <v>41621</v>
      </c>
      <c r="HZ156">
        <v>101.765</v>
      </c>
      <c r="IA156">
        <v>101.97</v>
      </c>
      <c r="IC156">
        <v>41775</v>
      </c>
      <c r="ID156">
        <v>105.47499999999999</v>
      </c>
      <c r="IE156">
        <v>107.077</v>
      </c>
      <c r="IG156">
        <v>39296</v>
      </c>
      <c r="IH156">
        <v>94.037000000000006</v>
      </c>
      <c r="II156">
        <v>94.097999999999999</v>
      </c>
      <c r="IK156">
        <v>40892</v>
      </c>
      <c r="IL156">
        <v>84.578999999999994</v>
      </c>
      <c r="IM156">
        <v>88.069000000000003</v>
      </c>
      <c r="IO156">
        <v>41215</v>
      </c>
      <c r="IP156">
        <v>105.43</v>
      </c>
      <c r="IQ156">
        <v>106.125</v>
      </c>
      <c r="IS156">
        <v>41775</v>
      </c>
      <c r="IT156">
        <v>103.786</v>
      </c>
      <c r="IU156">
        <v>103.959</v>
      </c>
      <c r="IW156">
        <v>41750</v>
      </c>
      <c r="IX156">
        <v>104.501</v>
      </c>
      <c r="IY156">
        <v>105.71599999999999</v>
      </c>
      <c r="JA156">
        <v>41866</v>
      </c>
      <c r="JB156">
        <v>102.265</v>
      </c>
      <c r="JC156">
        <v>102.535</v>
      </c>
      <c r="JE156">
        <v>39297</v>
      </c>
      <c r="JF156">
        <v>95.837000000000003</v>
      </c>
      <c r="JG156">
        <v>95.912999999999997</v>
      </c>
      <c r="JI156">
        <v>41775</v>
      </c>
      <c r="JJ156">
        <v>103.108</v>
      </c>
      <c r="JK156">
        <v>103.25700000000001</v>
      </c>
      <c r="JM156">
        <v>41388</v>
      </c>
      <c r="JN156">
        <v>107.91800000000001</v>
      </c>
      <c r="JO156">
        <v>110.267</v>
      </c>
      <c r="JQ156">
        <v>41988</v>
      </c>
      <c r="JR156">
        <v>100.96299999999999</v>
      </c>
      <c r="JS156">
        <v>101.065</v>
      </c>
      <c r="JU156">
        <v>41389</v>
      </c>
      <c r="JV156">
        <v>107.96899999999999</v>
      </c>
      <c r="JW156">
        <v>109.926</v>
      </c>
      <c r="JY156">
        <v>39296</v>
      </c>
      <c r="JZ156">
        <v>105.11</v>
      </c>
      <c r="KA156">
        <v>105.196</v>
      </c>
      <c r="KC156">
        <v>40892</v>
      </c>
      <c r="KD156">
        <v>81.358999999999995</v>
      </c>
      <c r="KE156">
        <v>91.995999999999995</v>
      </c>
      <c r="KG156">
        <v>41494</v>
      </c>
      <c r="KH156">
        <v>102.53700000000001</v>
      </c>
      <c r="KI156">
        <v>103.526</v>
      </c>
      <c r="KK156">
        <v>41802</v>
      </c>
      <c r="KL156">
        <v>103.922</v>
      </c>
      <c r="KM156">
        <v>104.236</v>
      </c>
      <c r="KO156">
        <v>42139</v>
      </c>
      <c r="KP156">
        <v>101.268</v>
      </c>
      <c r="KQ156">
        <v>101.524</v>
      </c>
      <c r="KS156">
        <v>39601</v>
      </c>
      <c r="KT156">
        <v>97.718999999999994</v>
      </c>
      <c r="KU156">
        <v>99.263999999999996</v>
      </c>
      <c r="KW156">
        <v>42321</v>
      </c>
      <c r="KX156">
        <v>100.31</v>
      </c>
      <c r="KY156">
        <v>100.31100000000001</v>
      </c>
      <c r="LA156">
        <v>41621</v>
      </c>
      <c r="LB156">
        <v>104.315</v>
      </c>
      <c r="LC156">
        <v>104.47799999999999</v>
      </c>
      <c r="LE156">
        <v>40892</v>
      </c>
      <c r="LF156">
        <v>89.822999999999993</v>
      </c>
      <c r="LG156">
        <v>91.546999999999997</v>
      </c>
      <c r="LI156">
        <v>41775</v>
      </c>
      <c r="LJ156">
        <v>104.41</v>
      </c>
      <c r="LK156">
        <v>105.63800000000001</v>
      </c>
      <c r="LQ156">
        <v>41750</v>
      </c>
      <c r="LR156">
        <v>108.227</v>
      </c>
      <c r="LS156">
        <v>109.61199999999999</v>
      </c>
      <c r="LU156">
        <v>39296</v>
      </c>
      <c r="LV156">
        <v>96.542000000000002</v>
      </c>
      <c r="LW156">
        <v>96.611000000000004</v>
      </c>
      <c r="LY156">
        <v>40892</v>
      </c>
      <c r="LZ156">
        <v>88.638000000000005</v>
      </c>
      <c r="MA156">
        <v>89.998000000000005</v>
      </c>
      <c r="MC156">
        <v>41885</v>
      </c>
      <c r="MD156">
        <v>106.459</v>
      </c>
      <c r="ME156">
        <v>107.342</v>
      </c>
      <c r="MG156">
        <v>42033</v>
      </c>
      <c r="MH156">
        <v>103.194</v>
      </c>
      <c r="MI156">
        <v>103.19799999999999</v>
      </c>
      <c r="MK156">
        <v>40892</v>
      </c>
      <c r="ML156">
        <v>86.548000000000002</v>
      </c>
      <c r="MM156">
        <v>87.831999999999994</v>
      </c>
      <c r="MO156">
        <v>40892</v>
      </c>
      <c r="MP156">
        <v>78.731999999999999</v>
      </c>
      <c r="MQ156">
        <v>84.882999999999996</v>
      </c>
      <c r="MS156">
        <v>42186</v>
      </c>
      <c r="MT156">
        <v>100.009</v>
      </c>
      <c r="MU156">
        <v>100.101</v>
      </c>
      <c r="MW156">
        <v>39296</v>
      </c>
      <c r="MX156">
        <v>98.254999999999995</v>
      </c>
      <c r="MY156">
        <v>98.328000000000003</v>
      </c>
      <c r="NA156">
        <v>40892</v>
      </c>
      <c r="NB156">
        <v>86.58</v>
      </c>
      <c r="NC156">
        <v>87.864000000000004</v>
      </c>
      <c r="NE156">
        <v>41968</v>
      </c>
      <c r="NF156">
        <v>103.328</v>
      </c>
      <c r="NG156">
        <v>103.208</v>
      </c>
      <c r="NI156">
        <v>42339</v>
      </c>
      <c r="NJ156">
        <v>101.52200000000001</v>
      </c>
      <c r="NK156">
        <v>101.584</v>
      </c>
      <c r="NM156">
        <v>40892</v>
      </c>
      <c r="NN156">
        <v>83.900999999999996</v>
      </c>
      <c r="NO156">
        <v>85.11</v>
      </c>
      <c r="NQ156">
        <v>42151</v>
      </c>
      <c r="NR156">
        <v>104.592</v>
      </c>
      <c r="NS156">
        <v>104.91800000000001</v>
      </c>
      <c r="NY156">
        <v>40892</v>
      </c>
      <c r="NZ156">
        <v>82.447000000000003</v>
      </c>
      <c r="OA156">
        <v>83.58</v>
      </c>
      <c r="OC156">
        <v>41780</v>
      </c>
      <c r="OD156">
        <v>107.515</v>
      </c>
      <c r="OE156">
        <v>107.76900000000001</v>
      </c>
      <c r="OG156">
        <v>39296</v>
      </c>
      <c r="OH156">
        <v>90.119</v>
      </c>
      <c r="OI156">
        <v>90.18</v>
      </c>
      <c r="OK156">
        <v>40892</v>
      </c>
      <c r="OL156">
        <v>88.076999999999998</v>
      </c>
      <c r="OM156">
        <v>89.512</v>
      </c>
      <c r="OO156">
        <v>40892</v>
      </c>
      <c r="OP156">
        <v>72.762</v>
      </c>
      <c r="OQ156">
        <v>76.757000000000005</v>
      </c>
      <c r="OS156">
        <v>42020</v>
      </c>
      <c r="OT156">
        <v>105.887</v>
      </c>
      <c r="OU156">
        <v>106.1</v>
      </c>
      <c r="OW156">
        <v>41388</v>
      </c>
      <c r="OX156">
        <v>109.18300000000001</v>
      </c>
      <c r="OY156">
        <v>109.98399999999999</v>
      </c>
      <c r="PA156">
        <v>42263</v>
      </c>
      <c r="PB156">
        <v>100.001</v>
      </c>
      <c r="PC156">
        <v>100.57599999999999</v>
      </c>
      <c r="PE156">
        <v>41388</v>
      </c>
      <c r="PF156">
        <v>112.13800000000001</v>
      </c>
      <c r="PG156">
        <v>113.02</v>
      </c>
      <c r="PM156">
        <v>41388</v>
      </c>
      <c r="PN156">
        <v>112.06699999999999</v>
      </c>
      <c r="PO156">
        <v>114.786</v>
      </c>
      <c r="PQ156">
        <v>42327</v>
      </c>
      <c r="PR156">
        <v>101.947</v>
      </c>
      <c r="PS156">
        <v>101.788</v>
      </c>
      <c r="PU156">
        <v>41564</v>
      </c>
      <c r="PV156">
        <v>103.937</v>
      </c>
      <c r="PW156">
        <v>106.065</v>
      </c>
      <c r="PY156">
        <v>40892</v>
      </c>
      <c r="PZ156">
        <v>82.932000000000002</v>
      </c>
      <c r="QA156">
        <v>84.751000000000005</v>
      </c>
      <c r="QC156">
        <v>40892</v>
      </c>
      <c r="QD156">
        <v>73.861999999999995</v>
      </c>
      <c r="QE156">
        <v>82.242999999999995</v>
      </c>
      <c r="QG156">
        <v>39296</v>
      </c>
      <c r="QH156">
        <v>147.459</v>
      </c>
      <c r="QI156">
        <v>149.85599999999999</v>
      </c>
      <c r="QK156">
        <v>40918</v>
      </c>
      <c r="QL156">
        <v>105.6</v>
      </c>
      <c r="QM156">
        <v>106.111</v>
      </c>
      <c r="QO156">
        <v>41323</v>
      </c>
      <c r="QP156">
        <v>63.12</v>
      </c>
      <c r="QQ156">
        <v>63.12</v>
      </c>
      <c r="QS156">
        <v>41705</v>
      </c>
      <c r="QT156">
        <v>109.318</v>
      </c>
      <c r="QU156">
        <v>109.453</v>
      </c>
      <c r="QW156">
        <v>41912</v>
      </c>
      <c r="QX156">
        <v>112.39100000000001</v>
      </c>
      <c r="QY156">
        <v>112.72199999999999</v>
      </c>
      <c r="RA156">
        <v>41927</v>
      </c>
      <c r="RB156">
        <v>108.715</v>
      </c>
      <c r="RC156">
        <v>109.08799999999999</v>
      </c>
      <c r="RE156">
        <v>42108</v>
      </c>
      <c r="RF156">
        <v>111.116</v>
      </c>
      <c r="RG156">
        <v>112.05</v>
      </c>
      <c r="RI156">
        <v>40892</v>
      </c>
      <c r="RJ156">
        <v>82.69</v>
      </c>
      <c r="RK156">
        <v>84.2</v>
      </c>
      <c r="RM156">
        <v>42277</v>
      </c>
      <c r="RN156">
        <v>98.117000000000004</v>
      </c>
      <c r="RO156">
        <v>98.620999999999995</v>
      </c>
      <c r="RU156">
        <v>40892</v>
      </c>
      <c r="RV156">
        <v>78.305999999999997</v>
      </c>
      <c r="RW156">
        <v>79.665999999999997</v>
      </c>
      <c r="RY156">
        <v>41775</v>
      </c>
      <c r="RZ156">
        <v>111.532</v>
      </c>
      <c r="SA156">
        <v>118.622</v>
      </c>
      <c r="SC156">
        <v>39296</v>
      </c>
      <c r="SD156">
        <v>130.524</v>
      </c>
      <c r="SE156">
        <v>132.45500000000001</v>
      </c>
      <c r="SG156">
        <v>39296</v>
      </c>
      <c r="SH156">
        <v>121.379</v>
      </c>
      <c r="SI156">
        <v>123.10899999999999</v>
      </c>
      <c r="SK156">
        <v>41564</v>
      </c>
      <c r="SL156">
        <v>102.492</v>
      </c>
      <c r="SM156">
        <v>103.161</v>
      </c>
      <c r="SO156">
        <v>39296</v>
      </c>
      <c r="SP156">
        <v>105.553</v>
      </c>
      <c r="SQ156">
        <v>106.95099999999999</v>
      </c>
      <c r="SS156">
        <v>41990</v>
      </c>
      <c r="ST156">
        <v>110.256</v>
      </c>
      <c r="SU156">
        <v>111.31</v>
      </c>
      <c r="SW156">
        <v>39296</v>
      </c>
      <c r="SX156">
        <v>115.89100000000001</v>
      </c>
      <c r="SY156">
        <v>117.489</v>
      </c>
      <c r="TA156">
        <v>42298</v>
      </c>
      <c r="TB156">
        <v>93.704999999999998</v>
      </c>
      <c r="TC156">
        <v>93.941000000000003</v>
      </c>
      <c r="TI156">
        <v>39296</v>
      </c>
      <c r="TJ156">
        <v>112.843</v>
      </c>
      <c r="TK156">
        <v>112.93600000000001</v>
      </c>
      <c r="TM156">
        <v>39296</v>
      </c>
      <c r="TN156">
        <v>102.045</v>
      </c>
      <c r="TO156">
        <v>102.127</v>
      </c>
      <c r="TQ156">
        <v>40892</v>
      </c>
      <c r="TR156">
        <v>67.733999999999995</v>
      </c>
      <c r="TS156">
        <v>78.960999999999999</v>
      </c>
      <c r="TU156">
        <v>39296</v>
      </c>
      <c r="TV156">
        <v>86.653999999999996</v>
      </c>
      <c r="TW156">
        <v>86.718999999999994</v>
      </c>
      <c r="TY156">
        <v>39601</v>
      </c>
      <c r="TZ156">
        <v>96.792000000000002</v>
      </c>
      <c r="UA156">
        <v>98.509</v>
      </c>
      <c r="UC156">
        <v>40892</v>
      </c>
      <c r="UD156">
        <v>76.251999999999995</v>
      </c>
      <c r="UE156">
        <v>77.763000000000005</v>
      </c>
      <c r="UG156">
        <v>40892</v>
      </c>
      <c r="UH156">
        <v>67.197000000000003</v>
      </c>
      <c r="UI156">
        <v>71.256</v>
      </c>
      <c r="UK156">
        <v>41626</v>
      </c>
      <c r="UL156">
        <v>98.984999999999999</v>
      </c>
      <c r="UM156">
        <v>100.468</v>
      </c>
      <c r="UO156">
        <v>42236</v>
      </c>
      <c r="UP156">
        <v>110.116</v>
      </c>
      <c r="UQ156">
        <v>111.67</v>
      </c>
    </row>
    <row r="157" spans="21:563">
      <c r="U157">
        <v>39297</v>
      </c>
      <c r="V157">
        <v>100.14</v>
      </c>
      <c r="W157">
        <v>101.711</v>
      </c>
      <c r="Y157">
        <v>39297</v>
      </c>
      <c r="Z157">
        <v>100.386</v>
      </c>
      <c r="AA157">
        <v>102</v>
      </c>
      <c r="AC157">
        <v>39297</v>
      </c>
      <c r="AD157">
        <v>99.694999999999993</v>
      </c>
      <c r="AE157">
        <v>99.923000000000002</v>
      </c>
      <c r="AG157">
        <v>39297</v>
      </c>
      <c r="AH157">
        <v>99.283000000000001</v>
      </c>
      <c r="AI157">
        <v>99.334999999999994</v>
      </c>
      <c r="AK157">
        <v>39297</v>
      </c>
      <c r="AL157">
        <v>100.47499999999999</v>
      </c>
      <c r="AM157">
        <v>101.82</v>
      </c>
      <c r="AO157">
        <v>39297</v>
      </c>
      <c r="AP157">
        <v>98.474999999999994</v>
      </c>
      <c r="AQ157">
        <v>98.843999999999994</v>
      </c>
      <c r="AS157">
        <v>39297</v>
      </c>
      <c r="AT157">
        <v>98.9</v>
      </c>
      <c r="AU157">
        <v>108.114</v>
      </c>
      <c r="AW157">
        <v>39297</v>
      </c>
      <c r="AX157">
        <v>99.153999999999996</v>
      </c>
      <c r="AY157">
        <v>100.54300000000001</v>
      </c>
      <c r="BA157">
        <v>39297</v>
      </c>
      <c r="BB157">
        <v>98.09</v>
      </c>
      <c r="BC157">
        <v>98.147000000000006</v>
      </c>
      <c r="BE157">
        <v>39297</v>
      </c>
      <c r="BF157">
        <v>97.858999999999995</v>
      </c>
      <c r="BG157">
        <v>98.802000000000007</v>
      </c>
      <c r="BI157">
        <v>39297</v>
      </c>
      <c r="BJ157">
        <v>100.268</v>
      </c>
      <c r="BK157">
        <v>101.479</v>
      </c>
      <c r="BM157">
        <v>39297</v>
      </c>
      <c r="BN157">
        <v>98.968000000000004</v>
      </c>
      <c r="BO157">
        <v>99.521000000000001</v>
      </c>
      <c r="BQ157">
        <v>39297</v>
      </c>
      <c r="BR157">
        <v>99.819000000000003</v>
      </c>
      <c r="BS157">
        <v>100.962</v>
      </c>
      <c r="BU157">
        <v>39297</v>
      </c>
      <c r="BV157">
        <v>96.879000000000005</v>
      </c>
      <c r="BW157">
        <v>97.075000000000003</v>
      </c>
      <c r="BY157">
        <v>39352</v>
      </c>
      <c r="BZ157">
        <v>99.531999999999996</v>
      </c>
      <c r="CA157">
        <v>99.873000000000005</v>
      </c>
      <c r="CC157">
        <v>39297</v>
      </c>
      <c r="CD157">
        <v>95.637</v>
      </c>
      <c r="CE157">
        <v>96.043000000000006</v>
      </c>
      <c r="CG157">
        <v>39505</v>
      </c>
      <c r="CH157">
        <v>102.01300000000001</v>
      </c>
      <c r="CI157">
        <v>102.396</v>
      </c>
      <c r="CK157">
        <v>39297</v>
      </c>
      <c r="CL157">
        <v>95.548000000000002</v>
      </c>
      <c r="CM157">
        <v>102.04</v>
      </c>
      <c r="CO157">
        <v>39297</v>
      </c>
      <c r="CP157">
        <v>103.245</v>
      </c>
      <c r="CQ157">
        <v>104.72499999999999</v>
      </c>
      <c r="CS157">
        <v>39717</v>
      </c>
      <c r="CT157">
        <v>99.013999999999996</v>
      </c>
      <c r="CU157">
        <v>99.635999999999996</v>
      </c>
      <c r="CW157">
        <v>39297</v>
      </c>
      <c r="CX157">
        <v>97.004999999999995</v>
      </c>
      <c r="CY157">
        <v>98.394000000000005</v>
      </c>
      <c r="DA157">
        <v>39297</v>
      </c>
      <c r="DB157">
        <v>103.071</v>
      </c>
      <c r="DC157">
        <v>103.17100000000001</v>
      </c>
      <c r="DE157">
        <v>39902</v>
      </c>
      <c r="DF157">
        <v>104.51</v>
      </c>
      <c r="DG157">
        <v>104.88</v>
      </c>
      <c r="DI157">
        <v>39297</v>
      </c>
      <c r="DJ157">
        <v>97.503</v>
      </c>
      <c r="DK157">
        <v>98.991</v>
      </c>
      <c r="DM157">
        <v>39297</v>
      </c>
      <c r="DN157">
        <v>102.39400000000001</v>
      </c>
      <c r="DO157">
        <v>102.489</v>
      </c>
      <c r="DQ157">
        <v>40084</v>
      </c>
      <c r="DR157">
        <v>102.83</v>
      </c>
      <c r="DS157">
        <v>103.07899999999999</v>
      </c>
      <c r="DU157">
        <v>39399</v>
      </c>
      <c r="DV157">
        <v>99.634</v>
      </c>
      <c r="DW157">
        <v>99.983999999999995</v>
      </c>
      <c r="DY157">
        <v>40204</v>
      </c>
      <c r="DZ157">
        <v>101.63</v>
      </c>
      <c r="EA157">
        <v>101.82299999999999</v>
      </c>
      <c r="EC157">
        <v>39381</v>
      </c>
      <c r="ED157">
        <v>99.546999999999997</v>
      </c>
      <c r="EE157">
        <v>101.22799999999999</v>
      </c>
      <c r="EG157">
        <v>39580</v>
      </c>
      <c r="EH157">
        <v>100.381</v>
      </c>
      <c r="EI157">
        <v>100.729</v>
      </c>
      <c r="EK157">
        <v>40387</v>
      </c>
      <c r="EL157">
        <v>100.264</v>
      </c>
      <c r="EM157">
        <v>100.526</v>
      </c>
      <c r="EO157">
        <v>39297</v>
      </c>
      <c r="EP157">
        <v>101.625</v>
      </c>
      <c r="EQ157">
        <v>101.715</v>
      </c>
      <c r="ES157">
        <v>39793</v>
      </c>
      <c r="ET157">
        <v>100.71599999999999</v>
      </c>
      <c r="EU157">
        <v>101.44</v>
      </c>
      <c r="EW157">
        <v>40539</v>
      </c>
      <c r="EX157">
        <v>98.162999999999997</v>
      </c>
      <c r="EY157">
        <v>98.322000000000003</v>
      </c>
      <c r="FA157">
        <v>39297</v>
      </c>
      <c r="FB157">
        <v>99.218000000000004</v>
      </c>
      <c r="FC157">
        <v>99.299000000000007</v>
      </c>
      <c r="FE157">
        <v>40690</v>
      </c>
      <c r="FF157">
        <v>97.867999999999995</v>
      </c>
      <c r="FG157">
        <v>98.058000000000007</v>
      </c>
      <c r="FI157">
        <v>40039</v>
      </c>
      <c r="FJ157">
        <v>103.438</v>
      </c>
      <c r="FK157">
        <v>104.104</v>
      </c>
      <c r="FM157">
        <v>40844</v>
      </c>
      <c r="FN157">
        <v>95.417000000000002</v>
      </c>
      <c r="FO157">
        <v>95.679000000000002</v>
      </c>
      <c r="FQ157">
        <v>40189</v>
      </c>
      <c r="FR157">
        <v>103.233</v>
      </c>
      <c r="FS157">
        <v>103.65600000000001</v>
      </c>
      <c r="FU157">
        <v>40967</v>
      </c>
      <c r="FV157">
        <v>103.005</v>
      </c>
      <c r="FW157">
        <v>103.717</v>
      </c>
      <c r="FY157">
        <v>39297</v>
      </c>
      <c r="FZ157">
        <v>98.838999999999999</v>
      </c>
      <c r="GA157">
        <v>98.92</v>
      </c>
      <c r="GC157">
        <v>39297</v>
      </c>
      <c r="GD157">
        <v>98.62</v>
      </c>
      <c r="GE157">
        <v>108.026</v>
      </c>
      <c r="GG157">
        <v>41092</v>
      </c>
      <c r="GH157">
        <v>104.6</v>
      </c>
      <c r="GI157">
        <v>105.432</v>
      </c>
      <c r="GK157">
        <v>39297</v>
      </c>
      <c r="GL157">
        <v>98.652000000000001</v>
      </c>
      <c r="GM157">
        <v>98.733000000000004</v>
      </c>
      <c r="GO157">
        <v>41199</v>
      </c>
      <c r="GP157">
        <v>100.315</v>
      </c>
      <c r="GQ157">
        <v>100.667</v>
      </c>
      <c r="GS157">
        <v>40403</v>
      </c>
      <c r="GT157">
        <v>101.691</v>
      </c>
      <c r="GU157">
        <v>102.71599999999999</v>
      </c>
      <c r="GW157">
        <v>40553</v>
      </c>
      <c r="GX157">
        <v>96.838999999999999</v>
      </c>
      <c r="GY157">
        <v>97.078000000000003</v>
      </c>
      <c r="HA157">
        <v>41318</v>
      </c>
      <c r="HB157">
        <v>105.42</v>
      </c>
      <c r="HC157">
        <v>105.843</v>
      </c>
      <c r="HE157">
        <v>39297</v>
      </c>
      <c r="HF157">
        <v>95.113</v>
      </c>
      <c r="HG157">
        <v>95.185000000000002</v>
      </c>
      <c r="HI157">
        <v>40704</v>
      </c>
      <c r="HJ157">
        <v>96.655000000000001</v>
      </c>
      <c r="HK157">
        <v>97.022000000000006</v>
      </c>
      <c r="HM157">
        <v>41471</v>
      </c>
      <c r="HN157">
        <v>101.363</v>
      </c>
      <c r="HO157">
        <v>101.724</v>
      </c>
      <c r="HQ157">
        <v>41270</v>
      </c>
      <c r="HR157">
        <v>102.73</v>
      </c>
      <c r="HS157">
        <v>103.892</v>
      </c>
      <c r="HU157">
        <v>40858</v>
      </c>
      <c r="HV157">
        <v>90.805000000000007</v>
      </c>
      <c r="HW157">
        <v>91.132999999999996</v>
      </c>
      <c r="HY157">
        <v>41624</v>
      </c>
      <c r="HZ157">
        <v>101.84</v>
      </c>
      <c r="IA157">
        <v>102.051</v>
      </c>
      <c r="IC157">
        <v>41778</v>
      </c>
      <c r="ID157">
        <v>105.515</v>
      </c>
      <c r="IE157">
        <v>107.127</v>
      </c>
      <c r="IG157">
        <v>39297</v>
      </c>
      <c r="IH157">
        <v>94.379000000000005</v>
      </c>
      <c r="II157">
        <v>94.45</v>
      </c>
      <c r="IK157">
        <v>40893</v>
      </c>
      <c r="IL157">
        <v>84.94</v>
      </c>
      <c r="IM157">
        <v>88.456999999999994</v>
      </c>
      <c r="IO157">
        <v>41218</v>
      </c>
      <c r="IP157">
        <v>105.241</v>
      </c>
      <c r="IQ157">
        <v>105.95</v>
      </c>
      <c r="IS157">
        <v>41778</v>
      </c>
      <c r="IT157">
        <v>103.726</v>
      </c>
      <c r="IU157">
        <v>103.90600000000001</v>
      </c>
      <c r="IW157">
        <v>41751</v>
      </c>
      <c r="IX157">
        <v>104.539</v>
      </c>
      <c r="IY157">
        <v>105.762</v>
      </c>
      <c r="JA157">
        <v>41869</v>
      </c>
      <c r="JB157">
        <v>102.215</v>
      </c>
      <c r="JC157">
        <v>102.49</v>
      </c>
      <c r="JE157">
        <v>39300</v>
      </c>
      <c r="JF157">
        <v>95.817999999999998</v>
      </c>
      <c r="JG157">
        <v>95.905000000000001</v>
      </c>
      <c r="JI157">
        <v>41778</v>
      </c>
      <c r="JJ157">
        <v>102.985</v>
      </c>
      <c r="JK157">
        <v>103.14100000000001</v>
      </c>
      <c r="JM157">
        <v>41389</v>
      </c>
      <c r="JN157">
        <v>107.91800000000001</v>
      </c>
      <c r="JO157">
        <v>110.28</v>
      </c>
      <c r="JQ157">
        <v>41989</v>
      </c>
      <c r="JR157">
        <v>100.947</v>
      </c>
      <c r="JS157">
        <v>101.05200000000001</v>
      </c>
      <c r="JU157">
        <v>41390</v>
      </c>
      <c r="JV157">
        <v>107.96899999999999</v>
      </c>
      <c r="JW157">
        <v>109.952</v>
      </c>
      <c r="JY157">
        <v>39297</v>
      </c>
      <c r="JZ157">
        <v>105.499</v>
      </c>
      <c r="KA157">
        <v>105.599</v>
      </c>
      <c r="KC157">
        <v>40893</v>
      </c>
      <c r="KD157">
        <v>81.007000000000005</v>
      </c>
      <c r="KE157">
        <v>91.614999999999995</v>
      </c>
      <c r="KG157">
        <v>41495</v>
      </c>
      <c r="KH157">
        <v>102.58</v>
      </c>
      <c r="KI157">
        <v>103.578</v>
      </c>
      <c r="KK157">
        <v>41803</v>
      </c>
      <c r="KL157">
        <v>104.11799999999999</v>
      </c>
      <c r="KM157">
        <v>104.444</v>
      </c>
      <c r="KO157">
        <v>42142</v>
      </c>
      <c r="KP157">
        <v>101.226</v>
      </c>
      <c r="KQ157">
        <v>101.48399999999999</v>
      </c>
      <c r="KS157">
        <v>39602</v>
      </c>
      <c r="KT157">
        <v>97.590999999999994</v>
      </c>
      <c r="KU157">
        <v>99.147999999999996</v>
      </c>
      <c r="KW157">
        <v>42324</v>
      </c>
      <c r="KX157">
        <v>100.333</v>
      </c>
      <c r="KY157">
        <v>100.33499999999999</v>
      </c>
      <c r="LA157">
        <v>41624</v>
      </c>
      <c r="LB157">
        <v>104.428</v>
      </c>
      <c r="LC157">
        <v>104.601</v>
      </c>
      <c r="LE157">
        <v>40893</v>
      </c>
      <c r="LF157">
        <v>89.709000000000003</v>
      </c>
      <c r="LG157">
        <v>91.444999999999993</v>
      </c>
      <c r="LI157">
        <v>41778</v>
      </c>
      <c r="LJ157">
        <v>104.16200000000001</v>
      </c>
      <c r="LK157">
        <v>105.426</v>
      </c>
      <c r="LQ157">
        <v>41751</v>
      </c>
      <c r="LR157">
        <v>108.28400000000001</v>
      </c>
      <c r="LS157">
        <v>109.678</v>
      </c>
      <c r="LU157">
        <v>39297</v>
      </c>
      <c r="LV157">
        <v>96.986000000000004</v>
      </c>
      <c r="LW157">
        <v>97.066000000000003</v>
      </c>
      <c r="LY157">
        <v>40893</v>
      </c>
      <c r="LZ157">
        <v>88.606999999999999</v>
      </c>
      <c r="MA157">
        <v>89.978999999999999</v>
      </c>
      <c r="MC157">
        <v>41886</v>
      </c>
      <c r="MD157">
        <v>106.935</v>
      </c>
      <c r="ME157">
        <v>107.825</v>
      </c>
      <c r="MG157">
        <v>42034</v>
      </c>
      <c r="MH157">
        <v>103.181</v>
      </c>
      <c r="MI157">
        <v>103.18899999999999</v>
      </c>
      <c r="MK157">
        <v>40893</v>
      </c>
      <c r="ML157">
        <v>86.462000000000003</v>
      </c>
      <c r="MM157">
        <v>87.757999999999996</v>
      </c>
      <c r="MO157">
        <v>40893</v>
      </c>
      <c r="MP157">
        <v>79.388999999999996</v>
      </c>
      <c r="MQ157">
        <v>85.602000000000004</v>
      </c>
      <c r="MS157">
        <v>42187</v>
      </c>
      <c r="MT157">
        <v>99.765000000000001</v>
      </c>
      <c r="MU157">
        <v>99.866</v>
      </c>
      <c r="MW157">
        <v>39297</v>
      </c>
      <c r="MX157">
        <v>98.71</v>
      </c>
      <c r="MY157">
        <v>98.795000000000002</v>
      </c>
      <c r="NA157">
        <v>40893</v>
      </c>
      <c r="NB157">
        <v>86.525000000000006</v>
      </c>
      <c r="NC157">
        <v>87.822000000000003</v>
      </c>
      <c r="NE157">
        <v>41969</v>
      </c>
      <c r="NF157">
        <v>103.175</v>
      </c>
      <c r="NG157">
        <v>103.047</v>
      </c>
      <c r="NI157">
        <v>42340</v>
      </c>
      <c r="NJ157">
        <v>101.64100000000001</v>
      </c>
      <c r="NK157">
        <v>101.70399999999999</v>
      </c>
      <c r="NM157">
        <v>40893</v>
      </c>
      <c r="NN157">
        <v>83.765000000000001</v>
      </c>
      <c r="NO157">
        <v>84.984999999999999</v>
      </c>
      <c r="NQ157">
        <v>42152</v>
      </c>
      <c r="NR157">
        <v>104.461</v>
      </c>
      <c r="NS157">
        <v>104.816</v>
      </c>
      <c r="NY157">
        <v>40893</v>
      </c>
      <c r="NZ157">
        <v>82.405000000000001</v>
      </c>
      <c r="OA157">
        <v>83.549000000000007</v>
      </c>
      <c r="OC157">
        <v>41781</v>
      </c>
      <c r="OD157">
        <v>107.221</v>
      </c>
      <c r="OE157">
        <v>107.486</v>
      </c>
      <c r="OG157">
        <v>39297</v>
      </c>
      <c r="OH157">
        <v>90.575000000000003</v>
      </c>
      <c r="OI157">
        <v>90.646000000000001</v>
      </c>
      <c r="OK157">
        <v>40893</v>
      </c>
      <c r="OL157">
        <v>87.97</v>
      </c>
      <c r="OM157">
        <v>89.418000000000006</v>
      </c>
      <c r="OO157">
        <v>40893</v>
      </c>
      <c r="OP157">
        <v>73.054000000000002</v>
      </c>
      <c r="OQ157">
        <v>77.075999999999993</v>
      </c>
      <c r="OS157">
        <v>42023</v>
      </c>
      <c r="OT157">
        <v>105.995</v>
      </c>
      <c r="OU157">
        <v>106.214</v>
      </c>
      <c r="OW157">
        <v>41389</v>
      </c>
      <c r="OX157">
        <v>109.18300000000001</v>
      </c>
      <c r="OY157">
        <v>109.998</v>
      </c>
      <c r="PA157">
        <v>42264</v>
      </c>
      <c r="PB157">
        <v>100.021</v>
      </c>
      <c r="PC157">
        <v>100.607</v>
      </c>
      <c r="PE157">
        <v>41389</v>
      </c>
      <c r="PF157">
        <v>112.13800000000001</v>
      </c>
      <c r="PG157">
        <v>113.035</v>
      </c>
      <c r="PM157">
        <v>41389</v>
      </c>
      <c r="PN157">
        <v>112.06699999999999</v>
      </c>
      <c r="PO157">
        <v>114.801</v>
      </c>
      <c r="PQ157">
        <v>42328</v>
      </c>
      <c r="PR157">
        <v>101.925</v>
      </c>
      <c r="PS157">
        <v>101.755</v>
      </c>
      <c r="PU157">
        <v>41565</v>
      </c>
      <c r="PV157">
        <v>104.21599999999999</v>
      </c>
      <c r="PW157">
        <v>106.35599999999999</v>
      </c>
      <c r="PY157">
        <v>40893</v>
      </c>
      <c r="PZ157">
        <v>83.08</v>
      </c>
      <c r="QA157">
        <v>84.912999999999997</v>
      </c>
      <c r="QC157">
        <v>40893</v>
      </c>
      <c r="QD157">
        <v>73.953000000000003</v>
      </c>
      <c r="QE157">
        <v>82.36</v>
      </c>
      <c r="QG157">
        <v>39297</v>
      </c>
      <c r="QH157">
        <v>148.14400000000001</v>
      </c>
      <c r="QI157">
        <v>150.566</v>
      </c>
      <c r="QK157">
        <v>40919</v>
      </c>
      <c r="QL157">
        <v>106.87</v>
      </c>
      <c r="QM157">
        <v>107.45099999999999</v>
      </c>
      <c r="QO157">
        <v>41324</v>
      </c>
      <c r="QP157">
        <v>63.101999999999997</v>
      </c>
      <c r="QQ157">
        <v>63.101999999999997</v>
      </c>
      <c r="QS157">
        <v>41708</v>
      </c>
      <c r="QT157">
        <v>109.77</v>
      </c>
      <c r="QU157">
        <v>109.917</v>
      </c>
      <c r="QW157">
        <v>41913</v>
      </c>
      <c r="QX157">
        <v>113.009</v>
      </c>
      <c r="QY157">
        <v>113.372</v>
      </c>
      <c r="RA157">
        <v>41928</v>
      </c>
      <c r="RB157">
        <v>107.881</v>
      </c>
      <c r="RC157">
        <v>108.283</v>
      </c>
      <c r="RE157">
        <v>42109</v>
      </c>
      <c r="RF157">
        <v>111.506</v>
      </c>
      <c r="RG157">
        <v>112.447</v>
      </c>
      <c r="RI157">
        <v>40893</v>
      </c>
      <c r="RJ157">
        <v>82.873000000000005</v>
      </c>
      <c r="RK157">
        <v>84.397999999999996</v>
      </c>
      <c r="RM157">
        <v>42278</v>
      </c>
      <c r="RN157">
        <v>98.433000000000007</v>
      </c>
      <c r="RO157">
        <v>98.948999999999998</v>
      </c>
      <c r="RU157">
        <v>40893</v>
      </c>
      <c r="RV157">
        <v>78.718999999999994</v>
      </c>
      <c r="RW157">
        <v>80.090999999999994</v>
      </c>
      <c r="RY157">
        <v>41778</v>
      </c>
      <c r="RZ157">
        <v>110.908</v>
      </c>
      <c r="SA157">
        <v>118.00700000000001</v>
      </c>
      <c r="SC157">
        <v>39297</v>
      </c>
      <c r="SD157">
        <v>131.18600000000001</v>
      </c>
      <c r="SE157">
        <v>133.136</v>
      </c>
      <c r="SG157">
        <v>39297</v>
      </c>
      <c r="SH157">
        <v>122.04</v>
      </c>
      <c r="SI157">
        <v>123.788</v>
      </c>
      <c r="SK157">
        <v>41565</v>
      </c>
      <c r="SL157">
        <v>102.88800000000001</v>
      </c>
      <c r="SM157">
        <v>103.571</v>
      </c>
      <c r="SO157">
        <v>39297</v>
      </c>
      <c r="SP157">
        <v>106.206</v>
      </c>
      <c r="SQ157">
        <v>107.61799999999999</v>
      </c>
      <c r="SS157">
        <v>41991</v>
      </c>
      <c r="ST157">
        <v>110.657</v>
      </c>
      <c r="SU157">
        <v>111.739</v>
      </c>
      <c r="SW157">
        <v>39297</v>
      </c>
      <c r="SX157">
        <v>116.566</v>
      </c>
      <c r="SY157">
        <v>118.18</v>
      </c>
      <c r="TA157">
        <v>42299</v>
      </c>
      <c r="TB157">
        <v>95.272000000000006</v>
      </c>
      <c r="TC157">
        <v>95.521000000000001</v>
      </c>
      <c r="TI157">
        <v>39297</v>
      </c>
      <c r="TJ157">
        <v>113.565</v>
      </c>
      <c r="TK157">
        <v>113.67400000000001</v>
      </c>
      <c r="TM157">
        <v>39297</v>
      </c>
      <c r="TN157">
        <v>102.727</v>
      </c>
      <c r="TO157">
        <v>102.822</v>
      </c>
      <c r="TQ157">
        <v>40893</v>
      </c>
      <c r="TR157">
        <v>68.018000000000001</v>
      </c>
      <c r="TS157">
        <v>79.305000000000007</v>
      </c>
      <c r="TU157">
        <v>39297</v>
      </c>
      <c r="TV157">
        <v>87.262</v>
      </c>
      <c r="TW157">
        <v>87.337999999999994</v>
      </c>
      <c r="TY157">
        <v>39602</v>
      </c>
      <c r="TZ157">
        <v>96.457999999999998</v>
      </c>
      <c r="UA157">
        <v>98.188999999999993</v>
      </c>
      <c r="UC157">
        <v>40893</v>
      </c>
      <c r="UD157">
        <v>76.852999999999994</v>
      </c>
      <c r="UE157">
        <v>78.376999999999995</v>
      </c>
      <c r="UG157">
        <v>40893</v>
      </c>
      <c r="UH157">
        <v>67.629000000000005</v>
      </c>
      <c r="UI157">
        <v>71.724999999999994</v>
      </c>
      <c r="UK157">
        <v>41627</v>
      </c>
      <c r="UL157">
        <v>99.397000000000006</v>
      </c>
      <c r="UM157">
        <v>100.892</v>
      </c>
      <c r="UO157">
        <v>42237</v>
      </c>
      <c r="UP157">
        <v>109.524</v>
      </c>
      <c r="UQ157">
        <v>111.087</v>
      </c>
    </row>
    <row r="158" spans="21:563">
      <c r="U158">
        <v>39300</v>
      </c>
      <c r="V158">
        <v>100.13800000000001</v>
      </c>
      <c r="W158">
        <v>101.723</v>
      </c>
      <c r="Y158">
        <v>39300</v>
      </c>
      <c r="Z158">
        <v>100.38200000000001</v>
      </c>
      <c r="AA158">
        <v>102.012</v>
      </c>
      <c r="AC158">
        <v>39300</v>
      </c>
      <c r="AD158">
        <v>99.701999999999998</v>
      </c>
      <c r="AE158">
        <v>99.94</v>
      </c>
      <c r="AG158">
        <v>39300</v>
      </c>
      <c r="AH158">
        <v>99.290999999999997</v>
      </c>
      <c r="AI158">
        <v>99.350999999999999</v>
      </c>
      <c r="AK158">
        <v>39300</v>
      </c>
      <c r="AL158">
        <v>100.483</v>
      </c>
      <c r="AM158">
        <v>101.842</v>
      </c>
      <c r="AO158">
        <v>39300</v>
      </c>
      <c r="AP158">
        <v>98.492000000000004</v>
      </c>
      <c r="AQ158">
        <v>98.867999999999995</v>
      </c>
      <c r="AS158">
        <v>39300</v>
      </c>
      <c r="AT158">
        <v>98.875</v>
      </c>
      <c r="AU158">
        <v>108.096</v>
      </c>
      <c r="AW158">
        <v>39300</v>
      </c>
      <c r="AX158">
        <v>99.174000000000007</v>
      </c>
      <c r="AY158">
        <v>100.572</v>
      </c>
      <c r="BA158">
        <v>39300</v>
      </c>
      <c r="BB158">
        <v>98.108999999999995</v>
      </c>
      <c r="BC158">
        <v>98.174000000000007</v>
      </c>
      <c r="BE158">
        <v>39300</v>
      </c>
      <c r="BF158">
        <v>97.882999999999996</v>
      </c>
      <c r="BG158">
        <v>98.834000000000003</v>
      </c>
      <c r="BI158">
        <v>39300</v>
      </c>
      <c r="BJ158">
        <v>100.292</v>
      </c>
      <c r="BK158">
        <v>101.515</v>
      </c>
      <c r="BM158">
        <v>39300</v>
      </c>
      <c r="BN158">
        <v>98.986999999999995</v>
      </c>
      <c r="BO158">
        <v>99.551000000000002</v>
      </c>
      <c r="BQ158">
        <v>39300</v>
      </c>
      <c r="BR158">
        <v>99.835999999999999</v>
      </c>
      <c r="BS158">
        <v>100.991</v>
      </c>
      <c r="BU158">
        <v>39300</v>
      </c>
      <c r="BV158">
        <v>96.923000000000002</v>
      </c>
      <c r="BW158">
        <v>97.126999999999995</v>
      </c>
      <c r="BY158">
        <v>39353</v>
      </c>
      <c r="BZ158">
        <v>99.629000000000005</v>
      </c>
      <c r="CA158">
        <v>99.980999999999995</v>
      </c>
      <c r="CC158">
        <v>39300</v>
      </c>
      <c r="CD158">
        <v>95.656000000000006</v>
      </c>
      <c r="CE158">
        <v>96.069000000000003</v>
      </c>
      <c r="CG158">
        <v>39506</v>
      </c>
      <c r="CH158">
        <v>102.254</v>
      </c>
      <c r="CI158">
        <v>102.65</v>
      </c>
      <c r="CK158">
        <v>39300</v>
      </c>
      <c r="CL158">
        <v>95.472999999999999</v>
      </c>
      <c r="CM158">
        <v>101.96599999999999</v>
      </c>
      <c r="CO158">
        <v>39300</v>
      </c>
      <c r="CP158">
        <v>103.26600000000001</v>
      </c>
      <c r="CQ158">
        <v>104.761</v>
      </c>
      <c r="CS158">
        <v>39720</v>
      </c>
      <c r="CT158">
        <v>99.299000000000007</v>
      </c>
      <c r="CU158">
        <v>99.93</v>
      </c>
      <c r="CW158">
        <v>39300</v>
      </c>
      <c r="CX158">
        <v>97.027000000000001</v>
      </c>
      <c r="CY158">
        <v>98.426000000000002</v>
      </c>
      <c r="DA158">
        <v>39300</v>
      </c>
      <c r="DB158">
        <v>103.074</v>
      </c>
      <c r="DC158">
        <v>103.188</v>
      </c>
      <c r="DE158">
        <v>39903</v>
      </c>
      <c r="DF158">
        <v>104.548</v>
      </c>
      <c r="DG158">
        <v>104.929</v>
      </c>
      <c r="DI158">
        <v>39300</v>
      </c>
      <c r="DJ158">
        <v>97.516999999999996</v>
      </c>
      <c r="DK158">
        <v>99.015000000000001</v>
      </c>
      <c r="DM158">
        <v>39300</v>
      </c>
      <c r="DN158">
        <v>102.404</v>
      </c>
      <c r="DO158">
        <v>102.51300000000001</v>
      </c>
      <c r="DQ158">
        <v>40085</v>
      </c>
      <c r="DR158">
        <v>102.76900000000001</v>
      </c>
      <c r="DS158">
        <v>103.026</v>
      </c>
      <c r="DU158">
        <v>39400</v>
      </c>
      <c r="DV158">
        <v>99.503</v>
      </c>
      <c r="DW158">
        <v>99.885000000000005</v>
      </c>
      <c r="DY158">
        <v>40205</v>
      </c>
      <c r="DZ158">
        <v>101.449</v>
      </c>
      <c r="EA158">
        <v>101.663</v>
      </c>
      <c r="EC158">
        <v>39384</v>
      </c>
      <c r="ED158">
        <v>99.569000000000003</v>
      </c>
      <c r="EE158">
        <v>101.258</v>
      </c>
      <c r="EG158">
        <v>39581</v>
      </c>
      <c r="EH158">
        <v>100.10899999999999</v>
      </c>
      <c r="EI158">
        <v>100.46899999999999</v>
      </c>
      <c r="EK158">
        <v>40388</v>
      </c>
      <c r="EL158">
        <v>100.236</v>
      </c>
      <c r="EM158">
        <v>100.504</v>
      </c>
      <c r="EO158">
        <v>39300</v>
      </c>
      <c r="EP158">
        <v>101.624</v>
      </c>
      <c r="EQ158">
        <v>101.727</v>
      </c>
      <c r="ES158">
        <v>39794</v>
      </c>
      <c r="ET158">
        <v>100.282</v>
      </c>
      <c r="EU158">
        <v>101.018</v>
      </c>
      <c r="EW158">
        <v>40540</v>
      </c>
      <c r="EX158">
        <v>98.004000000000005</v>
      </c>
      <c r="EY158">
        <v>98.168999999999997</v>
      </c>
      <c r="FA158">
        <v>39300</v>
      </c>
      <c r="FB158">
        <v>99.227000000000004</v>
      </c>
      <c r="FC158">
        <v>99.319000000000003</v>
      </c>
      <c r="FE158">
        <v>40693</v>
      </c>
      <c r="FF158">
        <v>97.665999999999997</v>
      </c>
      <c r="FG158">
        <v>97.861999999999995</v>
      </c>
      <c r="FI158">
        <v>40042</v>
      </c>
      <c r="FJ158">
        <v>103.387</v>
      </c>
      <c r="FK158">
        <v>104.063</v>
      </c>
      <c r="FM158">
        <v>40847</v>
      </c>
      <c r="FN158">
        <v>94.938000000000002</v>
      </c>
      <c r="FO158">
        <v>95.207999999999998</v>
      </c>
      <c r="FQ158">
        <v>40190</v>
      </c>
      <c r="FR158">
        <v>103.306</v>
      </c>
      <c r="FS158">
        <v>103.739</v>
      </c>
      <c r="FU158">
        <v>40968</v>
      </c>
      <c r="FV158">
        <v>103.455</v>
      </c>
      <c r="FW158">
        <v>104.202</v>
      </c>
      <c r="FY158">
        <v>39300</v>
      </c>
      <c r="FZ158">
        <v>98.831000000000003</v>
      </c>
      <c r="GA158">
        <v>98.923000000000002</v>
      </c>
      <c r="GC158">
        <v>39300</v>
      </c>
      <c r="GD158">
        <v>98.427000000000007</v>
      </c>
      <c r="GE158">
        <v>107.82599999999999</v>
      </c>
      <c r="GG158">
        <v>41093</v>
      </c>
      <c r="GH158">
        <v>105.07</v>
      </c>
      <c r="GI158">
        <v>105.91800000000001</v>
      </c>
      <c r="GK158">
        <v>39300</v>
      </c>
      <c r="GL158">
        <v>98.614999999999995</v>
      </c>
      <c r="GM158">
        <v>98.706999999999994</v>
      </c>
      <c r="GO158">
        <v>41200</v>
      </c>
      <c r="GP158">
        <v>100.21299999999999</v>
      </c>
      <c r="GQ158">
        <v>100.572</v>
      </c>
      <c r="GS158">
        <v>40406</v>
      </c>
      <c r="GT158">
        <v>101.74299999999999</v>
      </c>
      <c r="GU158">
        <v>102.776</v>
      </c>
      <c r="GW158">
        <v>40554</v>
      </c>
      <c r="GX158">
        <v>97.141000000000005</v>
      </c>
      <c r="GY158">
        <v>97.388000000000005</v>
      </c>
      <c r="HA158">
        <v>41319</v>
      </c>
      <c r="HB158">
        <v>105.43</v>
      </c>
      <c r="HC158">
        <v>105.86499999999999</v>
      </c>
      <c r="HE158">
        <v>39300</v>
      </c>
      <c r="HF158">
        <v>95.070999999999998</v>
      </c>
      <c r="HG158">
        <v>95.153000000000006</v>
      </c>
      <c r="HI158">
        <v>40707</v>
      </c>
      <c r="HJ158">
        <v>96.679000000000002</v>
      </c>
      <c r="HK158">
        <v>97.054000000000002</v>
      </c>
      <c r="HM158">
        <v>41472</v>
      </c>
      <c r="HN158">
        <v>101.255</v>
      </c>
      <c r="HO158">
        <v>101.63800000000001</v>
      </c>
      <c r="HQ158">
        <v>41271</v>
      </c>
      <c r="HR158">
        <v>102.75</v>
      </c>
      <c r="HS158">
        <v>103.91200000000001</v>
      </c>
      <c r="HU158">
        <v>40861</v>
      </c>
      <c r="HV158">
        <v>89.977000000000004</v>
      </c>
      <c r="HW158">
        <v>90.314999999999998</v>
      </c>
      <c r="HY158">
        <v>41625</v>
      </c>
      <c r="HZ158">
        <v>101.84399999999999</v>
      </c>
      <c r="IA158">
        <v>102.06100000000001</v>
      </c>
      <c r="IC158">
        <v>41779</v>
      </c>
      <c r="ID158">
        <v>105.126</v>
      </c>
      <c r="IE158">
        <v>106.747</v>
      </c>
      <c r="IG158">
        <v>39300</v>
      </c>
      <c r="IH158">
        <v>94.361999999999995</v>
      </c>
      <c r="II158">
        <v>94.444000000000003</v>
      </c>
      <c r="IK158">
        <v>40896</v>
      </c>
      <c r="IL158">
        <v>85.391999999999996</v>
      </c>
      <c r="IM158">
        <v>88.941000000000003</v>
      </c>
      <c r="IO158">
        <v>41219</v>
      </c>
      <c r="IP158">
        <v>105.642</v>
      </c>
      <c r="IQ158">
        <v>106.364</v>
      </c>
      <c r="IS158">
        <v>41779</v>
      </c>
      <c r="IT158">
        <v>103.407</v>
      </c>
      <c r="IU158">
        <v>103.593</v>
      </c>
      <c r="IW158">
        <v>41752</v>
      </c>
      <c r="IX158">
        <v>104.524</v>
      </c>
      <c r="IY158">
        <v>105.77</v>
      </c>
      <c r="JA158">
        <v>41870</v>
      </c>
      <c r="JB158">
        <v>102.253</v>
      </c>
      <c r="JC158">
        <v>102.532</v>
      </c>
      <c r="JE158">
        <v>39301</v>
      </c>
      <c r="JF158">
        <v>95.688000000000002</v>
      </c>
      <c r="JG158">
        <v>95.784999999999997</v>
      </c>
      <c r="JI158">
        <v>41779</v>
      </c>
      <c r="JJ158">
        <v>102.705</v>
      </c>
      <c r="JK158">
        <v>102.866</v>
      </c>
      <c r="JM158">
        <v>41390</v>
      </c>
      <c r="JN158">
        <v>107.91800000000001</v>
      </c>
      <c r="JO158">
        <v>107.931</v>
      </c>
      <c r="JQ158">
        <v>41990</v>
      </c>
      <c r="JR158">
        <v>100.999</v>
      </c>
      <c r="JS158">
        <v>101.107</v>
      </c>
      <c r="JU158">
        <v>41393</v>
      </c>
      <c r="JV158">
        <v>107.96899999999999</v>
      </c>
      <c r="JW158">
        <v>109.965</v>
      </c>
      <c r="JY158">
        <v>39300</v>
      </c>
      <c r="JZ158">
        <v>105.48099999999999</v>
      </c>
      <c r="KA158">
        <v>105.595</v>
      </c>
      <c r="KC158">
        <v>40896</v>
      </c>
      <c r="KD158">
        <v>81.685000000000002</v>
      </c>
      <c r="KE158">
        <v>92.393000000000001</v>
      </c>
      <c r="KG158">
        <v>41498</v>
      </c>
      <c r="KH158">
        <v>102.709</v>
      </c>
      <c r="KI158">
        <v>103.717</v>
      </c>
      <c r="KK158">
        <v>41806</v>
      </c>
      <c r="KL158">
        <v>104.158</v>
      </c>
      <c r="KM158">
        <v>104.497</v>
      </c>
      <c r="KO158">
        <v>42143</v>
      </c>
      <c r="KP158">
        <v>101.364</v>
      </c>
      <c r="KQ158">
        <v>101.625</v>
      </c>
      <c r="KS158">
        <v>39603</v>
      </c>
      <c r="KT158">
        <v>97.825999999999993</v>
      </c>
      <c r="KU158">
        <v>99.42</v>
      </c>
      <c r="KW158">
        <v>42325</v>
      </c>
      <c r="KX158">
        <v>100.346</v>
      </c>
      <c r="KY158">
        <v>100.349</v>
      </c>
      <c r="LA158">
        <v>41625</v>
      </c>
      <c r="LB158">
        <v>104.45699999999999</v>
      </c>
      <c r="LC158">
        <v>104.639</v>
      </c>
      <c r="LE158">
        <v>40896</v>
      </c>
      <c r="LF158">
        <v>90.403000000000006</v>
      </c>
      <c r="LG158">
        <v>92.150999999999996</v>
      </c>
      <c r="LI158">
        <v>41779</v>
      </c>
      <c r="LJ158">
        <v>103.746</v>
      </c>
      <c r="LK158">
        <v>105.042</v>
      </c>
      <c r="LQ158">
        <v>41752</v>
      </c>
      <c r="LR158">
        <v>108.288</v>
      </c>
      <c r="LS158">
        <v>109.711</v>
      </c>
      <c r="LU158">
        <v>39300</v>
      </c>
      <c r="LV158">
        <v>96.93</v>
      </c>
      <c r="LW158">
        <v>97.022000000000006</v>
      </c>
      <c r="LY158">
        <v>40896</v>
      </c>
      <c r="LZ158">
        <v>89.194000000000003</v>
      </c>
      <c r="MA158">
        <v>90.578999999999994</v>
      </c>
      <c r="MC158">
        <v>41887</v>
      </c>
      <c r="MD158">
        <v>107.283</v>
      </c>
      <c r="ME158">
        <v>108.18</v>
      </c>
      <c r="MG158">
        <v>42037</v>
      </c>
      <c r="MH158">
        <v>103.13</v>
      </c>
      <c r="MI158">
        <v>103.142</v>
      </c>
      <c r="MK158">
        <v>40896</v>
      </c>
      <c r="ML158">
        <v>87.144000000000005</v>
      </c>
      <c r="MM158">
        <v>88.451999999999998</v>
      </c>
      <c r="MO158">
        <v>40896</v>
      </c>
      <c r="MP158">
        <v>80.796999999999997</v>
      </c>
      <c r="MQ158">
        <v>87.123999999999995</v>
      </c>
      <c r="MS158">
        <v>42188</v>
      </c>
      <c r="MT158">
        <v>99.870999999999995</v>
      </c>
      <c r="MU158">
        <v>99.974000000000004</v>
      </c>
      <c r="MW158">
        <v>39300</v>
      </c>
      <c r="MX158">
        <v>98.653000000000006</v>
      </c>
      <c r="MY158">
        <v>98.751000000000005</v>
      </c>
      <c r="NA158">
        <v>40896</v>
      </c>
      <c r="NB158">
        <v>87.353999999999999</v>
      </c>
      <c r="NC158">
        <v>88.662000000000006</v>
      </c>
      <c r="NE158">
        <v>41970</v>
      </c>
      <c r="NF158">
        <v>103.26300000000001</v>
      </c>
      <c r="NG158">
        <v>103.111</v>
      </c>
      <c r="NI158">
        <v>42341</v>
      </c>
      <c r="NJ158">
        <v>100.815</v>
      </c>
      <c r="NK158">
        <v>100.884</v>
      </c>
      <c r="NM158">
        <v>40896</v>
      </c>
      <c r="NN158">
        <v>84.51</v>
      </c>
      <c r="NO158">
        <v>85.74</v>
      </c>
      <c r="NQ158">
        <v>42153</v>
      </c>
      <c r="NR158">
        <v>104.465</v>
      </c>
      <c r="NS158">
        <v>104.82599999999999</v>
      </c>
      <c r="NY158">
        <v>40896</v>
      </c>
      <c r="NZ158">
        <v>83.341999999999999</v>
      </c>
      <c r="OA158">
        <v>84.495000000000005</v>
      </c>
      <c r="OC158">
        <v>41782</v>
      </c>
      <c r="OD158">
        <v>107.919</v>
      </c>
      <c r="OE158">
        <v>108.194</v>
      </c>
      <c r="OG158">
        <v>39300</v>
      </c>
      <c r="OH158">
        <v>90.503</v>
      </c>
      <c r="OI158">
        <v>90.584000000000003</v>
      </c>
      <c r="OK158">
        <v>40896</v>
      </c>
      <c r="OL158">
        <v>88.902000000000001</v>
      </c>
      <c r="OM158">
        <v>90.364000000000004</v>
      </c>
      <c r="OO158">
        <v>40896</v>
      </c>
      <c r="OP158">
        <v>74.524000000000001</v>
      </c>
      <c r="OQ158">
        <v>78.63</v>
      </c>
      <c r="OS158">
        <v>42024</v>
      </c>
      <c r="OT158">
        <v>105.994</v>
      </c>
      <c r="OU158">
        <v>106.218</v>
      </c>
      <c r="OW158">
        <v>41390</v>
      </c>
      <c r="OX158">
        <v>109.18300000000001</v>
      </c>
      <c r="OY158">
        <v>110.02500000000001</v>
      </c>
      <c r="PA158">
        <v>42265</v>
      </c>
      <c r="PB158">
        <v>100.708</v>
      </c>
      <c r="PC158">
        <v>101.298</v>
      </c>
      <c r="PE158">
        <v>41390</v>
      </c>
      <c r="PF158">
        <v>112.13800000000001</v>
      </c>
      <c r="PG158">
        <v>113.065</v>
      </c>
      <c r="PM158">
        <v>41390</v>
      </c>
      <c r="PN158">
        <v>112.06699999999999</v>
      </c>
      <c r="PO158">
        <v>112.081</v>
      </c>
      <c r="PQ158">
        <v>42331</v>
      </c>
      <c r="PR158">
        <v>102.042</v>
      </c>
      <c r="PS158">
        <v>101.86</v>
      </c>
      <c r="PU158">
        <v>41568</v>
      </c>
      <c r="PV158">
        <v>104.04</v>
      </c>
      <c r="PW158">
        <v>106.19199999999999</v>
      </c>
      <c r="PY158">
        <v>40896</v>
      </c>
      <c r="PZ158">
        <v>84.162999999999997</v>
      </c>
      <c r="QA158">
        <v>86.007999999999996</v>
      </c>
      <c r="QC158">
        <v>40896</v>
      </c>
      <c r="QD158">
        <v>75.215999999999994</v>
      </c>
      <c r="QE158">
        <v>83.771000000000001</v>
      </c>
      <c r="QG158">
        <v>39300</v>
      </c>
      <c r="QH158">
        <v>148.047</v>
      </c>
      <c r="QI158">
        <v>150.49299999999999</v>
      </c>
      <c r="QK158">
        <v>40920</v>
      </c>
      <c r="QL158">
        <v>109.315</v>
      </c>
      <c r="QM158">
        <v>109.919</v>
      </c>
      <c r="QO158">
        <v>41325</v>
      </c>
      <c r="QP158">
        <v>63.018000000000001</v>
      </c>
      <c r="QQ158">
        <v>63.018000000000001</v>
      </c>
      <c r="QS158">
        <v>41709</v>
      </c>
      <c r="QT158">
        <v>109.521</v>
      </c>
      <c r="QU158">
        <v>109.679</v>
      </c>
      <c r="QW158">
        <v>41914</v>
      </c>
      <c r="QX158">
        <v>112.626</v>
      </c>
      <c r="QY158">
        <v>112.998</v>
      </c>
      <c r="RA158">
        <v>41929</v>
      </c>
      <c r="RB158">
        <v>108.81399999999999</v>
      </c>
      <c r="RC158">
        <v>109.229</v>
      </c>
      <c r="RE158">
        <v>42110</v>
      </c>
      <c r="RF158">
        <v>110.324</v>
      </c>
      <c r="RG158">
        <v>111.286</v>
      </c>
      <c r="RI158">
        <v>40896</v>
      </c>
      <c r="RJ158">
        <v>84.194999999999993</v>
      </c>
      <c r="RK158">
        <v>85.733000000000004</v>
      </c>
      <c r="RM158">
        <v>42279</v>
      </c>
      <c r="RN158">
        <v>98.85</v>
      </c>
      <c r="RO158">
        <v>99.37</v>
      </c>
      <c r="RU158">
        <v>40896</v>
      </c>
      <c r="RV158">
        <v>79.838999999999999</v>
      </c>
      <c r="RW158">
        <v>81.224000000000004</v>
      </c>
      <c r="RY158">
        <v>41779</v>
      </c>
      <c r="RZ158">
        <v>109.724</v>
      </c>
      <c r="SA158">
        <v>116.798</v>
      </c>
      <c r="SC158">
        <v>39300</v>
      </c>
      <c r="SD158">
        <v>131.101</v>
      </c>
      <c r="SE158">
        <v>133.071</v>
      </c>
      <c r="SG158">
        <v>39300</v>
      </c>
      <c r="SH158">
        <v>121.95399999999999</v>
      </c>
      <c r="SI158">
        <v>123.72</v>
      </c>
      <c r="SK158">
        <v>41568</v>
      </c>
      <c r="SL158">
        <v>102.661</v>
      </c>
      <c r="SM158">
        <v>103.35599999999999</v>
      </c>
      <c r="SO158">
        <v>39300</v>
      </c>
      <c r="SP158">
        <v>106.108</v>
      </c>
      <c r="SQ158">
        <v>107.53400000000001</v>
      </c>
      <c r="SS158">
        <v>41992</v>
      </c>
      <c r="ST158">
        <v>110.944</v>
      </c>
      <c r="SU158">
        <v>112.03700000000001</v>
      </c>
      <c r="SW158">
        <v>39300</v>
      </c>
      <c r="SX158">
        <v>116.512</v>
      </c>
      <c r="SY158">
        <v>118.142</v>
      </c>
      <c r="TA158">
        <v>42300</v>
      </c>
      <c r="TB158">
        <v>95.284999999999997</v>
      </c>
      <c r="TC158">
        <v>95.537999999999997</v>
      </c>
      <c r="TI158">
        <v>39300</v>
      </c>
      <c r="TJ158">
        <v>113.50700000000001</v>
      </c>
      <c r="TK158">
        <v>113.63200000000001</v>
      </c>
      <c r="TM158">
        <v>39300</v>
      </c>
      <c r="TN158">
        <v>102.70099999999999</v>
      </c>
      <c r="TO158">
        <v>102.809</v>
      </c>
      <c r="TQ158">
        <v>40896</v>
      </c>
      <c r="TR158">
        <v>69.668000000000006</v>
      </c>
      <c r="TS158">
        <v>81.227000000000004</v>
      </c>
      <c r="TU158">
        <v>39300</v>
      </c>
      <c r="TV158">
        <v>87.254999999999995</v>
      </c>
      <c r="TW158">
        <v>87.341999999999999</v>
      </c>
      <c r="TY158">
        <v>39603</v>
      </c>
      <c r="TZ158">
        <v>96.733999999999995</v>
      </c>
      <c r="UA158">
        <v>98.506</v>
      </c>
      <c r="UC158">
        <v>40896</v>
      </c>
      <c r="UD158">
        <v>78.212000000000003</v>
      </c>
      <c r="UE158">
        <v>79.75</v>
      </c>
      <c r="UG158">
        <v>40896</v>
      </c>
      <c r="UH158">
        <v>69.326999999999998</v>
      </c>
      <c r="UI158">
        <v>73.522000000000006</v>
      </c>
      <c r="UK158">
        <v>41628</v>
      </c>
      <c r="UL158">
        <v>98.721000000000004</v>
      </c>
      <c r="UM158">
        <v>100.256</v>
      </c>
      <c r="UO158">
        <v>42240</v>
      </c>
      <c r="UP158">
        <v>108.176</v>
      </c>
      <c r="UQ158">
        <v>109.748</v>
      </c>
    </row>
    <row r="159" spans="21:563">
      <c r="U159">
        <v>39301</v>
      </c>
      <c r="V159">
        <v>100.13500000000001</v>
      </c>
      <c r="W159">
        <v>101.733</v>
      </c>
      <c r="Y159">
        <v>39301</v>
      </c>
      <c r="Z159">
        <v>100.376</v>
      </c>
      <c r="AA159">
        <v>102.023</v>
      </c>
      <c r="AC159">
        <v>39301</v>
      </c>
      <c r="AD159">
        <v>99.7</v>
      </c>
      <c r="AE159">
        <v>99.947000000000003</v>
      </c>
      <c r="AG159">
        <v>39301</v>
      </c>
      <c r="AH159">
        <v>99.287999999999997</v>
      </c>
      <c r="AI159">
        <v>99.355000000000004</v>
      </c>
      <c r="AK159">
        <v>39301</v>
      </c>
      <c r="AL159">
        <v>100.46899999999999</v>
      </c>
      <c r="AM159">
        <v>101.84099999999999</v>
      </c>
      <c r="AO159">
        <v>39301</v>
      </c>
      <c r="AP159">
        <v>98.488</v>
      </c>
      <c r="AQ159">
        <v>98.870999999999995</v>
      </c>
      <c r="AS159">
        <v>39301</v>
      </c>
      <c r="AT159">
        <v>98.855000000000004</v>
      </c>
      <c r="AU159">
        <v>108.08199999999999</v>
      </c>
      <c r="AW159">
        <v>39301</v>
      </c>
      <c r="AX159">
        <v>99.152000000000001</v>
      </c>
      <c r="AY159">
        <v>100.56</v>
      </c>
      <c r="BA159">
        <v>39301</v>
      </c>
      <c r="BB159">
        <v>98.081999999999994</v>
      </c>
      <c r="BC159">
        <v>98.155000000000001</v>
      </c>
      <c r="BE159">
        <v>39301</v>
      </c>
      <c r="BF159">
        <v>97.84</v>
      </c>
      <c r="BG159">
        <v>98.799000000000007</v>
      </c>
      <c r="BI159">
        <v>39301</v>
      </c>
      <c r="BJ159">
        <v>100.236</v>
      </c>
      <c r="BK159">
        <v>101.471</v>
      </c>
      <c r="BM159">
        <v>39301</v>
      </c>
      <c r="BN159">
        <v>98.932000000000002</v>
      </c>
      <c r="BO159">
        <v>99.506</v>
      </c>
      <c r="BQ159">
        <v>39301</v>
      </c>
      <c r="BR159">
        <v>99.777000000000001</v>
      </c>
      <c r="BS159">
        <v>100.943</v>
      </c>
      <c r="BU159">
        <v>39301</v>
      </c>
      <c r="BV159">
        <v>96.884</v>
      </c>
      <c r="BW159">
        <v>97.096000000000004</v>
      </c>
      <c r="BY159">
        <v>39356</v>
      </c>
      <c r="BZ159">
        <v>99.685000000000002</v>
      </c>
      <c r="CA159">
        <v>100.048</v>
      </c>
      <c r="CC159">
        <v>39301</v>
      </c>
      <c r="CD159">
        <v>95.585999999999999</v>
      </c>
      <c r="CE159">
        <v>96.007000000000005</v>
      </c>
      <c r="CG159">
        <v>39507</v>
      </c>
      <c r="CH159">
        <v>102.43300000000001</v>
      </c>
      <c r="CI159">
        <v>102.84099999999999</v>
      </c>
      <c r="CK159">
        <v>39301</v>
      </c>
      <c r="CL159">
        <v>95.424000000000007</v>
      </c>
      <c r="CM159">
        <v>101.92</v>
      </c>
      <c r="CO159">
        <v>39301</v>
      </c>
      <c r="CP159">
        <v>103.17400000000001</v>
      </c>
      <c r="CQ159">
        <v>104.684</v>
      </c>
      <c r="CS159">
        <v>39721</v>
      </c>
      <c r="CT159">
        <v>99.206000000000003</v>
      </c>
      <c r="CU159">
        <v>99.847999999999999</v>
      </c>
      <c r="CW159">
        <v>39301</v>
      </c>
      <c r="CX159">
        <v>96.938000000000002</v>
      </c>
      <c r="CY159">
        <v>98.344999999999999</v>
      </c>
      <c r="DA159">
        <v>39301</v>
      </c>
      <c r="DB159">
        <v>102.962</v>
      </c>
      <c r="DC159">
        <v>103.09</v>
      </c>
      <c r="DE159">
        <v>39904</v>
      </c>
      <c r="DF159">
        <v>104.58</v>
      </c>
      <c r="DG159">
        <v>104.996</v>
      </c>
      <c r="DI159">
        <v>39301</v>
      </c>
      <c r="DJ159">
        <v>97.426000000000002</v>
      </c>
      <c r="DK159">
        <v>98.935000000000002</v>
      </c>
      <c r="DM159">
        <v>39301</v>
      </c>
      <c r="DN159">
        <v>102.303</v>
      </c>
      <c r="DO159">
        <v>102.425</v>
      </c>
      <c r="DQ159">
        <v>40086</v>
      </c>
      <c r="DR159">
        <v>102.72199999999999</v>
      </c>
      <c r="DS159">
        <v>103.004</v>
      </c>
      <c r="DU159">
        <v>39401</v>
      </c>
      <c r="DV159">
        <v>99.680999999999997</v>
      </c>
      <c r="DW159">
        <v>100.074</v>
      </c>
      <c r="DY159">
        <v>40206</v>
      </c>
      <c r="DZ159">
        <v>101.02500000000001</v>
      </c>
      <c r="EA159">
        <v>101.246</v>
      </c>
      <c r="EC159">
        <v>39385</v>
      </c>
      <c r="ED159">
        <v>99.555999999999997</v>
      </c>
      <c r="EE159">
        <v>101.26300000000001</v>
      </c>
      <c r="EG159">
        <v>39582</v>
      </c>
      <c r="EH159">
        <v>99.802999999999997</v>
      </c>
      <c r="EI159">
        <v>100.19799999999999</v>
      </c>
      <c r="EK159">
        <v>40389</v>
      </c>
      <c r="EL159">
        <v>100.194</v>
      </c>
      <c r="EM159">
        <v>100.467</v>
      </c>
      <c r="EO159">
        <v>39301</v>
      </c>
      <c r="EP159">
        <v>101.518</v>
      </c>
      <c r="EQ159">
        <v>101.634</v>
      </c>
      <c r="ES159">
        <v>39797</v>
      </c>
      <c r="ET159">
        <v>100.626</v>
      </c>
      <c r="EU159">
        <v>101.373</v>
      </c>
      <c r="EW159">
        <v>40541</v>
      </c>
      <c r="EX159">
        <v>97.613</v>
      </c>
      <c r="EY159">
        <v>97.793999999999997</v>
      </c>
      <c r="FA159">
        <v>39301</v>
      </c>
      <c r="FB159">
        <v>99.123000000000005</v>
      </c>
      <c r="FC159">
        <v>99.227000000000004</v>
      </c>
      <c r="FE159">
        <v>40694</v>
      </c>
      <c r="FF159">
        <v>97.754999999999995</v>
      </c>
      <c r="FG159">
        <v>97.956999999999994</v>
      </c>
      <c r="FI159">
        <v>40043</v>
      </c>
      <c r="FJ159">
        <v>103.485</v>
      </c>
      <c r="FK159">
        <v>104.17100000000001</v>
      </c>
      <c r="FM159">
        <v>40848</v>
      </c>
      <c r="FN159">
        <v>94.575000000000003</v>
      </c>
      <c r="FO159">
        <v>94.853999999999999</v>
      </c>
      <c r="FQ159">
        <v>40191</v>
      </c>
      <c r="FR159">
        <v>103.35299999999999</v>
      </c>
      <c r="FS159">
        <v>103.815</v>
      </c>
      <c r="FU159">
        <v>40969</v>
      </c>
      <c r="FV159">
        <v>104.283</v>
      </c>
      <c r="FW159">
        <v>105.042</v>
      </c>
      <c r="FY159">
        <v>39301</v>
      </c>
      <c r="FZ159">
        <v>98.727000000000004</v>
      </c>
      <c r="GA159">
        <v>98.83</v>
      </c>
      <c r="GC159">
        <v>39301</v>
      </c>
      <c r="GD159">
        <v>98.456000000000003</v>
      </c>
      <c r="GE159">
        <v>107.867</v>
      </c>
      <c r="GG159">
        <v>41094</v>
      </c>
      <c r="GH159">
        <v>104.56</v>
      </c>
      <c r="GI159">
        <v>105.45699999999999</v>
      </c>
      <c r="GK159">
        <v>39301</v>
      </c>
      <c r="GL159">
        <v>98.503</v>
      </c>
      <c r="GM159">
        <v>98.606999999999999</v>
      </c>
      <c r="GO159">
        <v>41201</v>
      </c>
      <c r="GP159">
        <v>100.21299999999999</v>
      </c>
      <c r="GQ159">
        <v>100.57899999999999</v>
      </c>
      <c r="GS159">
        <v>40407</v>
      </c>
      <c r="GT159">
        <v>102.056</v>
      </c>
      <c r="GU159">
        <v>103.09699999999999</v>
      </c>
      <c r="GW159">
        <v>40555</v>
      </c>
      <c r="GX159">
        <v>97.331000000000003</v>
      </c>
      <c r="GY159">
        <v>97.602999999999994</v>
      </c>
      <c r="HA159">
        <v>41320</v>
      </c>
      <c r="HB159">
        <v>105.47</v>
      </c>
      <c r="HC159">
        <v>105.91800000000001</v>
      </c>
      <c r="HE159">
        <v>39301</v>
      </c>
      <c r="HF159">
        <v>94.977000000000004</v>
      </c>
      <c r="HG159">
        <v>95.069000000000003</v>
      </c>
      <c r="HI159">
        <v>40708</v>
      </c>
      <c r="HJ159">
        <v>96.775999999999996</v>
      </c>
      <c r="HK159">
        <v>97.159000000000006</v>
      </c>
      <c r="HM159">
        <v>41473</v>
      </c>
      <c r="HN159">
        <v>101.465</v>
      </c>
      <c r="HO159">
        <v>101.85599999999999</v>
      </c>
      <c r="HQ159">
        <v>41274</v>
      </c>
      <c r="HR159">
        <v>102.75</v>
      </c>
      <c r="HS159">
        <v>103.913</v>
      </c>
      <c r="HU159">
        <v>40862</v>
      </c>
      <c r="HV159">
        <v>88.45</v>
      </c>
      <c r="HW159">
        <v>88.798000000000002</v>
      </c>
      <c r="HY159">
        <v>41626</v>
      </c>
      <c r="HZ159">
        <v>101.741</v>
      </c>
      <c r="IA159">
        <v>101.977</v>
      </c>
      <c r="IC159">
        <v>41780</v>
      </c>
      <c r="ID159">
        <v>105.184</v>
      </c>
      <c r="IE159">
        <v>106.83499999999999</v>
      </c>
      <c r="IG159">
        <v>39301</v>
      </c>
      <c r="IH159">
        <v>94.24</v>
      </c>
      <c r="II159">
        <v>94.331999999999994</v>
      </c>
      <c r="IK159">
        <v>40897</v>
      </c>
      <c r="IL159">
        <v>86.519000000000005</v>
      </c>
      <c r="IM159">
        <v>90.122</v>
      </c>
      <c r="IO159">
        <v>41220</v>
      </c>
      <c r="IP159">
        <v>105.539</v>
      </c>
      <c r="IQ159">
        <v>106.3</v>
      </c>
      <c r="IS159">
        <v>41780</v>
      </c>
      <c r="IT159">
        <v>103.35599999999999</v>
      </c>
      <c r="IU159">
        <v>103.563</v>
      </c>
      <c r="IW159">
        <v>41753</v>
      </c>
      <c r="IX159">
        <v>104.423</v>
      </c>
      <c r="IY159">
        <v>105.676</v>
      </c>
      <c r="JA159">
        <v>41871</v>
      </c>
      <c r="JB159">
        <v>102.233</v>
      </c>
      <c r="JC159">
        <v>102.524</v>
      </c>
      <c r="JE159">
        <v>39302</v>
      </c>
      <c r="JF159">
        <v>95.221000000000004</v>
      </c>
      <c r="JG159">
        <v>95.350999999999999</v>
      </c>
      <c r="JI159">
        <v>41780</v>
      </c>
      <c r="JJ159">
        <v>102.801</v>
      </c>
      <c r="JK159">
        <v>102.98099999999999</v>
      </c>
      <c r="JM159">
        <v>41393</v>
      </c>
      <c r="JN159">
        <v>107.91800000000001</v>
      </c>
      <c r="JO159">
        <v>107.944</v>
      </c>
      <c r="JQ159">
        <v>41991</v>
      </c>
      <c r="JR159">
        <v>101.083</v>
      </c>
      <c r="JS159">
        <v>101.2</v>
      </c>
      <c r="JU159">
        <v>41394</v>
      </c>
      <c r="JV159">
        <v>108.52800000000001</v>
      </c>
      <c r="JW159">
        <v>110.56399999999999</v>
      </c>
      <c r="JY159">
        <v>39301</v>
      </c>
      <c r="JZ159">
        <v>105.348</v>
      </c>
      <c r="KA159">
        <v>105.476</v>
      </c>
      <c r="KC159">
        <v>40897</v>
      </c>
      <c r="KD159">
        <v>83.001999999999995</v>
      </c>
      <c r="KE159">
        <v>93.888999999999996</v>
      </c>
      <c r="KG159">
        <v>41499</v>
      </c>
      <c r="KH159">
        <v>102.709</v>
      </c>
      <c r="KI159">
        <v>103.727</v>
      </c>
      <c r="KK159">
        <v>41807</v>
      </c>
      <c r="KL159">
        <v>104.08799999999999</v>
      </c>
      <c r="KM159">
        <v>104.43899999999999</v>
      </c>
      <c r="KO159">
        <v>42144</v>
      </c>
      <c r="KP159">
        <v>101.343</v>
      </c>
      <c r="KQ159">
        <v>101.60599999999999</v>
      </c>
      <c r="KS159">
        <v>39604</v>
      </c>
      <c r="KT159">
        <v>97.316000000000003</v>
      </c>
      <c r="KU159">
        <v>98.923000000000002</v>
      </c>
      <c r="KW159">
        <v>42326</v>
      </c>
      <c r="KX159">
        <v>100.392</v>
      </c>
      <c r="KY159">
        <v>100.395</v>
      </c>
      <c r="LA159">
        <v>41626</v>
      </c>
      <c r="LB159">
        <v>104.205</v>
      </c>
      <c r="LC159">
        <v>104.417</v>
      </c>
      <c r="LE159">
        <v>40897</v>
      </c>
      <c r="LF159">
        <v>91.613</v>
      </c>
      <c r="LG159">
        <v>93.373999999999995</v>
      </c>
      <c r="LI159">
        <v>41780</v>
      </c>
      <c r="LJ159">
        <v>103.916</v>
      </c>
      <c r="LK159">
        <v>105.324</v>
      </c>
      <c r="LQ159">
        <v>41753</v>
      </c>
      <c r="LR159">
        <v>108.11</v>
      </c>
      <c r="LS159">
        <v>109.54300000000001</v>
      </c>
      <c r="LU159">
        <v>39301</v>
      </c>
      <c r="LV159">
        <v>96.814999999999998</v>
      </c>
      <c r="LW159">
        <v>96.918000000000006</v>
      </c>
      <c r="LY159">
        <v>40897</v>
      </c>
      <c r="LZ159">
        <v>90.501000000000005</v>
      </c>
      <c r="MA159">
        <v>91.897000000000006</v>
      </c>
      <c r="MC159">
        <v>41890</v>
      </c>
      <c r="MD159">
        <v>107.095</v>
      </c>
      <c r="ME159">
        <v>107.998</v>
      </c>
      <c r="MG159">
        <v>42038</v>
      </c>
      <c r="MH159">
        <v>103.25700000000001</v>
      </c>
      <c r="MI159">
        <v>103.273</v>
      </c>
      <c r="MK159">
        <v>40897</v>
      </c>
      <c r="ML159">
        <v>88.671000000000006</v>
      </c>
      <c r="MM159">
        <v>89.99</v>
      </c>
      <c r="MO159">
        <v>40897</v>
      </c>
      <c r="MP159">
        <v>82.100999999999999</v>
      </c>
      <c r="MQ159">
        <v>88.534999999999997</v>
      </c>
      <c r="MS159">
        <v>42191</v>
      </c>
      <c r="MT159">
        <v>99.481999999999999</v>
      </c>
      <c r="MU159">
        <v>99.587999999999994</v>
      </c>
      <c r="MW159">
        <v>39301</v>
      </c>
      <c r="MX159">
        <v>98.54</v>
      </c>
      <c r="MY159">
        <v>98.65</v>
      </c>
      <c r="NA159">
        <v>40897</v>
      </c>
      <c r="NB159">
        <v>88.721999999999994</v>
      </c>
      <c r="NC159">
        <v>90.040999999999997</v>
      </c>
      <c r="NE159">
        <v>41971</v>
      </c>
      <c r="NF159">
        <v>103.28700000000001</v>
      </c>
      <c r="NG159">
        <v>103.142</v>
      </c>
      <c r="NI159">
        <v>42342</v>
      </c>
      <c r="NJ159">
        <v>100.74299999999999</v>
      </c>
      <c r="NK159">
        <v>100.81399999999999</v>
      </c>
      <c r="NM159">
        <v>40897</v>
      </c>
      <c r="NN159">
        <v>86.091999999999999</v>
      </c>
      <c r="NO159">
        <v>87.332999999999998</v>
      </c>
      <c r="NQ159">
        <v>42156</v>
      </c>
      <c r="NR159">
        <v>104.667</v>
      </c>
      <c r="NS159">
        <v>105.035</v>
      </c>
      <c r="NY159">
        <v>40897</v>
      </c>
      <c r="NZ159">
        <v>84.912999999999997</v>
      </c>
      <c r="OA159">
        <v>86.076999999999998</v>
      </c>
      <c r="OC159">
        <v>41785</v>
      </c>
      <c r="OD159">
        <v>108.89</v>
      </c>
      <c r="OE159">
        <v>109.175</v>
      </c>
      <c r="OG159">
        <v>39301</v>
      </c>
      <c r="OH159">
        <v>90.391000000000005</v>
      </c>
      <c r="OI159">
        <v>90.483000000000004</v>
      </c>
      <c r="OK159">
        <v>40897</v>
      </c>
      <c r="OL159">
        <v>90.585999999999999</v>
      </c>
      <c r="OM159">
        <v>92.061000000000007</v>
      </c>
      <c r="OO159">
        <v>40897</v>
      </c>
      <c r="OP159">
        <v>75.477999999999994</v>
      </c>
      <c r="OQ159">
        <v>79.641999999999996</v>
      </c>
      <c r="OS159">
        <v>42025</v>
      </c>
      <c r="OT159">
        <v>105.756</v>
      </c>
      <c r="OU159">
        <v>105.986</v>
      </c>
      <c r="OW159">
        <v>41393</v>
      </c>
      <c r="OX159">
        <v>109.18300000000001</v>
      </c>
      <c r="OY159">
        <v>110.038</v>
      </c>
      <c r="PA159">
        <v>42268</v>
      </c>
      <c r="PB159">
        <v>100.495</v>
      </c>
      <c r="PC159">
        <v>101.08799999999999</v>
      </c>
      <c r="PE159">
        <v>41393</v>
      </c>
      <c r="PF159">
        <v>112.13800000000001</v>
      </c>
      <c r="PG159">
        <v>113.08</v>
      </c>
      <c r="PM159">
        <v>41393</v>
      </c>
      <c r="PN159">
        <v>112.06699999999999</v>
      </c>
      <c r="PO159">
        <v>112.096</v>
      </c>
      <c r="PQ159">
        <v>42332</v>
      </c>
      <c r="PR159">
        <v>102.15300000000001</v>
      </c>
      <c r="PS159">
        <v>101.96</v>
      </c>
      <c r="PU159">
        <v>41569</v>
      </c>
      <c r="PV159">
        <v>104.541</v>
      </c>
      <c r="PW159">
        <v>106.705</v>
      </c>
      <c r="PY159">
        <v>40897</v>
      </c>
      <c r="PZ159">
        <v>85.784000000000006</v>
      </c>
      <c r="QA159">
        <v>87.641999999999996</v>
      </c>
      <c r="QC159">
        <v>40897</v>
      </c>
      <c r="QD159">
        <v>75.61</v>
      </c>
      <c r="QE159">
        <v>84.221999999999994</v>
      </c>
      <c r="QG159">
        <v>39301</v>
      </c>
      <c r="QH159">
        <v>147.863</v>
      </c>
      <c r="QI159">
        <v>150.333</v>
      </c>
      <c r="QK159">
        <v>40921</v>
      </c>
      <c r="QL159">
        <v>109.255</v>
      </c>
      <c r="QM159">
        <v>109.88200000000001</v>
      </c>
      <c r="QO159">
        <v>41326</v>
      </c>
      <c r="QP159">
        <v>62.66</v>
      </c>
      <c r="QQ159">
        <v>62.66</v>
      </c>
      <c r="QS159">
        <v>41710</v>
      </c>
      <c r="QT159">
        <v>109.26900000000001</v>
      </c>
      <c r="QU159">
        <v>109.464</v>
      </c>
      <c r="QW159">
        <v>41915</v>
      </c>
      <c r="QX159">
        <v>112.714</v>
      </c>
      <c r="QY159">
        <v>113.09699999999999</v>
      </c>
      <c r="RA159">
        <v>41932</v>
      </c>
      <c r="RB159">
        <v>108.098</v>
      </c>
      <c r="RC159">
        <v>108.521</v>
      </c>
      <c r="RE159">
        <v>42111</v>
      </c>
      <c r="RF159">
        <v>109.40300000000001</v>
      </c>
      <c r="RG159">
        <v>110.372</v>
      </c>
      <c r="RI159">
        <v>40897</v>
      </c>
      <c r="RJ159">
        <v>86.105000000000004</v>
      </c>
      <c r="RK159">
        <v>87.656999999999996</v>
      </c>
      <c r="RM159">
        <v>42282</v>
      </c>
      <c r="RN159">
        <v>98.733000000000004</v>
      </c>
      <c r="RO159">
        <v>99.257999999999996</v>
      </c>
      <c r="RU159">
        <v>40897</v>
      </c>
      <c r="RV159">
        <v>81.771000000000001</v>
      </c>
      <c r="RW159">
        <v>83.167000000000002</v>
      </c>
      <c r="RY159">
        <v>41780</v>
      </c>
      <c r="RZ159">
        <v>109.986</v>
      </c>
      <c r="SA159">
        <v>117.21</v>
      </c>
      <c r="SC159">
        <v>39301</v>
      </c>
      <c r="SD159">
        <v>130.94300000000001</v>
      </c>
      <c r="SE159">
        <v>132.93199999999999</v>
      </c>
      <c r="SG159">
        <v>39301</v>
      </c>
      <c r="SH159">
        <v>121.806</v>
      </c>
      <c r="SI159">
        <v>123.59</v>
      </c>
      <c r="SK159">
        <v>41569</v>
      </c>
      <c r="SL159">
        <v>103.355</v>
      </c>
      <c r="SM159">
        <v>104.06399999999999</v>
      </c>
      <c r="SO159">
        <v>39301</v>
      </c>
      <c r="SP159">
        <v>105.967</v>
      </c>
      <c r="SQ159">
        <v>107.407</v>
      </c>
      <c r="SS159">
        <v>41995</v>
      </c>
      <c r="ST159">
        <v>111.158</v>
      </c>
      <c r="SU159">
        <v>112.26</v>
      </c>
      <c r="SW159">
        <v>39301</v>
      </c>
      <c r="SX159">
        <v>116.348</v>
      </c>
      <c r="SY159">
        <v>117.994</v>
      </c>
      <c r="TA159">
        <v>42303</v>
      </c>
      <c r="TB159">
        <v>95.311999999999998</v>
      </c>
      <c r="TC159">
        <v>95.57</v>
      </c>
      <c r="TI159">
        <v>39301</v>
      </c>
      <c r="TJ159">
        <v>113.336</v>
      </c>
      <c r="TK159">
        <v>113.476</v>
      </c>
      <c r="TM159">
        <v>39301</v>
      </c>
      <c r="TN159">
        <v>102.55</v>
      </c>
      <c r="TO159">
        <v>102.672</v>
      </c>
      <c r="TQ159">
        <v>40897</v>
      </c>
      <c r="TR159">
        <v>69.010000000000005</v>
      </c>
      <c r="TS159">
        <v>80.481999999999999</v>
      </c>
      <c r="TU159">
        <v>39301</v>
      </c>
      <c r="TV159">
        <v>87.105000000000004</v>
      </c>
      <c r="TW159">
        <v>87.203000000000003</v>
      </c>
      <c r="TY159">
        <v>39604</v>
      </c>
      <c r="TZ159">
        <v>96.72</v>
      </c>
      <c r="UA159">
        <v>98.504999999999995</v>
      </c>
      <c r="UC159">
        <v>40897</v>
      </c>
      <c r="UD159">
        <v>80.385999999999996</v>
      </c>
      <c r="UE159">
        <v>81.938000000000002</v>
      </c>
      <c r="UG159">
        <v>40897</v>
      </c>
      <c r="UH159">
        <v>68.834000000000003</v>
      </c>
      <c r="UI159">
        <v>73.019000000000005</v>
      </c>
      <c r="UK159">
        <v>41631</v>
      </c>
      <c r="UL159">
        <v>98.088999999999999</v>
      </c>
      <c r="UM159">
        <v>99.664000000000001</v>
      </c>
      <c r="UO159">
        <v>42241</v>
      </c>
      <c r="UP159">
        <v>106.11</v>
      </c>
      <c r="UQ159">
        <v>107.691</v>
      </c>
    </row>
    <row r="160" spans="21:563">
      <c r="U160">
        <v>39302</v>
      </c>
      <c r="V160">
        <v>100.124</v>
      </c>
      <c r="W160">
        <v>101.76300000000001</v>
      </c>
      <c r="Y160">
        <v>39302</v>
      </c>
      <c r="Z160">
        <v>100.357</v>
      </c>
      <c r="AA160">
        <v>102.053</v>
      </c>
      <c r="AC160">
        <v>39302</v>
      </c>
      <c r="AD160">
        <v>99.691000000000003</v>
      </c>
      <c r="AE160">
        <v>99.966999999999999</v>
      </c>
      <c r="AG160">
        <v>39302</v>
      </c>
      <c r="AH160">
        <v>99.287999999999997</v>
      </c>
      <c r="AI160">
        <v>99.378</v>
      </c>
      <c r="AK160">
        <v>39302</v>
      </c>
      <c r="AL160">
        <v>100.438</v>
      </c>
      <c r="AM160">
        <v>101.851</v>
      </c>
      <c r="AO160">
        <v>39302</v>
      </c>
      <c r="AP160">
        <v>98.474999999999994</v>
      </c>
      <c r="AQ160">
        <v>98.878</v>
      </c>
      <c r="AS160">
        <v>39302</v>
      </c>
      <c r="AT160">
        <v>98.852000000000004</v>
      </c>
      <c r="AU160">
        <v>108.10299999999999</v>
      </c>
      <c r="AW160">
        <v>39302</v>
      </c>
      <c r="AX160">
        <v>99.108000000000004</v>
      </c>
      <c r="AY160">
        <v>100.544</v>
      </c>
      <c r="BA160">
        <v>39302</v>
      </c>
      <c r="BB160">
        <v>97.992000000000004</v>
      </c>
      <c r="BC160">
        <v>98.09</v>
      </c>
      <c r="BE160">
        <v>39302</v>
      </c>
      <c r="BF160">
        <v>97.751999999999995</v>
      </c>
      <c r="BG160">
        <v>98.736000000000004</v>
      </c>
      <c r="BI160">
        <v>39302</v>
      </c>
      <c r="BJ160">
        <v>100.119</v>
      </c>
      <c r="BK160">
        <v>101.39100000000001</v>
      </c>
      <c r="BM160">
        <v>39302</v>
      </c>
      <c r="BN160">
        <v>98.82</v>
      </c>
      <c r="BO160">
        <v>99.424999999999997</v>
      </c>
      <c r="BQ160">
        <v>39302</v>
      </c>
      <c r="BR160">
        <v>99.634</v>
      </c>
      <c r="BS160">
        <v>100.83499999999999</v>
      </c>
      <c r="BU160">
        <v>39302</v>
      </c>
      <c r="BV160">
        <v>96.744</v>
      </c>
      <c r="BW160">
        <v>96.98</v>
      </c>
      <c r="BY160">
        <v>39357</v>
      </c>
      <c r="BZ160">
        <v>99.694999999999993</v>
      </c>
      <c r="CA160">
        <v>100.069</v>
      </c>
      <c r="CC160">
        <v>39302</v>
      </c>
      <c r="CD160">
        <v>95.432000000000002</v>
      </c>
      <c r="CE160">
        <v>95.875</v>
      </c>
      <c r="CG160">
        <v>39510</v>
      </c>
      <c r="CH160">
        <v>102.28100000000001</v>
      </c>
      <c r="CI160">
        <v>102.70099999999999</v>
      </c>
      <c r="CK160">
        <v>39302</v>
      </c>
      <c r="CL160">
        <v>95.316999999999993</v>
      </c>
      <c r="CM160">
        <v>101.824</v>
      </c>
      <c r="CO160">
        <v>39302</v>
      </c>
      <c r="CP160">
        <v>102.96599999999999</v>
      </c>
      <c r="CQ160">
        <v>104.52</v>
      </c>
      <c r="CS160">
        <v>39722</v>
      </c>
      <c r="CT160">
        <v>99.352999999999994</v>
      </c>
      <c r="CU160">
        <v>100.026</v>
      </c>
      <c r="CW160">
        <v>39302</v>
      </c>
      <c r="CX160">
        <v>96.722999999999999</v>
      </c>
      <c r="CY160">
        <v>98.159000000000006</v>
      </c>
      <c r="DA160">
        <v>39302</v>
      </c>
      <c r="DB160">
        <v>102.69499999999999</v>
      </c>
      <c r="DC160">
        <v>102.866</v>
      </c>
      <c r="DE160">
        <v>39905</v>
      </c>
      <c r="DF160">
        <v>104.318</v>
      </c>
      <c r="DG160">
        <v>104.745</v>
      </c>
      <c r="DI160">
        <v>39302</v>
      </c>
      <c r="DJ160">
        <v>97.177000000000007</v>
      </c>
      <c r="DK160">
        <v>98.715999999999994</v>
      </c>
      <c r="DM160">
        <v>39302</v>
      </c>
      <c r="DN160">
        <v>102.005</v>
      </c>
      <c r="DO160">
        <v>102.16800000000001</v>
      </c>
      <c r="DQ160">
        <v>40087</v>
      </c>
      <c r="DR160">
        <v>102.717</v>
      </c>
      <c r="DS160">
        <v>103.00700000000001</v>
      </c>
      <c r="DU160">
        <v>39402</v>
      </c>
      <c r="DV160">
        <v>99.774000000000001</v>
      </c>
      <c r="DW160">
        <v>100.178</v>
      </c>
      <c r="DY160">
        <v>40207</v>
      </c>
      <c r="DZ160">
        <v>100.964</v>
      </c>
      <c r="EA160">
        <v>101.19199999999999</v>
      </c>
      <c r="EC160">
        <v>39386</v>
      </c>
      <c r="ED160">
        <v>99.361999999999995</v>
      </c>
      <c r="EE160">
        <v>101.12</v>
      </c>
      <c r="EG160">
        <v>39583</v>
      </c>
      <c r="EH160">
        <v>99.626999999999995</v>
      </c>
      <c r="EI160">
        <v>100.03400000000001</v>
      </c>
      <c r="EK160">
        <v>40392</v>
      </c>
      <c r="EL160">
        <v>100.279</v>
      </c>
      <c r="EM160">
        <v>100.55800000000001</v>
      </c>
      <c r="EO160">
        <v>39302</v>
      </c>
      <c r="EP160">
        <v>101.15600000000001</v>
      </c>
      <c r="EQ160">
        <v>101.31100000000001</v>
      </c>
      <c r="ES160">
        <v>39798</v>
      </c>
      <c r="ET160">
        <v>100.681</v>
      </c>
      <c r="EU160">
        <v>101.44</v>
      </c>
      <c r="EW160">
        <v>40542</v>
      </c>
      <c r="EX160">
        <v>97.587999999999994</v>
      </c>
      <c r="EY160">
        <v>97.775000000000006</v>
      </c>
      <c r="FA160">
        <v>39302</v>
      </c>
      <c r="FB160">
        <v>98.754999999999995</v>
      </c>
      <c r="FC160">
        <v>98.893000000000001</v>
      </c>
      <c r="FE160">
        <v>40695</v>
      </c>
      <c r="FF160">
        <v>97.828999999999994</v>
      </c>
      <c r="FG160">
        <v>98.049000000000007</v>
      </c>
      <c r="FI160">
        <v>40044</v>
      </c>
      <c r="FJ160">
        <v>103.58799999999999</v>
      </c>
      <c r="FK160">
        <v>104.30500000000001</v>
      </c>
      <c r="FM160">
        <v>40849</v>
      </c>
      <c r="FN160">
        <v>94.582999999999998</v>
      </c>
      <c r="FO160">
        <v>94.885999999999996</v>
      </c>
      <c r="FQ160">
        <v>40192</v>
      </c>
      <c r="FR160">
        <v>103.286</v>
      </c>
      <c r="FS160">
        <v>103.75700000000001</v>
      </c>
      <c r="FU160">
        <v>40970</v>
      </c>
      <c r="FV160">
        <v>104.428</v>
      </c>
      <c r="FW160">
        <v>105.199</v>
      </c>
      <c r="FY160">
        <v>39302</v>
      </c>
      <c r="FZ160">
        <v>98.328999999999994</v>
      </c>
      <c r="GA160">
        <v>98.466999999999999</v>
      </c>
      <c r="GC160">
        <v>39302</v>
      </c>
      <c r="GD160">
        <v>98.168000000000006</v>
      </c>
      <c r="GE160">
        <v>107.583</v>
      </c>
      <c r="GG160">
        <v>41095</v>
      </c>
      <c r="GH160">
        <v>103.91500000000001</v>
      </c>
      <c r="GI160">
        <v>104.828</v>
      </c>
      <c r="GK160">
        <v>39302</v>
      </c>
      <c r="GL160">
        <v>98.087999999999994</v>
      </c>
      <c r="GM160">
        <v>98.227000000000004</v>
      </c>
      <c r="GO160">
        <v>41204</v>
      </c>
      <c r="GP160">
        <v>100.185</v>
      </c>
      <c r="GQ160">
        <v>100.55800000000001</v>
      </c>
      <c r="GS160">
        <v>40408</v>
      </c>
      <c r="GT160">
        <v>102.358</v>
      </c>
      <c r="GU160">
        <v>103.42400000000001</v>
      </c>
      <c r="GW160">
        <v>40556</v>
      </c>
      <c r="GX160">
        <v>97.572000000000003</v>
      </c>
      <c r="GY160">
        <v>97.852999999999994</v>
      </c>
      <c r="HA160">
        <v>41323</v>
      </c>
      <c r="HB160">
        <v>105.42</v>
      </c>
      <c r="HC160">
        <v>105.88</v>
      </c>
      <c r="HE160">
        <v>39302</v>
      </c>
      <c r="HF160">
        <v>94.546000000000006</v>
      </c>
      <c r="HG160">
        <v>94.668999999999997</v>
      </c>
      <c r="HI160">
        <v>40709</v>
      </c>
      <c r="HJ160">
        <v>96.596000000000004</v>
      </c>
      <c r="HK160">
        <v>97.004000000000005</v>
      </c>
      <c r="HM160">
        <v>41474</v>
      </c>
      <c r="HN160">
        <v>101.54</v>
      </c>
      <c r="HO160">
        <v>101.938</v>
      </c>
      <c r="HQ160">
        <v>41275</v>
      </c>
      <c r="HR160">
        <v>102.75</v>
      </c>
      <c r="HS160">
        <v>103.913</v>
      </c>
      <c r="HU160">
        <v>40863</v>
      </c>
      <c r="HV160">
        <v>88.91</v>
      </c>
      <c r="HW160">
        <v>89.289000000000001</v>
      </c>
      <c r="HY160">
        <v>41627</v>
      </c>
      <c r="HZ160">
        <v>101.77</v>
      </c>
      <c r="IA160">
        <v>102.012</v>
      </c>
      <c r="IC160">
        <v>41781</v>
      </c>
      <c r="ID160">
        <v>105.008</v>
      </c>
      <c r="IE160">
        <v>106.669</v>
      </c>
      <c r="IG160">
        <v>39302</v>
      </c>
      <c r="IH160">
        <v>93.8</v>
      </c>
      <c r="II160">
        <v>93.921999999999997</v>
      </c>
      <c r="IK160">
        <v>40898</v>
      </c>
      <c r="IL160">
        <v>85.914000000000001</v>
      </c>
      <c r="IM160">
        <v>89.555999999999997</v>
      </c>
      <c r="IO160">
        <v>41221</v>
      </c>
      <c r="IP160">
        <v>105.29300000000001</v>
      </c>
      <c r="IQ160">
        <v>106.06699999999999</v>
      </c>
      <c r="IS160">
        <v>41781</v>
      </c>
      <c r="IT160">
        <v>103.328</v>
      </c>
      <c r="IU160">
        <v>103.54300000000001</v>
      </c>
      <c r="IW160">
        <v>41754</v>
      </c>
      <c r="IX160">
        <v>104.396</v>
      </c>
      <c r="IY160">
        <v>105.657</v>
      </c>
      <c r="JA160">
        <v>41872</v>
      </c>
      <c r="JB160">
        <v>102.26600000000001</v>
      </c>
      <c r="JC160">
        <v>102.56100000000001</v>
      </c>
      <c r="JE160">
        <v>39303</v>
      </c>
      <c r="JF160">
        <v>95.537000000000006</v>
      </c>
      <c r="JG160">
        <v>95.677999999999997</v>
      </c>
      <c r="JI160">
        <v>41781</v>
      </c>
      <c r="JJ160">
        <v>102.648</v>
      </c>
      <c r="JK160">
        <v>102.834</v>
      </c>
      <c r="JM160">
        <v>41394</v>
      </c>
      <c r="JN160">
        <v>108.46599999999999</v>
      </c>
      <c r="JO160">
        <v>108.53100000000001</v>
      </c>
      <c r="JQ160">
        <v>41992</v>
      </c>
      <c r="JR160">
        <v>101.143</v>
      </c>
      <c r="JS160">
        <v>101.264</v>
      </c>
      <c r="JU160">
        <v>41396</v>
      </c>
      <c r="JV160">
        <v>108.88800000000001</v>
      </c>
      <c r="JW160">
        <v>110.937</v>
      </c>
      <c r="JY160">
        <v>39302</v>
      </c>
      <c r="JZ160">
        <v>104.819</v>
      </c>
      <c r="KA160">
        <v>104.99</v>
      </c>
      <c r="KC160">
        <v>40898</v>
      </c>
      <c r="KD160">
        <v>82.373000000000005</v>
      </c>
      <c r="KE160">
        <v>93.245000000000005</v>
      </c>
      <c r="KG160">
        <v>41500</v>
      </c>
      <c r="KH160">
        <v>102.709</v>
      </c>
      <c r="KI160">
        <v>103.755</v>
      </c>
      <c r="KK160">
        <v>41808</v>
      </c>
      <c r="KL160">
        <v>103.867</v>
      </c>
      <c r="KM160">
        <v>104.255</v>
      </c>
      <c r="KO160">
        <v>42145</v>
      </c>
      <c r="KP160">
        <v>101.29</v>
      </c>
      <c r="KQ160">
        <v>101.559</v>
      </c>
      <c r="KS160">
        <v>39605</v>
      </c>
      <c r="KT160">
        <v>97.262</v>
      </c>
      <c r="KU160">
        <v>98.881</v>
      </c>
      <c r="KW160">
        <v>42327</v>
      </c>
      <c r="KX160">
        <v>100.366</v>
      </c>
      <c r="KY160">
        <v>100.371</v>
      </c>
      <c r="LA160">
        <v>41627</v>
      </c>
      <c r="LB160">
        <v>104.251</v>
      </c>
      <c r="LC160">
        <v>104.473</v>
      </c>
      <c r="LE160">
        <v>40898</v>
      </c>
      <c r="LF160">
        <v>90.872</v>
      </c>
      <c r="LG160">
        <v>92.682000000000002</v>
      </c>
      <c r="LI160">
        <v>41781</v>
      </c>
      <c r="LJ160">
        <v>103.59699999999999</v>
      </c>
      <c r="LK160">
        <v>105.039</v>
      </c>
      <c r="LQ160">
        <v>41754</v>
      </c>
      <c r="LR160">
        <v>108.03100000000001</v>
      </c>
      <c r="LS160">
        <v>109.473</v>
      </c>
      <c r="LU160">
        <v>39302</v>
      </c>
      <c r="LV160">
        <v>96.314999999999998</v>
      </c>
      <c r="LW160">
        <v>96.453000000000003</v>
      </c>
      <c r="LY160">
        <v>40898</v>
      </c>
      <c r="LZ160">
        <v>89.591999999999999</v>
      </c>
      <c r="MA160">
        <v>91.037999999999997</v>
      </c>
      <c r="MC160">
        <v>41891</v>
      </c>
      <c r="MD160">
        <v>106.831</v>
      </c>
      <c r="ME160">
        <v>107.741</v>
      </c>
      <c r="MG160">
        <v>42039</v>
      </c>
      <c r="MH160">
        <v>103.42400000000001</v>
      </c>
      <c r="MI160">
        <v>103.44499999999999</v>
      </c>
      <c r="MK160">
        <v>40898</v>
      </c>
      <c r="ML160">
        <v>87.51</v>
      </c>
      <c r="MM160">
        <v>88.876000000000005</v>
      </c>
      <c r="MO160">
        <v>40898</v>
      </c>
      <c r="MP160">
        <v>81.739999999999995</v>
      </c>
      <c r="MQ160">
        <v>88.212000000000003</v>
      </c>
      <c r="MS160">
        <v>42192</v>
      </c>
      <c r="MT160">
        <v>99.656000000000006</v>
      </c>
      <c r="MU160">
        <v>99.765000000000001</v>
      </c>
      <c r="MW160">
        <v>39302</v>
      </c>
      <c r="MX160">
        <v>98.009</v>
      </c>
      <c r="MY160">
        <v>98.156000000000006</v>
      </c>
      <c r="NA160">
        <v>40898</v>
      </c>
      <c r="NB160">
        <v>87.703000000000003</v>
      </c>
      <c r="NC160">
        <v>89.069000000000003</v>
      </c>
      <c r="NE160">
        <v>41974</v>
      </c>
      <c r="NF160">
        <v>103.34</v>
      </c>
      <c r="NG160">
        <v>103.203</v>
      </c>
      <c r="NI160">
        <v>42345</v>
      </c>
      <c r="NJ160">
        <v>100.88800000000001</v>
      </c>
      <c r="NK160">
        <v>100.961</v>
      </c>
      <c r="NM160">
        <v>40898</v>
      </c>
      <c r="NN160">
        <v>85.064999999999998</v>
      </c>
      <c r="NO160">
        <v>86.350999999999999</v>
      </c>
      <c r="NQ160">
        <v>42157</v>
      </c>
      <c r="NR160">
        <v>104.185</v>
      </c>
      <c r="NS160">
        <v>104.559</v>
      </c>
      <c r="NY160">
        <v>40898</v>
      </c>
      <c r="NZ160">
        <v>83.638999999999996</v>
      </c>
      <c r="OA160">
        <v>84.843999999999994</v>
      </c>
      <c r="OC160">
        <v>41786</v>
      </c>
      <c r="OD160">
        <v>108.914</v>
      </c>
      <c r="OE160">
        <v>109.209</v>
      </c>
      <c r="OG160">
        <v>39302</v>
      </c>
      <c r="OH160">
        <v>89.843999999999994</v>
      </c>
      <c r="OI160">
        <v>89.965999999999994</v>
      </c>
      <c r="OK160">
        <v>40898</v>
      </c>
      <c r="OL160">
        <v>89.162999999999997</v>
      </c>
      <c r="OM160">
        <v>90.69</v>
      </c>
      <c r="OO160">
        <v>40898</v>
      </c>
      <c r="OP160">
        <v>74.997</v>
      </c>
      <c r="OQ160">
        <v>79.194999999999993</v>
      </c>
      <c r="OS160">
        <v>42026</v>
      </c>
      <c r="OT160">
        <v>106.40900000000001</v>
      </c>
      <c r="OU160">
        <v>106.657</v>
      </c>
      <c r="OW160">
        <v>41394</v>
      </c>
      <c r="OX160">
        <v>110.129</v>
      </c>
      <c r="OY160">
        <v>111.026</v>
      </c>
      <c r="PA160">
        <v>42269</v>
      </c>
      <c r="PB160">
        <v>100.73</v>
      </c>
      <c r="PC160">
        <v>101.327</v>
      </c>
      <c r="PE160">
        <v>41394</v>
      </c>
      <c r="PF160">
        <v>113.12</v>
      </c>
      <c r="PG160">
        <v>114.107</v>
      </c>
      <c r="PM160">
        <v>41394</v>
      </c>
      <c r="PN160">
        <v>113.075</v>
      </c>
      <c r="PO160">
        <v>113.15</v>
      </c>
      <c r="PQ160">
        <v>42333</v>
      </c>
      <c r="PR160">
        <v>102.562</v>
      </c>
      <c r="PS160">
        <v>102.35599999999999</v>
      </c>
      <c r="PU160">
        <v>41570</v>
      </c>
      <c r="PV160">
        <v>104.6</v>
      </c>
      <c r="PW160">
        <v>106.801</v>
      </c>
      <c r="PY160">
        <v>40898</v>
      </c>
      <c r="PZ160">
        <v>84.539000000000001</v>
      </c>
      <c r="QA160">
        <v>86.448999999999998</v>
      </c>
      <c r="QC160">
        <v>40898</v>
      </c>
      <c r="QD160">
        <v>74.894000000000005</v>
      </c>
      <c r="QE160">
        <v>83.497</v>
      </c>
      <c r="QG160">
        <v>39302</v>
      </c>
      <c r="QH160">
        <v>147</v>
      </c>
      <c r="QI160">
        <v>149.54300000000001</v>
      </c>
      <c r="QK160">
        <v>40924</v>
      </c>
      <c r="QL160">
        <v>109.07</v>
      </c>
      <c r="QM160">
        <v>109.72</v>
      </c>
      <c r="QO160">
        <v>41327</v>
      </c>
      <c r="QP160">
        <v>62.953000000000003</v>
      </c>
      <c r="QQ160">
        <v>62.953000000000003</v>
      </c>
      <c r="QS160">
        <v>41711</v>
      </c>
      <c r="QT160">
        <v>109.361</v>
      </c>
      <c r="QU160">
        <v>109.568</v>
      </c>
      <c r="QW160">
        <v>41918</v>
      </c>
      <c r="QX160">
        <v>112.587</v>
      </c>
      <c r="QY160">
        <v>112.97</v>
      </c>
      <c r="RA160">
        <v>41933</v>
      </c>
      <c r="RB160">
        <v>109.057</v>
      </c>
      <c r="RC160">
        <v>109.492</v>
      </c>
      <c r="RE160">
        <v>42114</v>
      </c>
      <c r="RF160">
        <v>109.202</v>
      </c>
      <c r="RG160">
        <v>110.17700000000001</v>
      </c>
      <c r="RI160">
        <v>40898</v>
      </c>
      <c r="RJ160">
        <v>84.837999999999994</v>
      </c>
      <c r="RK160">
        <v>86.444999999999993</v>
      </c>
      <c r="RM160">
        <v>42283</v>
      </c>
      <c r="RN160">
        <v>98.326999999999998</v>
      </c>
      <c r="RO160">
        <v>98.855999999999995</v>
      </c>
      <c r="RU160">
        <v>40898</v>
      </c>
      <c r="RV160">
        <v>80.376000000000005</v>
      </c>
      <c r="RW160">
        <v>81.822999999999993</v>
      </c>
      <c r="RY160">
        <v>41781</v>
      </c>
      <c r="RZ160">
        <v>109.203</v>
      </c>
      <c r="SA160">
        <v>116.425</v>
      </c>
      <c r="SC160">
        <v>39302</v>
      </c>
      <c r="SD160">
        <v>130.179</v>
      </c>
      <c r="SE160">
        <v>132.22800000000001</v>
      </c>
      <c r="SG160">
        <v>39302</v>
      </c>
      <c r="SH160">
        <v>121.06399999999999</v>
      </c>
      <c r="SI160">
        <v>122.901</v>
      </c>
      <c r="SK160">
        <v>41570</v>
      </c>
      <c r="SL160">
        <v>103.599</v>
      </c>
      <c r="SM160">
        <v>104.34699999999999</v>
      </c>
      <c r="SO160">
        <v>39302</v>
      </c>
      <c r="SP160">
        <v>105.271</v>
      </c>
      <c r="SQ160">
        <v>106.755</v>
      </c>
      <c r="SS160">
        <v>41996</v>
      </c>
      <c r="ST160">
        <v>111.55</v>
      </c>
      <c r="SU160">
        <v>112.70099999999999</v>
      </c>
      <c r="SW160">
        <v>39302</v>
      </c>
      <c r="SX160">
        <v>115.581</v>
      </c>
      <c r="SY160">
        <v>117.276</v>
      </c>
      <c r="TA160">
        <v>42304</v>
      </c>
      <c r="TB160">
        <v>96.165999999999997</v>
      </c>
      <c r="TC160">
        <v>96.429000000000002</v>
      </c>
      <c r="TI160">
        <v>39302</v>
      </c>
      <c r="TJ160">
        <v>112.545</v>
      </c>
      <c r="TK160">
        <v>112.732</v>
      </c>
      <c r="TM160">
        <v>39302</v>
      </c>
      <c r="TN160">
        <v>101.792</v>
      </c>
      <c r="TO160">
        <v>101.955</v>
      </c>
      <c r="TQ160">
        <v>40898</v>
      </c>
      <c r="TR160">
        <v>67.326999999999998</v>
      </c>
      <c r="TS160">
        <v>78.599000000000004</v>
      </c>
      <c r="TU160">
        <v>39302</v>
      </c>
      <c r="TV160">
        <v>86.412999999999997</v>
      </c>
      <c r="TW160">
        <v>86.543000000000006</v>
      </c>
      <c r="TY160">
        <v>39605</v>
      </c>
      <c r="TZ160">
        <v>97.671000000000006</v>
      </c>
      <c r="UA160">
        <v>99.47</v>
      </c>
      <c r="UC160">
        <v>40898</v>
      </c>
      <c r="UD160">
        <v>78.73</v>
      </c>
      <c r="UE160">
        <v>80.337000000000003</v>
      </c>
      <c r="UG160">
        <v>40898</v>
      </c>
      <c r="UH160">
        <v>67.292000000000002</v>
      </c>
      <c r="UI160">
        <v>71.459000000000003</v>
      </c>
      <c r="UK160">
        <v>41632</v>
      </c>
      <c r="UL160">
        <v>98.088999999999999</v>
      </c>
      <c r="UM160">
        <v>99.677000000000007</v>
      </c>
      <c r="UO160">
        <v>42242</v>
      </c>
      <c r="UP160">
        <v>105.685</v>
      </c>
      <c r="UQ160">
        <v>107.27500000000001</v>
      </c>
    </row>
    <row r="161" spans="21:563">
      <c r="U161">
        <v>39303</v>
      </c>
      <c r="V161">
        <v>100.121</v>
      </c>
      <c r="W161">
        <v>101.774</v>
      </c>
      <c r="Y161">
        <v>39303</v>
      </c>
      <c r="Z161">
        <v>100.355</v>
      </c>
      <c r="AA161">
        <v>102.06699999999999</v>
      </c>
      <c r="AC161">
        <v>39303</v>
      </c>
      <c r="AD161">
        <v>99.706000000000003</v>
      </c>
      <c r="AE161">
        <v>99.991</v>
      </c>
      <c r="AG161">
        <v>39303</v>
      </c>
      <c r="AH161">
        <v>99.308000000000007</v>
      </c>
      <c r="AI161">
        <v>99.405000000000001</v>
      </c>
      <c r="AK161">
        <v>39303</v>
      </c>
      <c r="AL161">
        <v>100.471</v>
      </c>
      <c r="AM161">
        <v>101.898</v>
      </c>
      <c r="AO161">
        <v>39303</v>
      </c>
      <c r="AP161">
        <v>98.53</v>
      </c>
      <c r="AQ161">
        <v>98.94</v>
      </c>
      <c r="AS161">
        <v>39303</v>
      </c>
      <c r="AT161">
        <v>98.875</v>
      </c>
      <c r="AU161">
        <v>108.136</v>
      </c>
      <c r="AW161">
        <v>39303</v>
      </c>
      <c r="AX161">
        <v>99.162999999999997</v>
      </c>
      <c r="AY161">
        <v>100.60899999999999</v>
      </c>
      <c r="BA161">
        <v>39303</v>
      </c>
      <c r="BB161">
        <v>98.094999999999999</v>
      </c>
      <c r="BC161">
        <v>98.200999999999993</v>
      </c>
      <c r="BE161">
        <v>39303</v>
      </c>
      <c r="BF161">
        <v>97.861000000000004</v>
      </c>
      <c r="BG161">
        <v>98.852999999999994</v>
      </c>
      <c r="BI161">
        <v>39303</v>
      </c>
      <c r="BJ161">
        <v>100.232</v>
      </c>
      <c r="BK161">
        <v>101.51600000000001</v>
      </c>
      <c r="BM161">
        <v>39303</v>
      </c>
      <c r="BN161">
        <v>98.957999999999998</v>
      </c>
      <c r="BO161">
        <v>99.572999999999993</v>
      </c>
      <c r="BQ161">
        <v>39303</v>
      </c>
      <c r="BR161">
        <v>99.789000000000001</v>
      </c>
      <c r="BS161">
        <v>101.002</v>
      </c>
      <c r="BU161">
        <v>39303</v>
      </c>
      <c r="BV161">
        <v>96.894999999999996</v>
      </c>
      <c r="BW161">
        <v>97.14</v>
      </c>
      <c r="BY161">
        <v>39358</v>
      </c>
      <c r="BZ161">
        <v>99.667000000000002</v>
      </c>
      <c r="CA161">
        <v>100.074</v>
      </c>
      <c r="CC161">
        <v>39303</v>
      </c>
      <c r="CD161">
        <v>95.572000000000003</v>
      </c>
      <c r="CE161">
        <v>96.022999999999996</v>
      </c>
      <c r="CG161">
        <v>39511</v>
      </c>
      <c r="CH161">
        <v>102.286</v>
      </c>
      <c r="CI161">
        <v>102.71899999999999</v>
      </c>
      <c r="CK161">
        <v>39303</v>
      </c>
      <c r="CL161">
        <v>95.432000000000002</v>
      </c>
      <c r="CM161">
        <v>101.952</v>
      </c>
      <c r="CO161">
        <v>39303</v>
      </c>
      <c r="CP161">
        <v>103.13</v>
      </c>
      <c r="CQ161">
        <v>104.699</v>
      </c>
      <c r="CS161">
        <v>39723</v>
      </c>
      <c r="CT161">
        <v>99.710999999999999</v>
      </c>
      <c r="CU161">
        <v>100.39400000000001</v>
      </c>
      <c r="CW161">
        <v>39303</v>
      </c>
      <c r="CX161">
        <v>96.932000000000002</v>
      </c>
      <c r="CY161">
        <v>98.378</v>
      </c>
      <c r="DA161">
        <v>39303</v>
      </c>
      <c r="DB161">
        <v>102.9</v>
      </c>
      <c r="DC161">
        <v>103.08499999999999</v>
      </c>
      <c r="DE161">
        <v>39906</v>
      </c>
      <c r="DF161">
        <v>104.292</v>
      </c>
      <c r="DG161">
        <v>104.73099999999999</v>
      </c>
      <c r="DI161">
        <v>39303</v>
      </c>
      <c r="DJ161">
        <v>97.406000000000006</v>
      </c>
      <c r="DK161">
        <v>98.954999999999998</v>
      </c>
      <c r="DM161">
        <v>39303</v>
      </c>
      <c r="DN161">
        <v>102.23</v>
      </c>
      <c r="DO161">
        <v>102.407</v>
      </c>
      <c r="DQ161">
        <v>40088</v>
      </c>
      <c r="DR161">
        <v>102.80200000000001</v>
      </c>
      <c r="DS161">
        <v>103.1</v>
      </c>
      <c r="DU161">
        <v>39405</v>
      </c>
      <c r="DV161">
        <v>100.014</v>
      </c>
      <c r="DW161">
        <v>100.429</v>
      </c>
      <c r="DY161">
        <v>40210</v>
      </c>
      <c r="DZ161">
        <v>101.06100000000001</v>
      </c>
      <c r="EA161">
        <v>101.29600000000001</v>
      </c>
      <c r="EC161">
        <v>39387</v>
      </c>
      <c r="ED161">
        <v>99.665999999999997</v>
      </c>
      <c r="EE161">
        <v>101.447</v>
      </c>
      <c r="EG161">
        <v>39584</v>
      </c>
      <c r="EH161">
        <v>99.742999999999995</v>
      </c>
      <c r="EI161">
        <v>100.161</v>
      </c>
      <c r="EK161">
        <v>40393</v>
      </c>
      <c r="EL161">
        <v>100.41</v>
      </c>
      <c r="EM161">
        <v>100.694</v>
      </c>
      <c r="EO161">
        <v>39303</v>
      </c>
      <c r="EP161">
        <v>101.41800000000001</v>
      </c>
      <c r="EQ161">
        <v>101.586</v>
      </c>
      <c r="ES161">
        <v>39799</v>
      </c>
      <c r="ET161">
        <v>101.396</v>
      </c>
      <c r="EU161">
        <v>102.19</v>
      </c>
      <c r="EW161">
        <v>40543</v>
      </c>
      <c r="EX161">
        <v>97.591999999999999</v>
      </c>
      <c r="EY161">
        <v>97.784000000000006</v>
      </c>
      <c r="FA161">
        <v>39303</v>
      </c>
      <c r="FB161">
        <v>99.010999999999996</v>
      </c>
      <c r="FC161">
        <v>99.161000000000001</v>
      </c>
      <c r="FE161">
        <v>40696</v>
      </c>
      <c r="FF161">
        <v>97.933000000000007</v>
      </c>
      <c r="FG161">
        <v>98.159000000000006</v>
      </c>
      <c r="FI161">
        <v>40045</v>
      </c>
      <c r="FJ161">
        <v>103.798</v>
      </c>
      <c r="FK161">
        <v>104.52500000000001</v>
      </c>
      <c r="FM161">
        <v>40850</v>
      </c>
      <c r="FN161">
        <v>94.677999999999997</v>
      </c>
      <c r="FO161">
        <v>94.989000000000004</v>
      </c>
      <c r="FQ161">
        <v>40193</v>
      </c>
      <c r="FR161">
        <v>103.41800000000001</v>
      </c>
      <c r="FS161">
        <v>103.899</v>
      </c>
      <c r="FU161">
        <v>40973</v>
      </c>
      <c r="FV161">
        <v>104.345</v>
      </c>
      <c r="FW161">
        <v>105.127</v>
      </c>
      <c r="FY161">
        <v>39303</v>
      </c>
      <c r="FZ161">
        <v>98.593999999999994</v>
      </c>
      <c r="GA161">
        <v>98.745000000000005</v>
      </c>
      <c r="GC161">
        <v>39303</v>
      </c>
      <c r="GD161">
        <v>98.272999999999996</v>
      </c>
      <c r="GE161">
        <v>107.706</v>
      </c>
      <c r="GG161">
        <v>41096</v>
      </c>
      <c r="GH161">
        <v>103.55500000000001</v>
      </c>
      <c r="GI161">
        <v>104.48399999999999</v>
      </c>
      <c r="GK161">
        <v>39303</v>
      </c>
      <c r="GL161">
        <v>98.340999999999994</v>
      </c>
      <c r="GM161">
        <v>98.491</v>
      </c>
      <c r="GO161">
        <v>41205</v>
      </c>
      <c r="GP161">
        <v>99.915000000000006</v>
      </c>
      <c r="GQ161">
        <v>100.295</v>
      </c>
      <c r="GS161">
        <v>40409</v>
      </c>
      <c r="GT161">
        <v>102.262</v>
      </c>
      <c r="GU161">
        <v>103.336</v>
      </c>
      <c r="GW161">
        <v>40557</v>
      </c>
      <c r="GX161">
        <v>97.6</v>
      </c>
      <c r="GY161">
        <v>97.888000000000005</v>
      </c>
      <c r="HA161">
        <v>41324</v>
      </c>
      <c r="HB161">
        <v>105.393</v>
      </c>
      <c r="HC161">
        <v>105.86499999999999</v>
      </c>
      <c r="HE161">
        <v>39303</v>
      </c>
      <c r="HF161">
        <v>94.799000000000007</v>
      </c>
      <c r="HG161">
        <v>94.930999999999997</v>
      </c>
      <c r="HI161">
        <v>40710</v>
      </c>
      <c r="HJ161">
        <v>96.492999999999995</v>
      </c>
      <c r="HK161">
        <v>96.909000000000006</v>
      </c>
      <c r="HM161">
        <v>41477</v>
      </c>
      <c r="HN161">
        <v>101.77500000000001</v>
      </c>
      <c r="HO161">
        <v>102.181</v>
      </c>
      <c r="HQ161">
        <v>41276</v>
      </c>
      <c r="HR161">
        <v>103.09</v>
      </c>
      <c r="HS161">
        <v>104.255</v>
      </c>
      <c r="HU161">
        <v>40864</v>
      </c>
      <c r="HV161">
        <v>89.628</v>
      </c>
      <c r="HW161">
        <v>90.016999999999996</v>
      </c>
      <c r="HY161">
        <v>41628</v>
      </c>
      <c r="HZ161">
        <v>101.714</v>
      </c>
      <c r="IA161">
        <v>101.97499999999999</v>
      </c>
      <c r="IC161">
        <v>41782</v>
      </c>
      <c r="ID161">
        <v>105.358</v>
      </c>
      <c r="IE161">
        <v>107.029</v>
      </c>
      <c r="IG161">
        <v>39303</v>
      </c>
      <c r="IH161">
        <v>94.113</v>
      </c>
      <c r="II161">
        <v>94.245000000000005</v>
      </c>
      <c r="IK161">
        <v>40899</v>
      </c>
      <c r="IL161">
        <v>85.849000000000004</v>
      </c>
      <c r="IM161">
        <v>89.504000000000005</v>
      </c>
      <c r="IO161">
        <v>41222</v>
      </c>
      <c r="IP161">
        <v>105.38800000000001</v>
      </c>
      <c r="IQ161">
        <v>106.175</v>
      </c>
      <c r="IS161">
        <v>41782</v>
      </c>
      <c r="IT161">
        <v>103.515</v>
      </c>
      <c r="IU161">
        <v>103.73699999999999</v>
      </c>
      <c r="IW161">
        <v>41757</v>
      </c>
      <c r="IX161">
        <v>104.29900000000001</v>
      </c>
      <c r="IY161">
        <v>105.575</v>
      </c>
      <c r="JA161">
        <v>41873</v>
      </c>
      <c r="JB161">
        <v>102.32299999999999</v>
      </c>
      <c r="JC161">
        <v>102.622</v>
      </c>
      <c r="JE161">
        <v>39304</v>
      </c>
      <c r="JF161">
        <v>95.734999999999999</v>
      </c>
      <c r="JG161">
        <v>95.887</v>
      </c>
      <c r="JI161">
        <v>41782</v>
      </c>
      <c r="JJ161">
        <v>102.827</v>
      </c>
      <c r="JK161">
        <v>103.01900000000001</v>
      </c>
      <c r="JM161">
        <v>41396</v>
      </c>
      <c r="JN161">
        <v>108.82599999999999</v>
      </c>
      <c r="JO161">
        <v>108.904</v>
      </c>
      <c r="JQ161">
        <v>41995</v>
      </c>
      <c r="JR161">
        <v>101.191</v>
      </c>
      <c r="JS161">
        <v>101.31399999999999</v>
      </c>
      <c r="JU161">
        <v>41397</v>
      </c>
      <c r="JV161">
        <v>108.91</v>
      </c>
      <c r="JW161">
        <v>110.971</v>
      </c>
      <c r="JY161">
        <v>39303</v>
      </c>
      <c r="JZ161">
        <v>105.16500000000001</v>
      </c>
      <c r="KA161">
        <v>105.35</v>
      </c>
      <c r="KC161">
        <v>40899</v>
      </c>
      <c r="KD161">
        <v>82.356999999999999</v>
      </c>
      <c r="KE161">
        <v>93.244</v>
      </c>
      <c r="KG161">
        <v>41501</v>
      </c>
      <c r="KH161">
        <v>102.709</v>
      </c>
      <c r="KI161">
        <v>103.765</v>
      </c>
      <c r="KK161">
        <v>41809</v>
      </c>
      <c r="KL161">
        <v>103.995</v>
      </c>
      <c r="KM161">
        <v>104.395</v>
      </c>
      <c r="KO161">
        <v>42146</v>
      </c>
      <c r="KP161">
        <v>101.291</v>
      </c>
      <c r="KQ161">
        <v>101.562</v>
      </c>
      <c r="KS161">
        <v>39608</v>
      </c>
      <c r="KT161">
        <v>96.358999999999995</v>
      </c>
      <c r="KU161">
        <v>97.991</v>
      </c>
      <c r="KW161">
        <v>42328</v>
      </c>
      <c r="KX161">
        <v>100.399</v>
      </c>
      <c r="KY161">
        <v>100.405</v>
      </c>
      <c r="LA161">
        <v>41628</v>
      </c>
      <c r="LB161">
        <v>104.164</v>
      </c>
      <c r="LC161">
        <v>104.414</v>
      </c>
      <c r="LE161">
        <v>40899</v>
      </c>
      <c r="LF161">
        <v>90.578000000000003</v>
      </c>
      <c r="LG161">
        <v>92.4</v>
      </c>
      <c r="LI161">
        <v>41782</v>
      </c>
      <c r="LJ161">
        <v>104.13</v>
      </c>
      <c r="LK161">
        <v>105.61499999999999</v>
      </c>
      <c r="LQ161">
        <v>41757</v>
      </c>
      <c r="LR161">
        <v>107.876</v>
      </c>
      <c r="LS161">
        <v>109.337</v>
      </c>
      <c r="LU161">
        <v>39303</v>
      </c>
      <c r="LV161">
        <v>96.611000000000004</v>
      </c>
      <c r="LW161">
        <v>96.760999999999996</v>
      </c>
      <c r="LY161">
        <v>40899</v>
      </c>
      <c r="LZ161">
        <v>89.406000000000006</v>
      </c>
      <c r="MA161">
        <v>90.864000000000004</v>
      </c>
      <c r="MC161">
        <v>41892</v>
      </c>
      <c r="MD161">
        <v>106.648</v>
      </c>
      <c r="ME161">
        <v>107.57899999999999</v>
      </c>
      <c r="MG161">
        <v>42040</v>
      </c>
      <c r="MH161">
        <v>103.42400000000001</v>
      </c>
      <c r="MI161">
        <v>103.45699999999999</v>
      </c>
      <c r="MK161">
        <v>40899</v>
      </c>
      <c r="ML161">
        <v>87.194000000000003</v>
      </c>
      <c r="MM161">
        <v>88.572000000000003</v>
      </c>
      <c r="MO161">
        <v>40899</v>
      </c>
      <c r="MP161">
        <v>81.751000000000005</v>
      </c>
      <c r="MQ161">
        <v>88.24</v>
      </c>
      <c r="MS161">
        <v>42193</v>
      </c>
      <c r="MT161">
        <v>99.792000000000002</v>
      </c>
      <c r="MU161">
        <v>99.903999999999996</v>
      </c>
      <c r="MW161">
        <v>39303</v>
      </c>
      <c r="MX161">
        <v>98.305000000000007</v>
      </c>
      <c r="MY161">
        <v>98.463999999999999</v>
      </c>
      <c r="NA161">
        <v>40899</v>
      </c>
      <c r="NB161">
        <v>87.123999999999995</v>
      </c>
      <c r="NC161">
        <v>88.501000000000005</v>
      </c>
      <c r="NE161">
        <v>41975</v>
      </c>
      <c r="NF161">
        <v>103.239</v>
      </c>
      <c r="NG161">
        <v>103.11</v>
      </c>
      <c r="NI161">
        <v>42346</v>
      </c>
      <c r="NJ161">
        <v>100.96299999999999</v>
      </c>
      <c r="NK161">
        <v>101.038</v>
      </c>
      <c r="NM161">
        <v>40899</v>
      </c>
      <c r="NN161">
        <v>84.421000000000006</v>
      </c>
      <c r="NO161">
        <v>85.716999999999999</v>
      </c>
      <c r="NQ161">
        <v>42158</v>
      </c>
      <c r="NR161">
        <v>103.711</v>
      </c>
      <c r="NS161">
        <v>104.09</v>
      </c>
      <c r="NY161">
        <v>40899</v>
      </c>
      <c r="NZ161">
        <v>83.084999999999994</v>
      </c>
      <c r="OA161">
        <v>84.3</v>
      </c>
      <c r="OC161">
        <v>41787</v>
      </c>
      <c r="OD161">
        <v>109.274</v>
      </c>
      <c r="OE161">
        <v>109.6</v>
      </c>
      <c r="OG161">
        <v>39303</v>
      </c>
      <c r="OH161">
        <v>90.132000000000005</v>
      </c>
      <c r="OI161">
        <v>90.263999999999996</v>
      </c>
      <c r="OK161">
        <v>40899</v>
      </c>
      <c r="OL161">
        <v>88.111999999999995</v>
      </c>
      <c r="OM161">
        <v>89.650999999999996</v>
      </c>
      <c r="OO161">
        <v>40899</v>
      </c>
      <c r="OP161">
        <v>74.763000000000005</v>
      </c>
      <c r="OQ161">
        <v>78.965000000000003</v>
      </c>
      <c r="OS161">
        <v>42027</v>
      </c>
      <c r="OT161">
        <v>106.617</v>
      </c>
      <c r="OU161">
        <v>106.871</v>
      </c>
      <c r="OW161">
        <v>41396</v>
      </c>
      <c r="OX161">
        <v>110.82599999999999</v>
      </c>
      <c r="OY161">
        <v>111.73699999999999</v>
      </c>
      <c r="PA161">
        <v>42270</v>
      </c>
      <c r="PB161">
        <v>100.75700000000001</v>
      </c>
      <c r="PC161">
        <v>101.358</v>
      </c>
      <c r="PE161">
        <v>41396</v>
      </c>
      <c r="PF161">
        <v>113.85899999999999</v>
      </c>
      <c r="PG161">
        <v>114.86</v>
      </c>
      <c r="PM161">
        <v>41396</v>
      </c>
      <c r="PN161">
        <v>113.84</v>
      </c>
      <c r="PO161">
        <v>113.93</v>
      </c>
      <c r="PQ161">
        <v>42334</v>
      </c>
      <c r="PR161">
        <v>102.73</v>
      </c>
      <c r="PS161">
        <v>102.49</v>
      </c>
      <c r="PU161">
        <v>41571</v>
      </c>
      <c r="PV161">
        <v>104.405</v>
      </c>
      <c r="PW161">
        <v>106.61799999999999</v>
      </c>
      <c r="PY161">
        <v>40899</v>
      </c>
      <c r="PZ161">
        <v>84.108999999999995</v>
      </c>
      <c r="QA161">
        <v>86.031999999999996</v>
      </c>
      <c r="QC161">
        <v>40899</v>
      </c>
      <c r="QD161">
        <v>74.521000000000001</v>
      </c>
      <c r="QE161">
        <v>83.102000000000004</v>
      </c>
      <c r="QG161">
        <v>39303</v>
      </c>
      <c r="QH161">
        <v>147.441</v>
      </c>
      <c r="QI161">
        <v>150.00899999999999</v>
      </c>
      <c r="QK161">
        <v>40925</v>
      </c>
      <c r="QL161">
        <v>109.83499999999999</v>
      </c>
      <c r="QM161">
        <v>110.508</v>
      </c>
      <c r="QO161">
        <v>41330</v>
      </c>
      <c r="QP161">
        <v>63.295000000000002</v>
      </c>
      <c r="QQ161">
        <v>63.295000000000002</v>
      </c>
      <c r="QS161">
        <v>41712</v>
      </c>
      <c r="QT161">
        <v>109.435</v>
      </c>
      <c r="QU161">
        <v>109.655</v>
      </c>
      <c r="QW161">
        <v>41919</v>
      </c>
      <c r="QX161">
        <v>112.45</v>
      </c>
      <c r="QY161">
        <v>112.84399999999999</v>
      </c>
      <c r="RA161">
        <v>41934</v>
      </c>
      <c r="RB161">
        <v>108.926</v>
      </c>
      <c r="RC161">
        <v>109.372</v>
      </c>
      <c r="RE161">
        <v>42115</v>
      </c>
      <c r="RF161">
        <v>109.20099999999999</v>
      </c>
      <c r="RG161">
        <v>110.18300000000001</v>
      </c>
      <c r="RI161">
        <v>40899</v>
      </c>
      <c r="RJ161">
        <v>84.585999999999999</v>
      </c>
      <c r="RK161">
        <v>86.206000000000003</v>
      </c>
      <c r="RM161">
        <v>42284</v>
      </c>
      <c r="RN161">
        <v>98.328999999999994</v>
      </c>
      <c r="RO161">
        <v>98.861999999999995</v>
      </c>
      <c r="RU161">
        <v>40899</v>
      </c>
      <c r="RV161">
        <v>80.14</v>
      </c>
      <c r="RW161">
        <v>81.599000000000004</v>
      </c>
      <c r="RY161">
        <v>41782</v>
      </c>
      <c r="RZ161">
        <v>110.556</v>
      </c>
      <c r="SA161">
        <v>117.90300000000001</v>
      </c>
      <c r="SC161">
        <v>39303</v>
      </c>
      <c r="SD161">
        <v>130.489</v>
      </c>
      <c r="SE161">
        <v>132.55799999999999</v>
      </c>
      <c r="SG161">
        <v>39303</v>
      </c>
      <c r="SH161">
        <v>121.44499999999999</v>
      </c>
      <c r="SI161">
        <v>123.29900000000001</v>
      </c>
      <c r="SK161">
        <v>41571</v>
      </c>
      <c r="SL161">
        <v>103.43600000000001</v>
      </c>
      <c r="SM161">
        <v>104.197</v>
      </c>
      <c r="SO161">
        <v>39303</v>
      </c>
      <c r="SP161">
        <v>105.621</v>
      </c>
      <c r="SQ161">
        <v>107.119</v>
      </c>
      <c r="SS161">
        <v>41997</v>
      </c>
      <c r="ST161">
        <v>111.55</v>
      </c>
      <c r="SU161">
        <v>112.71</v>
      </c>
      <c r="SW161">
        <v>39303</v>
      </c>
      <c r="SX161">
        <v>115.97499999999999</v>
      </c>
      <c r="SY161">
        <v>117.687</v>
      </c>
      <c r="TA161">
        <v>42305</v>
      </c>
      <c r="TB161">
        <v>96.763000000000005</v>
      </c>
      <c r="TC161">
        <v>97.03</v>
      </c>
      <c r="TI161">
        <v>39303</v>
      </c>
      <c r="TJ161">
        <v>112.95099999999999</v>
      </c>
      <c r="TK161">
        <v>113.154</v>
      </c>
      <c r="TM161">
        <v>39303</v>
      </c>
      <c r="TN161">
        <v>102.179</v>
      </c>
      <c r="TO161">
        <v>102.35599999999999</v>
      </c>
      <c r="TQ161">
        <v>40899</v>
      </c>
      <c r="TR161">
        <v>67.134</v>
      </c>
      <c r="TS161">
        <v>78.393000000000001</v>
      </c>
      <c r="TU161">
        <v>39303</v>
      </c>
      <c r="TV161">
        <v>86.766999999999996</v>
      </c>
      <c r="TW161">
        <v>86.908000000000001</v>
      </c>
      <c r="TY161">
        <v>39608</v>
      </c>
      <c r="TZ161">
        <v>96.641999999999996</v>
      </c>
      <c r="UA161">
        <v>98.454999999999998</v>
      </c>
      <c r="UC161">
        <v>40899</v>
      </c>
      <c r="UD161">
        <v>78.718000000000004</v>
      </c>
      <c r="UE161">
        <v>80.338999999999999</v>
      </c>
      <c r="UG161">
        <v>40899</v>
      </c>
      <c r="UH161">
        <v>67.204999999999998</v>
      </c>
      <c r="UI161">
        <v>71.382000000000005</v>
      </c>
      <c r="UK161">
        <v>41633</v>
      </c>
      <c r="UL161">
        <v>98.088999999999999</v>
      </c>
      <c r="UM161">
        <v>99.677000000000007</v>
      </c>
      <c r="UO161">
        <v>42243</v>
      </c>
      <c r="UP161">
        <v>106.663</v>
      </c>
      <c r="UQ161">
        <v>108.279</v>
      </c>
    </row>
    <row r="162" spans="21:563">
      <c r="U162">
        <v>39304</v>
      </c>
      <c r="V162">
        <v>100.121</v>
      </c>
      <c r="W162">
        <v>101.788</v>
      </c>
      <c r="Y162">
        <v>39304</v>
      </c>
      <c r="Z162">
        <v>100.36</v>
      </c>
      <c r="AA162">
        <v>102.08799999999999</v>
      </c>
      <c r="AC162">
        <v>39304</v>
      </c>
      <c r="AD162">
        <v>99.718000000000004</v>
      </c>
      <c r="AE162">
        <v>100.01300000000001</v>
      </c>
      <c r="AG162">
        <v>39304</v>
      </c>
      <c r="AH162">
        <v>99.325999999999993</v>
      </c>
      <c r="AI162">
        <v>99.430999999999997</v>
      </c>
      <c r="AK162">
        <v>39304</v>
      </c>
      <c r="AL162">
        <v>100.509</v>
      </c>
      <c r="AM162">
        <v>101.949</v>
      </c>
      <c r="AO162">
        <v>39304</v>
      </c>
      <c r="AP162">
        <v>98.587999999999994</v>
      </c>
      <c r="AQ162">
        <v>99.004999999999995</v>
      </c>
      <c r="AS162">
        <v>39304</v>
      </c>
      <c r="AT162">
        <v>98.927999999999997</v>
      </c>
      <c r="AU162">
        <v>108.203</v>
      </c>
      <c r="AW162">
        <v>39304</v>
      </c>
      <c r="AX162">
        <v>99.24</v>
      </c>
      <c r="AY162">
        <v>100.69499999999999</v>
      </c>
      <c r="BA162">
        <v>39304</v>
      </c>
      <c r="BB162">
        <v>98.204999999999998</v>
      </c>
      <c r="BC162">
        <v>98.319000000000003</v>
      </c>
      <c r="BE162">
        <v>39304</v>
      </c>
      <c r="BF162">
        <v>97.992999999999995</v>
      </c>
      <c r="BG162">
        <v>98.992999999999995</v>
      </c>
      <c r="BI162">
        <v>39304</v>
      </c>
      <c r="BJ162">
        <v>100.345</v>
      </c>
      <c r="BK162">
        <v>101.64100000000001</v>
      </c>
      <c r="BM162">
        <v>39304</v>
      </c>
      <c r="BN162">
        <v>99.081000000000003</v>
      </c>
      <c r="BO162">
        <v>99.706000000000003</v>
      </c>
      <c r="BQ162">
        <v>39304</v>
      </c>
      <c r="BR162">
        <v>99.944999999999993</v>
      </c>
      <c r="BS162">
        <v>101.169</v>
      </c>
      <c r="BU162">
        <v>39304</v>
      </c>
      <c r="BV162">
        <v>97.064999999999998</v>
      </c>
      <c r="BW162">
        <v>97.317999999999998</v>
      </c>
      <c r="BY162">
        <v>39359</v>
      </c>
      <c r="BZ162">
        <v>99.784000000000006</v>
      </c>
      <c r="CA162">
        <v>100.202</v>
      </c>
      <c r="CC162">
        <v>39304</v>
      </c>
      <c r="CD162">
        <v>95.763000000000005</v>
      </c>
      <c r="CE162">
        <v>96.221000000000004</v>
      </c>
      <c r="CG162">
        <v>39512</v>
      </c>
      <c r="CH162">
        <v>101.983</v>
      </c>
      <c r="CI162">
        <v>102.453</v>
      </c>
      <c r="CK162">
        <v>39304</v>
      </c>
      <c r="CL162">
        <v>95.602999999999994</v>
      </c>
      <c r="CM162">
        <v>102.14</v>
      </c>
      <c r="CO162">
        <v>39304</v>
      </c>
      <c r="CP162">
        <v>103.334</v>
      </c>
      <c r="CQ162">
        <v>104.91800000000001</v>
      </c>
      <c r="CS162">
        <v>39724</v>
      </c>
      <c r="CT162">
        <v>99.754000000000005</v>
      </c>
      <c r="CU162">
        <v>100.447</v>
      </c>
      <c r="CW162">
        <v>39304</v>
      </c>
      <c r="CX162">
        <v>97.134</v>
      </c>
      <c r="CY162">
        <v>98.59</v>
      </c>
      <c r="DA162">
        <v>39304</v>
      </c>
      <c r="DB162">
        <v>103.116</v>
      </c>
      <c r="DC162">
        <v>103.316</v>
      </c>
      <c r="DE162">
        <v>39909</v>
      </c>
      <c r="DF162">
        <v>104.285</v>
      </c>
      <c r="DG162">
        <v>104.735</v>
      </c>
      <c r="DI162">
        <v>39304</v>
      </c>
      <c r="DJ162">
        <v>97.614000000000004</v>
      </c>
      <c r="DK162">
        <v>99.173000000000002</v>
      </c>
      <c r="DM162">
        <v>39304</v>
      </c>
      <c r="DN162">
        <v>102.461</v>
      </c>
      <c r="DO162">
        <v>102.651</v>
      </c>
      <c r="DQ162">
        <v>40091</v>
      </c>
      <c r="DR162">
        <v>102.842</v>
      </c>
      <c r="DS162">
        <v>103.149</v>
      </c>
      <c r="DU162">
        <v>39406</v>
      </c>
      <c r="DV162">
        <v>99.879000000000005</v>
      </c>
      <c r="DW162">
        <v>100.30500000000001</v>
      </c>
      <c r="DY162">
        <v>40211</v>
      </c>
      <c r="DZ162">
        <v>101.13500000000001</v>
      </c>
      <c r="EA162">
        <v>101.377</v>
      </c>
      <c r="EC162">
        <v>39388</v>
      </c>
      <c r="ED162">
        <v>99.965999999999994</v>
      </c>
      <c r="EE162">
        <v>101.77</v>
      </c>
      <c r="EG162">
        <v>39587</v>
      </c>
      <c r="EH162">
        <v>99.614999999999995</v>
      </c>
      <c r="EI162">
        <v>100.045</v>
      </c>
      <c r="EK162">
        <v>40394</v>
      </c>
      <c r="EL162">
        <v>100.4</v>
      </c>
      <c r="EM162">
        <v>100.70099999999999</v>
      </c>
      <c r="EO162">
        <v>39304</v>
      </c>
      <c r="EP162">
        <v>101.664</v>
      </c>
      <c r="EQ162">
        <v>101.845</v>
      </c>
      <c r="ES162">
        <v>39800</v>
      </c>
      <c r="ET162">
        <v>101.459</v>
      </c>
      <c r="EU162">
        <v>102.265</v>
      </c>
      <c r="EW162">
        <v>40546</v>
      </c>
      <c r="EX162">
        <v>97.807000000000002</v>
      </c>
      <c r="EY162">
        <v>98.004000000000005</v>
      </c>
      <c r="FA162">
        <v>39304</v>
      </c>
      <c r="FB162">
        <v>99.233999999999995</v>
      </c>
      <c r="FC162">
        <v>99.394999999999996</v>
      </c>
      <c r="FE162">
        <v>40697</v>
      </c>
      <c r="FF162">
        <v>98.085999999999999</v>
      </c>
      <c r="FG162">
        <v>98.317999999999998</v>
      </c>
      <c r="FI162">
        <v>40046</v>
      </c>
      <c r="FJ162">
        <v>103.568</v>
      </c>
      <c r="FK162">
        <v>104.306</v>
      </c>
      <c r="FM162">
        <v>40851</v>
      </c>
      <c r="FN162">
        <v>94.058000000000007</v>
      </c>
      <c r="FO162">
        <v>94.378</v>
      </c>
      <c r="FQ162">
        <v>40196</v>
      </c>
      <c r="FR162">
        <v>103.455</v>
      </c>
      <c r="FS162">
        <v>103.94499999999999</v>
      </c>
      <c r="FU162">
        <v>40974</v>
      </c>
      <c r="FV162">
        <v>104.158</v>
      </c>
      <c r="FW162">
        <v>104.952</v>
      </c>
      <c r="FY162">
        <v>39304</v>
      </c>
      <c r="FZ162">
        <v>98.838999999999999</v>
      </c>
      <c r="GA162">
        <v>99.001000000000005</v>
      </c>
      <c r="GC162">
        <v>39304</v>
      </c>
      <c r="GD162">
        <v>98.531999999999996</v>
      </c>
      <c r="GE162">
        <v>107.998</v>
      </c>
      <c r="GG162">
        <v>41099</v>
      </c>
      <c r="GH162">
        <v>102.878</v>
      </c>
      <c r="GI162">
        <v>103.82299999999999</v>
      </c>
      <c r="GK162">
        <v>39304</v>
      </c>
      <c r="GL162">
        <v>98.591999999999999</v>
      </c>
      <c r="GM162">
        <v>98.753</v>
      </c>
      <c r="GO162">
        <v>41206</v>
      </c>
      <c r="GP162">
        <v>99.935000000000002</v>
      </c>
      <c r="GQ162">
        <v>100.336</v>
      </c>
      <c r="GS162">
        <v>40410</v>
      </c>
      <c r="GT162">
        <v>102.26300000000001</v>
      </c>
      <c r="GU162">
        <v>103.345</v>
      </c>
      <c r="GW162">
        <v>40560</v>
      </c>
      <c r="GX162">
        <v>97.462999999999994</v>
      </c>
      <c r="GY162">
        <v>97.759</v>
      </c>
      <c r="HA162">
        <v>41325</v>
      </c>
      <c r="HB162">
        <v>105.30500000000001</v>
      </c>
      <c r="HC162">
        <v>105.815</v>
      </c>
      <c r="HE162">
        <v>39304</v>
      </c>
      <c r="HF162">
        <v>95.025000000000006</v>
      </c>
      <c r="HG162">
        <v>95.168000000000006</v>
      </c>
      <c r="HI162">
        <v>40711</v>
      </c>
      <c r="HJ162">
        <v>96.700999999999993</v>
      </c>
      <c r="HK162">
        <v>97.125</v>
      </c>
      <c r="HM162">
        <v>41478</v>
      </c>
      <c r="HN162">
        <v>101.66800000000001</v>
      </c>
      <c r="HO162">
        <v>102.081</v>
      </c>
      <c r="HQ162">
        <v>41277</v>
      </c>
      <c r="HR162">
        <v>103</v>
      </c>
      <c r="HS162">
        <v>104.16500000000001</v>
      </c>
      <c r="HU162">
        <v>40865</v>
      </c>
      <c r="HV162">
        <v>90.268000000000001</v>
      </c>
      <c r="HW162">
        <v>90.668000000000006</v>
      </c>
      <c r="HY162">
        <v>41631</v>
      </c>
      <c r="HZ162">
        <v>101.526</v>
      </c>
      <c r="IA162">
        <v>101.806</v>
      </c>
      <c r="IC162">
        <v>41785</v>
      </c>
      <c r="ID162">
        <v>105.46899999999999</v>
      </c>
      <c r="IE162">
        <v>107.149</v>
      </c>
      <c r="IG162">
        <v>39304</v>
      </c>
      <c r="IH162">
        <v>94.293999999999997</v>
      </c>
      <c r="II162">
        <v>94.436000000000007</v>
      </c>
      <c r="IK162">
        <v>40900</v>
      </c>
      <c r="IL162">
        <v>85.704999999999998</v>
      </c>
      <c r="IM162">
        <v>89.37</v>
      </c>
      <c r="IO162">
        <v>41225</v>
      </c>
      <c r="IP162">
        <v>105.187</v>
      </c>
      <c r="IQ162">
        <v>105.98699999999999</v>
      </c>
      <c r="IS162">
        <v>41785</v>
      </c>
      <c r="IT162">
        <v>103.857</v>
      </c>
      <c r="IU162">
        <v>104.08499999999999</v>
      </c>
      <c r="IW162">
        <v>41758</v>
      </c>
      <c r="IX162">
        <v>104.316</v>
      </c>
      <c r="IY162">
        <v>105.61499999999999</v>
      </c>
      <c r="JA162">
        <v>41876</v>
      </c>
      <c r="JB162">
        <v>102.47199999999999</v>
      </c>
      <c r="JC162">
        <v>102.77500000000001</v>
      </c>
      <c r="JE162">
        <v>39307</v>
      </c>
      <c r="JF162">
        <v>95.584999999999994</v>
      </c>
      <c r="JG162">
        <v>95.748000000000005</v>
      </c>
      <c r="JI162">
        <v>41785</v>
      </c>
      <c r="JJ162">
        <v>103.345</v>
      </c>
      <c r="JK162">
        <v>103.54300000000001</v>
      </c>
      <c r="JM162">
        <v>41397</v>
      </c>
      <c r="JN162">
        <v>108.85899999999999</v>
      </c>
      <c r="JO162">
        <v>108.949</v>
      </c>
      <c r="JQ162">
        <v>41996</v>
      </c>
      <c r="JR162">
        <v>101.22799999999999</v>
      </c>
      <c r="JS162">
        <v>101.36799999999999</v>
      </c>
      <c r="JU162">
        <v>41400</v>
      </c>
      <c r="JV162">
        <v>108.625</v>
      </c>
      <c r="JW162">
        <v>110.7</v>
      </c>
      <c r="JY162">
        <v>39304</v>
      </c>
      <c r="JZ162">
        <v>105.38200000000001</v>
      </c>
      <c r="KA162">
        <v>105.581</v>
      </c>
      <c r="KC162">
        <v>40900</v>
      </c>
      <c r="KD162">
        <v>82.55</v>
      </c>
      <c r="KE162">
        <v>93.477000000000004</v>
      </c>
      <c r="KG162">
        <v>41502</v>
      </c>
      <c r="KH162">
        <v>102.568</v>
      </c>
      <c r="KI162">
        <v>103.633</v>
      </c>
      <c r="KK162">
        <v>41810</v>
      </c>
      <c r="KL162">
        <v>103.803</v>
      </c>
      <c r="KM162">
        <v>104.215</v>
      </c>
      <c r="KO162">
        <v>42149</v>
      </c>
      <c r="KP162">
        <v>101.291</v>
      </c>
      <c r="KQ162">
        <v>101.56399999999999</v>
      </c>
      <c r="KS162">
        <v>39609</v>
      </c>
      <c r="KT162">
        <v>96.233000000000004</v>
      </c>
      <c r="KU162">
        <v>97.876999999999995</v>
      </c>
      <c r="KW162">
        <v>42331</v>
      </c>
      <c r="KX162">
        <v>100.40600000000001</v>
      </c>
      <c r="KY162">
        <v>100.413</v>
      </c>
      <c r="LA162">
        <v>41631</v>
      </c>
      <c r="LB162">
        <v>103.83</v>
      </c>
      <c r="LC162">
        <v>104.10899999999999</v>
      </c>
      <c r="LE162">
        <v>40900</v>
      </c>
      <c r="LF162">
        <v>90.269000000000005</v>
      </c>
      <c r="LG162">
        <v>92.103999999999999</v>
      </c>
      <c r="LI162">
        <v>41785</v>
      </c>
      <c r="LJ162">
        <v>104.61</v>
      </c>
      <c r="LK162">
        <v>106.137</v>
      </c>
      <c r="LQ162">
        <v>41758</v>
      </c>
      <c r="LR162">
        <v>107.90600000000001</v>
      </c>
      <c r="LS162">
        <v>109.396</v>
      </c>
      <c r="LU162">
        <v>39304</v>
      </c>
      <c r="LV162">
        <v>96.697999999999993</v>
      </c>
      <c r="LW162">
        <v>96.86</v>
      </c>
      <c r="LY162">
        <v>40900</v>
      </c>
      <c r="LZ162">
        <v>89.444000000000003</v>
      </c>
      <c r="MA162">
        <v>90.915000000000006</v>
      </c>
      <c r="MC162">
        <v>41893</v>
      </c>
      <c r="MD162">
        <v>106.46299999999999</v>
      </c>
      <c r="ME162">
        <v>107.4</v>
      </c>
      <c r="MG162">
        <v>42041</v>
      </c>
      <c r="MH162">
        <v>103.414</v>
      </c>
      <c r="MI162">
        <v>103.45099999999999</v>
      </c>
      <c r="MK162">
        <v>40900</v>
      </c>
      <c r="ML162">
        <v>86.984999999999999</v>
      </c>
      <c r="MM162">
        <v>88.373999999999995</v>
      </c>
      <c r="MO162">
        <v>40900</v>
      </c>
      <c r="MP162">
        <v>81.489999999999995</v>
      </c>
      <c r="MQ162">
        <v>87.977000000000004</v>
      </c>
      <c r="MS162">
        <v>42194</v>
      </c>
      <c r="MT162">
        <v>99.994</v>
      </c>
      <c r="MU162">
        <v>100.114</v>
      </c>
      <c r="MW162">
        <v>39304</v>
      </c>
      <c r="MX162">
        <v>98.382000000000005</v>
      </c>
      <c r="MY162">
        <v>98.552999999999997</v>
      </c>
      <c r="NA162">
        <v>40900</v>
      </c>
      <c r="NB162">
        <v>86.66</v>
      </c>
      <c r="NC162">
        <v>88.049000000000007</v>
      </c>
      <c r="NE162">
        <v>41976</v>
      </c>
      <c r="NF162">
        <v>103.259</v>
      </c>
      <c r="NG162">
        <v>103.137</v>
      </c>
      <c r="NI162">
        <v>42347</v>
      </c>
      <c r="NJ162">
        <v>100.88500000000001</v>
      </c>
      <c r="NK162">
        <v>100.962</v>
      </c>
      <c r="NM162">
        <v>40900</v>
      </c>
      <c r="NN162">
        <v>84</v>
      </c>
      <c r="NO162">
        <v>85.307000000000002</v>
      </c>
      <c r="NQ162">
        <v>42159</v>
      </c>
      <c r="NR162">
        <v>103.91800000000001</v>
      </c>
      <c r="NS162">
        <v>104.318</v>
      </c>
      <c r="NY162">
        <v>40900</v>
      </c>
      <c r="NZ162">
        <v>82.555000000000007</v>
      </c>
      <c r="OA162">
        <v>83.78</v>
      </c>
      <c r="OC162">
        <v>41788</v>
      </c>
      <c r="OD162">
        <v>109.038</v>
      </c>
      <c r="OE162">
        <v>109.374</v>
      </c>
      <c r="OG162">
        <v>39304</v>
      </c>
      <c r="OH162">
        <v>90.167000000000002</v>
      </c>
      <c r="OI162">
        <v>90.31</v>
      </c>
      <c r="OK162">
        <v>40900</v>
      </c>
      <c r="OL162">
        <v>87.629000000000005</v>
      </c>
      <c r="OM162">
        <v>89.182000000000002</v>
      </c>
      <c r="OO162">
        <v>40900</v>
      </c>
      <c r="OP162">
        <v>74.200999999999993</v>
      </c>
      <c r="OQ162">
        <v>78.39</v>
      </c>
      <c r="OS162">
        <v>42030</v>
      </c>
      <c r="OT162">
        <v>106.574</v>
      </c>
      <c r="OU162">
        <v>106.834</v>
      </c>
      <c r="OW162">
        <v>41397</v>
      </c>
      <c r="OX162">
        <v>110.785</v>
      </c>
      <c r="OY162">
        <v>111.709</v>
      </c>
      <c r="PA162">
        <v>42271</v>
      </c>
      <c r="PB162">
        <v>100.718</v>
      </c>
      <c r="PC162">
        <v>101.33</v>
      </c>
      <c r="PE162">
        <v>41397</v>
      </c>
      <c r="PF162">
        <v>113.791</v>
      </c>
      <c r="PG162">
        <v>114.807</v>
      </c>
      <c r="PM162">
        <v>41397</v>
      </c>
      <c r="PN162">
        <v>113.767</v>
      </c>
      <c r="PO162">
        <v>113.872</v>
      </c>
      <c r="PQ162">
        <v>42335</v>
      </c>
      <c r="PR162">
        <v>102.453</v>
      </c>
      <c r="PS162">
        <v>102.20099999999999</v>
      </c>
      <c r="PU162">
        <v>41572</v>
      </c>
      <c r="PV162">
        <v>103.84</v>
      </c>
      <c r="PW162">
        <v>106.066</v>
      </c>
      <c r="PY162">
        <v>40900</v>
      </c>
      <c r="PZ162">
        <v>83.402000000000001</v>
      </c>
      <c r="QA162">
        <v>85.337999999999994</v>
      </c>
      <c r="QC162">
        <v>40900</v>
      </c>
      <c r="QD162">
        <v>73.95</v>
      </c>
      <c r="QE162">
        <v>82.488</v>
      </c>
      <c r="QG162">
        <v>39304</v>
      </c>
      <c r="QH162">
        <v>147.54300000000001</v>
      </c>
      <c r="QI162">
        <v>150.13499999999999</v>
      </c>
      <c r="QK162">
        <v>40926</v>
      </c>
      <c r="QL162">
        <v>109.783</v>
      </c>
      <c r="QM162">
        <v>110.526</v>
      </c>
      <c r="QO162">
        <v>41331</v>
      </c>
      <c r="QP162">
        <v>60.695999999999998</v>
      </c>
      <c r="QQ162">
        <v>60.695999999999998</v>
      </c>
      <c r="QS162">
        <v>41715</v>
      </c>
      <c r="QT162">
        <v>109.714</v>
      </c>
      <c r="QU162">
        <v>109.946</v>
      </c>
      <c r="QW162">
        <v>41920</v>
      </c>
      <c r="QX162">
        <v>112.538</v>
      </c>
      <c r="QY162">
        <v>112.94199999999999</v>
      </c>
      <c r="RA162">
        <v>41935</v>
      </c>
      <c r="RB162">
        <v>108.556</v>
      </c>
      <c r="RC162">
        <v>109.032</v>
      </c>
      <c r="RE162">
        <v>42116</v>
      </c>
      <c r="RF162">
        <v>109.902</v>
      </c>
      <c r="RG162">
        <v>110.89100000000001</v>
      </c>
      <c r="RI162">
        <v>40900</v>
      </c>
      <c r="RJ162">
        <v>84.162000000000006</v>
      </c>
      <c r="RK162">
        <v>85.796000000000006</v>
      </c>
      <c r="RM162">
        <v>42285</v>
      </c>
      <c r="RN162">
        <v>98.412000000000006</v>
      </c>
      <c r="RO162">
        <v>98.956999999999994</v>
      </c>
      <c r="RU162">
        <v>40900</v>
      </c>
      <c r="RV162">
        <v>79.787999999999997</v>
      </c>
      <c r="RW162">
        <v>81.259</v>
      </c>
      <c r="RY162">
        <v>41785</v>
      </c>
      <c r="RZ162">
        <v>111.65300000000001</v>
      </c>
      <c r="SA162">
        <v>119.11199999999999</v>
      </c>
      <c r="SC162">
        <v>39304</v>
      </c>
      <c r="SD162">
        <v>130.476</v>
      </c>
      <c r="SE162">
        <v>132.56399999999999</v>
      </c>
      <c r="SG162">
        <v>39304</v>
      </c>
      <c r="SH162">
        <v>121.40300000000001</v>
      </c>
      <c r="SI162">
        <v>123.27500000000001</v>
      </c>
      <c r="SK162">
        <v>41572</v>
      </c>
      <c r="SL162">
        <v>102.941</v>
      </c>
      <c r="SM162">
        <v>103.715</v>
      </c>
      <c r="SO162">
        <v>39304</v>
      </c>
      <c r="SP162">
        <v>105.538</v>
      </c>
      <c r="SQ162">
        <v>107.05</v>
      </c>
      <c r="SS162">
        <v>41998</v>
      </c>
      <c r="ST162">
        <v>111.55</v>
      </c>
      <c r="SU162">
        <v>112.71</v>
      </c>
      <c r="SW162">
        <v>39304</v>
      </c>
      <c r="SX162">
        <v>115.91200000000001</v>
      </c>
      <c r="SY162">
        <v>117.64</v>
      </c>
      <c r="TA162">
        <v>42306</v>
      </c>
      <c r="TB162">
        <v>95.772999999999996</v>
      </c>
      <c r="TC162">
        <v>96.054000000000002</v>
      </c>
      <c r="TI162">
        <v>39304</v>
      </c>
      <c r="TJ162">
        <v>112.90900000000001</v>
      </c>
      <c r="TK162">
        <v>113.127</v>
      </c>
      <c r="TM162">
        <v>39304</v>
      </c>
      <c r="TN162">
        <v>102.131</v>
      </c>
      <c r="TO162">
        <v>102.321</v>
      </c>
      <c r="TQ162">
        <v>40900</v>
      </c>
      <c r="TR162">
        <v>66.650000000000006</v>
      </c>
      <c r="TS162">
        <v>77.847999999999999</v>
      </c>
      <c r="TU162">
        <v>39304</v>
      </c>
      <c r="TV162">
        <v>86.728999999999999</v>
      </c>
      <c r="TW162">
        <v>86.881</v>
      </c>
      <c r="TY162">
        <v>39609</v>
      </c>
      <c r="TZ162">
        <v>96.292000000000002</v>
      </c>
      <c r="UA162">
        <v>98.117999999999995</v>
      </c>
      <c r="UC162">
        <v>40900</v>
      </c>
      <c r="UD162">
        <v>78.570999999999998</v>
      </c>
      <c r="UE162">
        <v>80.206000000000003</v>
      </c>
      <c r="UG162">
        <v>40900</v>
      </c>
      <c r="UH162">
        <v>66.960999999999999</v>
      </c>
      <c r="UI162">
        <v>71.14</v>
      </c>
      <c r="UK162">
        <v>41634</v>
      </c>
      <c r="UL162">
        <v>98.088999999999999</v>
      </c>
      <c r="UM162">
        <v>99.677000000000007</v>
      </c>
      <c r="UO162">
        <v>42244</v>
      </c>
      <c r="UP162">
        <v>106.977</v>
      </c>
      <c r="UQ162">
        <v>106.977</v>
      </c>
    </row>
    <row r="163" spans="21:563">
      <c r="U163">
        <v>39307</v>
      </c>
      <c r="V163">
        <v>100.122</v>
      </c>
      <c r="W163">
        <v>101.80200000000001</v>
      </c>
      <c r="Y163">
        <v>39307</v>
      </c>
      <c r="Z163">
        <v>100.355</v>
      </c>
      <c r="AA163">
        <v>102.1</v>
      </c>
      <c r="AC163">
        <v>39307</v>
      </c>
      <c r="AD163">
        <v>99.715000000000003</v>
      </c>
      <c r="AE163">
        <v>100.01900000000001</v>
      </c>
      <c r="AG163">
        <v>39307</v>
      </c>
      <c r="AH163">
        <v>99.316999999999993</v>
      </c>
      <c r="AI163">
        <v>99.429000000000002</v>
      </c>
      <c r="AK163">
        <v>39307</v>
      </c>
      <c r="AL163">
        <v>100.488</v>
      </c>
      <c r="AM163">
        <v>101.94199999999999</v>
      </c>
      <c r="AO163">
        <v>39307</v>
      </c>
      <c r="AP163">
        <v>98.573999999999998</v>
      </c>
      <c r="AQ163">
        <v>98.997</v>
      </c>
      <c r="AS163">
        <v>39307</v>
      </c>
      <c r="AT163">
        <v>98.941000000000003</v>
      </c>
      <c r="AU163">
        <v>108.22499999999999</v>
      </c>
      <c r="AW163">
        <v>39307</v>
      </c>
      <c r="AX163">
        <v>99.216999999999999</v>
      </c>
      <c r="AY163">
        <v>100.682</v>
      </c>
      <c r="BA163">
        <v>39307</v>
      </c>
      <c r="BB163">
        <v>98.206000000000003</v>
      </c>
      <c r="BC163">
        <v>98.328000000000003</v>
      </c>
      <c r="BE163">
        <v>39307</v>
      </c>
      <c r="BF163">
        <v>97.978999999999999</v>
      </c>
      <c r="BG163">
        <v>98.986999999999995</v>
      </c>
      <c r="BI163">
        <v>39307</v>
      </c>
      <c r="BJ163">
        <v>100.322</v>
      </c>
      <c r="BK163">
        <v>101.63</v>
      </c>
      <c r="BM163">
        <v>39307</v>
      </c>
      <c r="BN163">
        <v>99.064999999999998</v>
      </c>
      <c r="BO163">
        <v>99.7</v>
      </c>
      <c r="BQ163">
        <v>39307</v>
      </c>
      <c r="BR163">
        <v>99.915999999999997</v>
      </c>
      <c r="BS163">
        <v>101.152</v>
      </c>
      <c r="BU163">
        <v>39307</v>
      </c>
      <c r="BV163">
        <v>97.028999999999996</v>
      </c>
      <c r="BW163">
        <v>97.29</v>
      </c>
      <c r="BY163">
        <v>39360</v>
      </c>
      <c r="BZ163">
        <v>99.692999999999998</v>
      </c>
      <c r="CA163">
        <v>100.122</v>
      </c>
      <c r="CC163">
        <v>39307</v>
      </c>
      <c r="CD163">
        <v>95.734999999999999</v>
      </c>
      <c r="CE163">
        <v>96.200999999999993</v>
      </c>
      <c r="CG163">
        <v>39513</v>
      </c>
      <c r="CH163">
        <v>101.928</v>
      </c>
      <c r="CI163">
        <v>102.41</v>
      </c>
      <c r="CK163">
        <v>39307</v>
      </c>
      <c r="CL163">
        <v>95.638999999999996</v>
      </c>
      <c r="CM163">
        <v>102.185</v>
      </c>
      <c r="CO163">
        <v>39307</v>
      </c>
      <c r="CP163">
        <v>103.291</v>
      </c>
      <c r="CQ163">
        <v>104.89</v>
      </c>
      <c r="CS163">
        <v>39727</v>
      </c>
      <c r="CT163">
        <v>100.20399999999999</v>
      </c>
      <c r="CU163">
        <v>100.907</v>
      </c>
      <c r="CW163">
        <v>39307</v>
      </c>
      <c r="CX163">
        <v>97.078000000000003</v>
      </c>
      <c r="CY163">
        <v>98.542000000000002</v>
      </c>
      <c r="DA163">
        <v>39307</v>
      </c>
      <c r="DB163">
        <v>103.048</v>
      </c>
      <c r="DC163">
        <v>103.262</v>
      </c>
      <c r="DE163">
        <v>39910</v>
      </c>
      <c r="DF163">
        <v>104.34</v>
      </c>
      <c r="DG163">
        <v>104.848</v>
      </c>
      <c r="DI163">
        <v>39307</v>
      </c>
      <c r="DJ163">
        <v>97.566000000000003</v>
      </c>
      <c r="DK163">
        <v>99.135000000000005</v>
      </c>
      <c r="DM163">
        <v>39307</v>
      </c>
      <c r="DN163">
        <v>102.396</v>
      </c>
      <c r="DO163">
        <v>102.6</v>
      </c>
      <c r="DQ163">
        <v>40092</v>
      </c>
      <c r="DR163">
        <v>102.83799999999999</v>
      </c>
      <c r="DS163">
        <v>103.15300000000001</v>
      </c>
      <c r="DU163">
        <v>39407</v>
      </c>
      <c r="DV163">
        <v>100.07599999999999</v>
      </c>
      <c r="DW163">
        <v>100.535</v>
      </c>
      <c r="DY163">
        <v>40212</v>
      </c>
      <c r="DZ163">
        <v>101.151</v>
      </c>
      <c r="EA163">
        <v>101.413</v>
      </c>
      <c r="EC163">
        <v>39391</v>
      </c>
      <c r="ED163">
        <v>100.06</v>
      </c>
      <c r="EE163">
        <v>101.884</v>
      </c>
      <c r="EG163">
        <v>39588</v>
      </c>
      <c r="EH163">
        <v>99.706000000000003</v>
      </c>
      <c r="EI163">
        <v>100.14700000000001</v>
      </c>
      <c r="EK163">
        <v>40395</v>
      </c>
      <c r="EL163">
        <v>100.354</v>
      </c>
      <c r="EM163">
        <v>100.66</v>
      </c>
      <c r="EO163">
        <v>39307</v>
      </c>
      <c r="EP163">
        <v>101.60599999999999</v>
      </c>
      <c r="EQ163">
        <v>101.8</v>
      </c>
      <c r="ES163">
        <v>39801</v>
      </c>
      <c r="ET163">
        <v>101.631</v>
      </c>
      <c r="EU163">
        <v>102.44799999999999</v>
      </c>
      <c r="EW163">
        <v>40547</v>
      </c>
      <c r="EX163">
        <v>98.096000000000004</v>
      </c>
      <c r="EY163">
        <v>98.299000000000007</v>
      </c>
      <c r="FA163">
        <v>39307</v>
      </c>
      <c r="FB163">
        <v>99.173000000000002</v>
      </c>
      <c r="FC163">
        <v>99.346000000000004</v>
      </c>
      <c r="FE163">
        <v>40700</v>
      </c>
      <c r="FF163">
        <v>98.070999999999998</v>
      </c>
      <c r="FG163">
        <v>98.308999999999997</v>
      </c>
      <c r="FI163">
        <v>40049</v>
      </c>
      <c r="FJ163">
        <v>103.694</v>
      </c>
      <c r="FK163">
        <v>104.44199999999999</v>
      </c>
      <c r="FM163">
        <v>40854</v>
      </c>
      <c r="FN163">
        <v>93.037999999999997</v>
      </c>
      <c r="FO163">
        <v>93.366</v>
      </c>
      <c r="FQ163">
        <v>40197</v>
      </c>
      <c r="FR163">
        <v>103.363</v>
      </c>
      <c r="FS163">
        <v>103.863</v>
      </c>
      <c r="FU163">
        <v>40975</v>
      </c>
      <c r="FV163">
        <v>104.258</v>
      </c>
      <c r="FW163">
        <v>105.087</v>
      </c>
      <c r="FY163">
        <v>39307</v>
      </c>
      <c r="FZ163">
        <v>98.771000000000001</v>
      </c>
      <c r="GA163">
        <v>98.944999999999993</v>
      </c>
      <c r="GC163">
        <v>39307</v>
      </c>
      <c r="GD163">
        <v>98.57</v>
      </c>
      <c r="GE163">
        <v>108.04900000000001</v>
      </c>
      <c r="GG163">
        <v>41100</v>
      </c>
      <c r="GH163">
        <v>103.185</v>
      </c>
      <c r="GI163">
        <v>104.14700000000001</v>
      </c>
      <c r="GK163">
        <v>39307</v>
      </c>
      <c r="GL163">
        <v>98.534000000000006</v>
      </c>
      <c r="GM163">
        <v>98.706999999999994</v>
      </c>
      <c r="GO163">
        <v>41207</v>
      </c>
      <c r="GP163">
        <v>99.828000000000003</v>
      </c>
      <c r="GQ163">
        <v>100.235</v>
      </c>
      <c r="GS163">
        <v>40413</v>
      </c>
      <c r="GT163">
        <v>102.294</v>
      </c>
      <c r="GU163">
        <v>103.384</v>
      </c>
      <c r="GW163">
        <v>40561</v>
      </c>
      <c r="GX163">
        <v>97.314999999999998</v>
      </c>
      <c r="GY163">
        <v>97.62</v>
      </c>
      <c r="HA163">
        <v>41326</v>
      </c>
      <c r="HB163">
        <v>105.148</v>
      </c>
      <c r="HC163">
        <v>105.67</v>
      </c>
      <c r="HE163">
        <v>39307</v>
      </c>
      <c r="HF163">
        <v>94.965000000000003</v>
      </c>
      <c r="HG163">
        <v>95.117999999999995</v>
      </c>
      <c r="HI163">
        <v>40714</v>
      </c>
      <c r="HJ163">
        <v>96.554000000000002</v>
      </c>
      <c r="HK163">
        <v>96.986000000000004</v>
      </c>
      <c r="HM163">
        <v>41479</v>
      </c>
      <c r="HN163">
        <v>101.727</v>
      </c>
      <c r="HO163">
        <v>102.163</v>
      </c>
      <c r="HQ163">
        <v>41278</v>
      </c>
      <c r="HR163">
        <v>103</v>
      </c>
      <c r="HS163">
        <v>104.166</v>
      </c>
      <c r="HU163">
        <v>40868</v>
      </c>
      <c r="HV163">
        <v>89.93</v>
      </c>
      <c r="HW163">
        <v>90.34</v>
      </c>
      <c r="HY163">
        <v>41632</v>
      </c>
      <c r="HZ163">
        <v>101.526</v>
      </c>
      <c r="IA163">
        <v>101.812</v>
      </c>
      <c r="IC163">
        <v>41786</v>
      </c>
      <c r="ID163">
        <v>105.501</v>
      </c>
      <c r="IE163">
        <v>107.191</v>
      </c>
      <c r="IG163">
        <v>39307</v>
      </c>
      <c r="IH163">
        <v>94.132000000000005</v>
      </c>
      <c r="II163">
        <v>94.284999999999997</v>
      </c>
      <c r="IK163">
        <v>40903</v>
      </c>
      <c r="IL163">
        <v>85.704999999999998</v>
      </c>
      <c r="IM163">
        <v>89.37</v>
      </c>
      <c r="IO163">
        <v>41226</v>
      </c>
      <c r="IP163">
        <v>105.431</v>
      </c>
      <c r="IQ163">
        <v>106.244</v>
      </c>
      <c r="IS163">
        <v>41786</v>
      </c>
      <c r="IT163">
        <v>103.887</v>
      </c>
      <c r="IU163">
        <v>104.122</v>
      </c>
      <c r="IW163">
        <v>41759</v>
      </c>
      <c r="IX163">
        <v>104.396</v>
      </c>
      <c r="IY163">
        <v>105.703</v>
      </c>
      <c r="JA163">
        <v>41877</v>
      </c>
      <c r="JB163">
        <v>102.43300000000001</v>
      </c>
      <c r="JC163">
        <v>102.74</v>
      </c>
      <c r="JE163">
        <v>39308</v>
      </c>
      <c r="JF163">
        <v>95.379000000000005</v>
      </c>
      <c r="JG163">
        <v>95.552000000000007</v>
      </c>
      <c r="JI163">
        <v>41786</v>
      </c>
      <c r="JJ163">
        <v>103.422</v>
      </c>
      <c r="JK163">
        <v>103.627</v>
      </c>
      <c r="JM163">
        <v>41400</v>
      </c>
      <c r="JN163">
        <v>108.57599999999999</v>
      </c>
      <c r="JO163">
        <v>108.679</v>
      </c>
      <c r="JQ163">
        <v>41997</v>
      </c>
      <c r="JR163">
        <v>101.22799999999999</v>
      </c>
      <c r="JS163">
        <v>101.371</v>
      </c>
      <c r="JU163">
        <v>41401</v>
      </c>
      <c r="JV163">
        <v>108.625</v>
      </c>
      <c r="JW163">
        <v>110.71299999999999</v>
      </c>
      <c r="JY163">
        <v>39307</v>
      </c>
      <c r="JZ163">
        <v>105.202</v>
      </c>
      <c r="KA163">
        <v>105.41500000000001</v>
      </c>
      <c r="KC163">
        <v>40903</v>
      </c>
      <c r="KD163">
        <v>82.55</v>
      </c>
      <c r="KE163">
        <v>93.477000000000004</v>
      </c>
      <c r="KG163">
        <v>41505</v>
      </c>
      <c r="KH163">
        <v>102.286</v>
      </c>
      <c r="KI163">
        <v>103.361</v>
      </c>
      <c r="KK163">
        <v>41813</v>
      </c>
      <c r="KL163">
        <v>103.9</v>
      </c>
      <c r="KM163">
        <v>104.324</v>
      </c>
      <c r="KO163">
        <v>42150</v>
      </c>
      <c r="KP163">
        <v>101.23399999999999</v>
      </c>
      <c r="KQ163">
        <v>101.51</v>
      </c>
      <c r="KS163">
        <v>39610</v>
      </c>
      <c r="KT163">
        <v>96.292000000000002</v>
      </c>
      <c r="KU163">
        <v>97.972999999999999</v>
      </c>
      <c r="KW163">
        <v>42332</v>
      </c>
      <c r="KX163">
        <v>100.444</v>
      </c>
      <c r="KY163">
        <v>100.452</v>
      </c>
      <c r="LA163">
        <v>41632</v>
      </c>
      <c r="LB163">
        <v>103.83</v>
      </c>
      <c r="LC163">
        <v>104.11799999999999</v>
      </c>
      <c r="LE163">
        <v>40903</v>
      </c>
      <c r="LF163">
        <v>90.269000000000005</v>
      </c>
      <c r="LG163">
        <v>92.103999999999999</v>
      </c>
      <c r="LI163">
        <v>41786</v>
      </c>
      <c r="LJ163">
        <v>104.511</v>
      </c>
      <c r="LK163">
        <v>106.074</v>
      </c>
      <c r="LQ163">
        <v>41759</v>
      </c>
      <c r="LR163">
        <v>108.126</v>
      </c>
      <c r="LS163">
        <v>109.626</v>
      </c>
      <c r="LU163">
        <v>39307</v>
      </c>
      <c r="LV163">
        <v>96.561000000000007</v>
      </c>
      <c r="LW163">
        <v>96.733999999999995</v>
      </c>
      <c r="LY163">
        <v>40903</v>
      </c>
      <c r="LZ163">
        <v>89.444000000000003</v>
      </c>
      <c r="MA163">
        <v>90.915000000000006</v>
      </c>
      <c r="MC163">
        <v>41894</v>
      </c>
      <c r="MD163">
        <v>106.327</v>
      </c>
      <c r="ME163">
        <v>107.271</v>
      </c>
      <c r="MG163">
        <v>42044</v>
      </c>
      <c r="MH163">
        <v>103.086</v>
      </c>
      <c r="MI163">
        <v>103.127</v>
      </c>
      <c r="MK163">
        <v>40903</v>
      </c>
      <c r="ML163">
        <v>86.984999999999999</v>
      </c>
      <c r="MM163">
        <v>88.373999999999995</v>
      </c>
      <c r="MO163">
        <v>40903</v>
      </c>
      <c r="MP163">
        <v>81.489999999999995</v>
      </c>
      <c r="MQ163">
        <v>87.977000000000004</v>
      </c>
      <c r="MS163">
        <v>42195</v>
      </c>
      <c r="MT163">
        <v>100.315</v>
      </c>
      <c r="MU163">
        <v>100.43899999999999</v>
      </c>
      <c r="MW163">
        <v>39307</v>
      </c>
      <c r="MX163">
        <v>98.241</v>
      </c>
      <c r="MY163">
        <v>98.424000000000007</v>
      </c>
      <c r="NA163">
        <v>40903</v>
      </c>
      <c r="NB163">
        <v>86.66</v>
      </c>
      <c r="NC163">
        <v>88.049000000000007</v>
      </c>
      <c r="NE163">
        <v>41977</v>
      </c>
      <c r="NF163">
        <v>103.259</v>
      </c>
      <c r="NG163">
        <v>103.16</v>
      </c>
      <c r="NI163">
        <v>42348</v>
      </c>
      <c r="NJ163">
        <v>100.90300000000001</v>
      </c>
      <c r="NK163">
        <v>100.985</v>
      </c>
      <c r="NM163">
        <v>40903</v>
      </c>
      <c r="NN163">
        <v>84</v>
      </c>
      <c r="NO163">
        <v>85.307000000000002</v>
      </c>
      <c r="NQ163">
        <v>42160</v>
      </c>
      <c r="NR163">
        <v>103.685</v>
      </c>
      <c r="NS163">
        <v>104.09099999999999</v>
      </c>
      <c r="NY163">
        <v>40903</v>
      </c>
      <c r="NZ163">
        <v>82.555000000000007</v>
      </c>
      <c r="OA163">
        <v>83.78</v>
      </c>
      <c r="OC163">
        <v>41789</v>
      </c>
      <c r="OD163">
        <v>109.001</v>
      </c>
      <c r="OE163">
        <v>109.348</v>
      </c>
      <c r="OG163">
        <v>39307</v>
      </c>
      <c r="OH163">
        <v>90.052000000000007</v>
      </c>
      <c r="OI163">
        <v>90.203999999999994</v>
      </c>
      <c r="OK163">
        <v>40903</v>
      </c>
      <c r="OL163">
        <v>87.629000000000005</v>
      </c>
      <c r="OM163">
        <v>89.182000000000002</v>
      </c>
      <c r="OO163">
        <v>40903</v>
      </c>
      <c r="OP163">
        <v>74.200999999999993</v>
      </c>
      <c r="OQ163">
        <v>78.39</v>
      </c>
      <c r="OS163">
        <v>42031</v>
      </c>
      <c r="OT163">
        <v>106.34699999999999</v>
      </c>
      <c r="OU163">
        <v>106.613</v>
      </c>
      <c r="OW163">
        <v>41400</v>
      </c>
      <c r="OX163">
        <v>110.22</v>
      </c>
      <c r="OY163">
        <v>111.158</v>
      </c>
      <c r="PA163">
        <v>42272</v>
      </c>
      <c r="PB163">
        <v>100.49</v>
      </c>
      <c r="PC163">
        <v>101.10599999999999</v>
      </c>
      <c r="PE163">
        <v>41400</v>
      </c>
      <c r="PF163">
        <v>113.205</v>
      </c>
      <c r="PG163">
        <v>114.236</v>
      </c>
      <c r="PM163">
        <v>41400</v>
      </c>
      <c r="PN163">
        <v>113.185</v>
      </c>
      <c r="PO163">
        <v>113.30500000000001</v>
      </c>
      <c r="PQ163">
        <v>42338</v>
      </c>
      <c r="PR163">
        <v>102.643</v>
      </c>
      <c r="PS163">
        <v>102.399</v>
      </c>
      <c r="PU163">
        <v>41575</v>
      </c>
      <c r="PV163">
        <v>103.97799999999999</v>
      </c>
      <c r="PW163">
        <v>106.21599999999999</v>
      </c>
      <c r="PY163">
        <v>40903</v>
      </c>
      <c r="PZ163">
        <v>83.402000000000001</v>
      </c>
      <c r="QA163">
        <v>85.337999999999994</v>
      </c>
      <c r="QC163">
        <v>40903</v>
      </c>
      <c r="QD163">
        <v>73.95</v>
      </c>
      <c r="QE163">
        <v>82.488</v>
      </c>
      <c r="QG163">
        <v>39307</v>
      </c>
      <c r="QH163">
        <v>147.33099999999999</v>
      </c>
      <c r="QI163">
        <v>149.947</v>
      </c>
      <c r="QK163">
        <v>40927</v>
      </c>
      <c r="QL163">
        <v>109.895</v>
      </c>
      <c r="QM163">
        <v>110.661</v>
      </c>
      <c r="QO163">
        <v>41332</v>
      </c>
      <c r="QP163">
        <v>60.683999999999997</v>
      </c>
      <c r="QQ163">
        <v>60.683999999999997</v>
      </c>
      <c r="QS163">
        <v>41716</v>
      </c>
      <c r="QT163">
        <v>109.76300000000001</v>
      </c>
      <c r="QU163">
        <v>110.008</v>
      </c>
      <c r="QW163">
        <v>41921</v>
      </c>
      <c r="QX163">
        <v>112.852</v>
      </c>
      <c r="QY163">
        <v>113.28700000000001</v>
      </c>
      <c r="RA163">
        <v>41936</v>
      </c>
      <c r="RB163">
        <v>108.249</v>
      </c>
      <c r="RC163">
        <v>108.735</v>
      </c>
      <c r="RE163">
        <v>42117</v>
      </c>
      <c r="RF163">
        <v>109.91200000000001</v>
      </c>
      <c r="RG163">
        <v>110.92100000000001</v>
      </c>
      <c r="RI163">
        <v>40903</v>
      </c>
      <c r="RJ163">
        <v>84.162000000000006</v>
      </c>
      <c r="RK163">
        <v>85.796000000000006</v>
      </c>
      <c r="RM163">
        <v>42286</v>
      </c>
      <c r="RN163">
        <v>98.355999999999995</v>
      </c>
      <c r="RO163">
        <v>98.905000000000001</v>
      </c>
      <c r="RU163">
        <v>40903</v>
      </c>
      <c r="RV163">
        <v>79.787999999999997</v>
      </c>
      <c r="RW163">
        <v>81.259</v>
      </c>
      <c r="RY163">
        <v>41786</v>
      </c>
      <c r="RZ163">
        <v>111.771</v>
      </c>
      <c r="SA163">
        <v>119.282</v>
      </c>
      <c r="SC163">
        <v>39307</v>
      </c>
      <c r="SD163">
        <v>130.20599999999999</v>
      </c>
      <c r="SE163">
        <v>132.31399999999999</v>
      </c>
      <c r="SG163">
        <v>39307</v>
      </c>
      <c r="SH163">
        <v>121.15600000000001</v>
      </c>
      <c r="SI163">
        <v>123.045</v>
      </c>
      <c r="SK163">
        <v>41575</v>
      </c>
      <c r="SL163">
        <v>102.914</v>
      </c>
      <c r="SM163">
        <v>103.70099999999999</v>
      </c>
      <c r="SO163">
        <v>39307</v>
      </c>
      <c r="SP163">
        <v>105.304</v>
      </c>
      <c r="SQ163">
        <v>106.83</v>
      </c>
      <c r="SS163">
        <v>41999</v>
      </c>
      <c r="ST163">
        <v>111.55</v>
      </c>
      <c r="SU163">
        <v>112.71</v>
      </c>
      <c r="SW163">
        <v>39307</v>
      </c>
      <c r="SX163">
        <v>115.63</v>
      </c>
      <c r="SY163">
        <v>117.375</v>
      </c>
      <c r="TA163">
        <v>42307</v>
      </c>
      <c r="TB163">
        <v>95.293000000000006</v>
      </c>
      <c r="TC163">
        <v>95.578999999999994</v>
      </c>
      <c r="TI163">
        <v>39307</v>
      </c>
      <c r="TJ163">
        <v>112.637</v>
      </c>
      <c r="TK163">
        <v>112.871</v>
      </c>
      <c r="TM163">
        <v>39307</v>
      </c>
      <c r="TN163">
        <v>101.88200000000001</v>
      </c>
      <c r="TO163">
        <v>102.086</v>
      </c>
      <c r="TQ163">
        <v>40903</v>
      </c>
      <c r="TR163">
        <v>66.650000000000006</v>
      </c>
      <c r="TS163">
        <v>77.847999999999999</v>
      </c>
      <c r="TU163">
        <v>39307</v>
      </c>
      <c r="TV163">
        <v>86.5</v>
      </c>
      <c r="TW163">
        <v>86.662999999999997</v>
      </c>
      <c r="TY163">
        <v>39610</v>
      </c>
      <c r="TZ163">
        <v>95.697000000000003</v>
      </c>
      <c r="UA163">
        <v>97.564999999999998</v>
      </c>
      <c r="UC163">
        <v>40903</v>
      </c>
      <c r="UD163">
        <v>78.570999999999998</v>
      </c>
      <c r="UE163">
        <v>80.206000000000003</v>
      </c>
      <c r="UG163">
        <v>40903</v>
      </c>
      <c r="UH163">
        <v>66.960999999999999</v>
      </c>
      <c r="UI163">
        <v>71.14</v>
      </c>
      <c r="UK163">
        <v>41635</v>
      </c>
      <c r="UL163">
        <v>98.194000000000003</v>
      </c>
      <c r="UM163">
        <v>99.808000000000007</v>
      </c>
      <c r="UO163">
        <v>42247</v>
      </c>
      <c r="UP163">
        <v>106.399</v>
      </c>
      <c r="UQ163">
        <v>106.408</v>
      </c>
    </row>
    <row r="164" spans="21:563">
      <c r="U164">
        <v>39308</v>
      </c>
      <c r="V164">
        <v>100.124</v>
      </c>
      <c r="W164">
        <v>101.818</v>
      </c>
      <c r="Y164">
        <v>39308</v>
      </c>
      <c r="Z164">
        <v>100.357</v>
      </c>
      <c r="AA164">
        <v>102.11799999999999</v>
      </c>
      <c r="AC164">
        <v>39308</v>
      </c>
      <c r="AD164">
        <v>99.733999999999995</v>
      </c>
      <c r="AE164">
        <v>100.048</v>
      </c>
      <c r="AG164">
        <v>39308</v>
      </c>
      <c r="AH164">
        <v>99.335999999999999</v>
      </c>
      <c r="AI164">
        <v>99.456000000000003</v>
      </c>
      <c r="AK164">
        <v>39308</v>
      </c>
      <c r="AL164">
        <v>100.508</v>
      </c>
      <c r="AM164">
        <v>101.97499999999999</v>
      </c>
      <c r="AO164">
        <v>39308</v>
      </c>
      <c r="AP164">
        <v>98.608999999999995</v>
      </c>
      <c r="AQ164">
        <v>99.039000000000001</v>
      </c>
      <c r="AS164">
        <v>39308</v>
      </c>
      <c r="AT164">
        <v>98.962000000000003</v>
      </c>
      <c r="AU164">
        <v>108.256</v>
      </c>
      <c r="AW164">
        <v>39308</v>
      </c>
      <c r="AX164">
        <v>99.248000000000005</v>
      </c>
      <c r="AY164">
        <v>100.72199999999999</v>
      </c>
      <c r="BA164">
        <v>39308</v>
      </c>
      <c r="BB164">
        <v>98.253</v>
      </c>
      <c r="BC164">
        <v>98.382999999999996</v>
      </c>
      <c r="BE164">
        <v>39308</v>
      </c>
      <c r="BF164">
        <v>98.015000000000001</v>
      </c>
      <c r="BG164">
        <v>99.031000000000006</v>
      </c>
      <c r="BI164">
        <v>39308</v>
      </c>
      <c r="BJ164">
        <v>100.357</v>
      </c>
      <c r="BK164">
        <v>101.678</v>
      </c>
      <c r="BM164">
        <v>39308</v>
      </c>
      <c r="BN164">
        <v>99.106999999999999</v>
      </c>
      <c r="BO164">
        <v>99.751999999999995</v>
      </c>
      <c r="BQ164">
        <v>39308</v>
      </c>
      <c r="BR164">
        <v>99.972999999999999</v>
      </c>
      <c r="BS164">
        <v>101.22</v>
      </c>
      <c r="BU164">
        <v>39308</v>
      </c>
      <c r="BV164">
        <v>97.100999999999999</v>
      </c>
      <c r="BW164">
        <v>97.37</v>
      </c>
      <c r="BY164">
        <v>39363</v>
      </c>
      <c r="BZ164">
        <v>99.656999999999996</v>
      </c>
      <c r="CA164">
        <v>100.09699999999999</v>
      </c>
      <c r="CC164">
        <v>39308</v>
      </c>
      <c r="CD164">
        <v>95.817999999999998</v>
      </c>
      <c r="CE164">
        <v>96.290999999999997</v>
      </c>
      <c r="CG164">
        <v>39514</v>
      </c>
      <c r="CH164">
        <v>101.904</v>
      </c>
      <c r="CI164">
        <v>102.399</v>
      </c>
      <c r="CK164">
        <v>39308</v>
      </c>
      <c r="CL164">
        <v>95.685000000000002</v>
      </c>
      <c r="CM164">
        <v>102.239</v>
      </c>
      <c r="CO164">
        <v>39308</v>
      </c>
      <c r="CP164">
        <v>103.358</v>
      </c>
      <c r="CQ164">
        <v>104.97199999999999</v>
      </c>
      <c r="CS164">
        <v>39728</v>
      </c>
      <c r="CT164">
        <v>100.027</v>
      </c>
      <c r="CU164">
        <v>100.74</v>
      </c>
      <c r="CW164">
        <v>39308</v>
      </c>
      <c r="CX164">
        <v>97.155000000000001</v>
      </c>
      <c r="CY164">
        <v>98.629000000000005</v>
      </c>
      <c r="DA164">
        <v>39308</v>
      </c>
      <c r="DB164">
        <v>103.13500000000001</v>
      </c>
      <c r="DC164">
        <v>103.363</v>
      </c>
      <c r="DE164">
        <v>39911</v>
      </c>
      <c r="DF164">
        <v>104.44499999999999</v>
      </c>
      <c r="DG164">
        <v>104.965</v>
      </c>
      <c r="DI164">
        <v>39308</v>
      </c>
      <c r="DJ164">
        <v>97.646000000000001</v>
      </c>
      <c r="DK164">
        <v>99.224999999999994</v>
      </c>
      <c r="DM164">
        <v>39308</v>
      </c>
      <c r="DN164">
        <v>102.47</v>
      </c>
      <c r="DO164">
        <v>102.687</v>
      </c>
      <c r="DQ164">
        <v>40093</v>
      </c>
      <c r="DR164">
        <v>102.855</v>
      </c>
      <c r="DS164">
        <v>103.19499999999999</v>
      </c>
      <c r="DU164">
        <v>39408</v>
      </c>
      <c r="DV164">
        <v>100.041</v>
      </c>
      <c r="DW164">
        <v>100.511</v>
      </c>
      <c r="DY164">
        <v>40213</v>
      </c>
      <c r="DZ164">
        <v>101.117</v>
      </c>
      <c r="EA164">
        <v>101.386</v>
      </c>
      <c r="EC164">
        <v>39392</v>
      </c>
      <c r="ED164">
        <v>100.08799999999999</v>
      </c>
      <c r="EE164">
        <v>101.93</v>
      </c>
      <c r="EG164">
        <v>39589</v>
      </c>
      <c r="EH164">
        <v>99.436000000000007</v>
      </c>
      <c r="EI164">
        <v>99.912000000000006</v>
      </c>
      <c r="EK164">
        <v>40396</v>
      </c>
      <c r="EL164">
        <v>100.45</v>
      </c>
      <c r="EM164">
        <v>100.761</v>
      </c>
      <c r="EO164">
        <v>39308</v>
      </c>
      <c r="EP164">
        <v>101.706</v>
      </c>
      <c r="EQ164">
        <v>101.913</v>
      </c>
      <c r="ES164">
        <v>39804</v>
      </c>
      <c r="ET164">
        <v>101.89400000000001</v>
      </c>
      <c r="EU164">
        <v>102.77</v>
      </c>
      <c r="EW164">
        <v>40548</v>
      </c>
      <c r="EX164">
        <v>98.036000000000001</v>
      </c>
      <c r="EY164">
        <v>98.256</v>
      </c>
      <c r="FA164">
        <v>39308</v>
      </c>
      <c r="FB164">
        <v>99.268000000000001</v>
      </c>
      <c r="FC164">
        <v>99.453000000000003</v>
      </c>
      <c r="FE164">
        <v>40701</v>
      </c>
      <c r="FF164">
        <v>97.965999999999994</v>
      </c>
      <c r="FG164">
        <v>98.210999999999999</v>
      </c>
      <c r="FI164">
        <v>40050</v>
      </c>
      <c r="FJ164">
        <v>103.956</v>
      </c>
      <c r="FK164">
        <v>104.714</v>
      </c>
      <c r="FM164">
        <v>40855</v>
      </c>
      <c r="FN164">
        <v>92.614999999999995</v>
      </c>
      <c r="FO164">
        <v>92.950999999999993</v>
      </c>
      <c r="FQ164">
        <v>40198</v>
      </c>
      <c r="FR164">
        <v>103.217</v>
      </c>
      <c r="FS164">
        <v>103.746</v>
      </c>
      <c r="FU164">
        <v>40976</v>
      </c>
      <c r="FV164">
        <v>104.235</v>
      </c>
      <c r="FW164">
        <v>105.07599999999999</v>
      </c>
      <c r="FY164">
        <v>39308</v>
      </c>
      <c r="FZ164">
        <v>98.875</v>
      </c>
      <c r="GA164">
        <v>99.06</v>
      </c>
      <c r="GC164">
        <v>39308</v>
      </c>
      <c r="GD164">
        <v>98.66</v>
      </c>
      <c r="GE164">
        <v>108.157</v>
      </c>
      <c r="GG164">
        <v>41101</v>
      </c>
      <c r="GH164">
        <v>103.715</v>
      </c>
      <c r="GI164">
        <v>104.726</v>
      </c>
      <c r="GK164">
        <v>39308</v>
      </c>
      <c r="GL164">
        <v>98.617999999999995</v>
      </c>
      <c r="GM164">
        <v>98.802999999999997</v>
      </c>
      <c r="GO164">
        <v>41208</v>
      </c>
      <c r="GP164">
        <v>99.83</v>
      </c>
      <c r="GQ164">
        <v>100.244</v>
      </c>
      <c r="GS164">
        <v>40414</v>
      </c>
      <c r="GT164">
        <v>102.182</v>
      </c>
      <c r="GU164">
        <v>103.28</v>
      </c>
      <c r="GW164">
        <v>40562</v>
      </c>
      <c r="GX164">
        <v>97.613</v>
      </c>
      <c r="GY164">
        <v>97.941999999999993</v>
      </c>
      <c r="HA164">
        <v>41327</v>
      </c>
      <c r="HB164">
        <v>105.26</v>
      </c>
      <c r="HC164">
        <v>105.795</v>
      </c>
      <c r="HE164">
        <v>39308</v>
      </c>
      <c r="HF164">
        <v>95.055000000000007</v>
      </c>
      <c r="HG164">
        <v>95.218000000000004</v>
      </c>
      <c r="HI164">
        <v>40715</v>
      </c>
      <c r="HJ164">
        <v>96.644000000000005</v>
      </c>
      <c r="HK164">
        <v>97.084000000000003</v>
      </c>
      <c r="HM164">
        <v>41480</v>
      </c>
      <c r="HN164">
        <v>101.648</v>
      </c>
      <c r="HO164">
        <v>102.09099999999999</v>
      </c>
      <c r="HQ164">
        <v>41281</v>
      </c>
      <c r="HR164">
        <v>103.48</v>
      </c>
      <c r="HS164">
        <v>104.649</v>
      </c>
      <c r="HU164">
        <v>40869</v>
      </c>
      <c r="HV164">
        <v>88.617999999999995</v>
      </c>
      <c r="HW164">
        <v>89.037999999999997</v>
      </c>
      <c r="HY164">
        <v>41633</v>
      </c>
      <c r="HZ164">
        <v>101.526</v>
      </c>
      <c r="IA164">
        <v>101.812</v>
      </c>
      <c r="IC164">
        <v>41787</v>
      </c>
      <c r="ID164">
        <v>105.54300000000001</v>
      </c>
      <c r="IE164">
        <v>107.268</v>
      </c>
      <c r="IG164">
        <v>39308</v>
      </c>
      <c r="IH164">
        <v>93.965000000000003</v>
      </c>
      <c r="II164">
        <v>94.128</v>
      </c>
      <c r="IK164">
        <v>40904</v>
      </c>
      <c r="IL164">
        <v>85.873000000000005</v>
      </c>
      <c r="IM164">
        <v>89.56</v>
      </c>
      <c r="IO164">
        <v>41227</v>
      </c>
      <c r="IP164">
        <v>105.459</v>
      </c>
      <c r="IQ164">
        <v>106.31100000000001</v>
      </c>
      <c r="IS164">
        <v>41787</v>
      </c>
      <c r="IT164">
        <v>103.911</v>
      </c>
      <c r="IU164">
        <v>104.173</v>
      </c>
      <c r="IW164">
        <v>41760</v>
      </c>
      <c r="IX164">
        <v>104.396</v>
      </c>
      <c r="IY164">
        <v>105.703</v>
      </c>
      <c r="JA164">
        <v>41878</v>
      </c>
      <c r="JB164">
        <v>102.35899999999999</v>
      </c>
      <c r="JC164">
        <v>102.679</v>
      </c>
      <c r="JE164">
        <v>39309</v>
      </c>
      <c r="JF164">
        <v>95.379000000000005</v>
      </c>
      <c r="JG164">
        <v>95.584999999999994</v>
      </c>
      <c r="JI164">
        <v>41787</v>
      </c>
      <c r="JJ164">
        <v>103.5</v>
      </c>
      <c r="JK164">
        <v>103.729</v>
      </c>
      <c r="JM164">
        <v>41401</v>
      </c>
      <c r="JN164">
        <v>108.57599999999999</v>
      </c>
      <c r="JO164">
        <v>108.69199999999999</v>
      </c>
      <c r="JQ164">
        <v>41998</v>
      </c>
      <c r="JR164">
        <v>101.22799999999999</v>
      </c>
      <c r="JS164">
        <v>101.371</v>
      </c>
      <c r="JU164">
        <v>41402</v>
      </c>
      <c r="JV164">
        <v>108.625</v>
      </c>
      <c r="JW164">
        <v>110.752</v>
      </c>
      <c r="JY164">
        <v>39308</v>
      </c>
      <c r="JZ164">
        <v>104.99</v>
      </c>
      <c r="KA164">
        <v>105.218</v>
      </c>
      <c r="KC164">
        <v>40904</v>
      </c>
      <c r="KD164">
        <v>82.944999999999993</v>
      </c>
      <c r="KE164">
        <v>93.936999999999998</v>
      </c>
      <c r="KG164">
        <v>41506</v>
      </c>
      <c r="KH164">
        <v>102.113</v>
      </c>
      <c r="KI164">
        <v>103.197</v>
      </c>
      <c r="KK164">
        <v>41814</v>
      </c>
      <c r="KL164">
        <v>103.985</v>
      </c>
      <c r="KM164">
        <v>104.423</v>
      </c>
      <c r="KO164">
        <v>42151</v>
      </c>
      <c r="KP164">
        <v>101.25700000000001</v>
      </c>
      <c r="KQ164">
        <v>101.535</v>
      </c>
      <c r="KS164">
        <v>39611</v>
      </c>
      <c r="KT164">
        <v>95.962999999999994</v>
      </c>
      <c r="KU164">
        <v>97.656000000000006</v>
      </c>
      <c r="KW164">
        <v>42333</v>
      </c>
      <c r="KX164">
        <v>100.58</v>
      </c>
      <c r="KY164">
        <v>100.58799999999999</v>
      </c>
      <c r="LA164">
        <v>41633</v>
      </c>
      <c r="LB164">
        <v>103.83</v>
      </c>
      <c r="LC164">
        <v>104.11799999999999</v>
      </c>
      <c r="LE164">
        <v>40904</v>
      </c>
      <c r="LF164">
        <v>90.361000000000004</v>
      </c>
      <c r="LG164">
        <v>92.206999999999994</v>
      </c>
      <c r="LI164">
        <v>41787</v>
      </c>
      <c r="LJ164">
        <v>104.699</v>
      </c>
      <c r="LK164">
        <v>106.348</v>
      </c>
      <c r="LQ164">
        <v>41760</v>
      </c>
      <c r="LR164">
        <v>108.126</v>
      </c>
      <c r="LS164">
        <v>109.626</v>
      </c>
      <c r="LU164">
        <v>39308</v>
      </c>
      <c r="LV164">
        <v>96.304000000000002</v>
      </c>
      <c r="LW164">
        <v>96.489000000000004</v>
      </c>
      <c r="LY164">
        <v>40904</v>
      </c>
      <c r="LZ164">
        <v>89.251000000000005</v>
      </c>
      <c r="MA164">
        <v>90.734999999999999</v>
      </c>
      <c r="MC164">
        <v>41897</v>
      </c>
      <c r="MD164">
        <v>106.36499999999999</v>
      </c>
      <c r="ME164">
        <v>107.316</v>
      </c>
      <c r="MG164">
        <v>42045</v>
      </c>
      <c r="MH164">
        <v>103.026</v>
      </c>
      <c r="MI164">
        <v>103.072</v>
      </c>
      <c r="MK164">
        <v>40904</v>
      </c>
      <c r="ML164">
        <v>86.79</v>
      </c>
      <c r="MM164">
        <v>88.191000000000003</v>
      </c>
      <c r="MO164">
        <v>40904</v>
      </c>
      <c r="MP164">
        <v>81.519000000000005</v>
      </c>
      <c r="MQ164">
        <v>88.024000000000001</v>
      </c>
      <c r="MS164">
        <v>42198</v>
      </c>
      <c r="MT164">
        <v>100.655</v>
      </c>
      <c r="MU164">
        <v>100.782</v>
      </c>
      <c r="MW164">
        <v>39308</v>
      </c>
      <c r="MX164">
        <v>97.951999999999998</v>
      </c>
      <c r="MY164">
        <v>98.147999999999996</v>
      </c>
      <c r="NA164">
        <v>40904</v>
      </c>
      <c r="NB164">
        <v>86.950999999999993</v>
      </c>
      <c r="NC164">
        <v>88.352000000000004</v>
      </c>
      <c r="NE164">
        <v>41978</v>
      </c>
      <c r="NF164">
        <v>103.179</v>
      </c>
      <c r="NG164">
        <v>103.08799999999999</v>
      </c>
      <c r="NI164">
        <v>42349</v>
      </c>
      <c r="NJ164">
        <v>100.914</v>
      </c>
      <c r="NK164">
        <v>100.999</v>
      </c>
      <c r="NM164">
        <v>40904</v>
      </c>
      <c r="NN164">
        <v>83.850999999999999</v>
      </c>
      <c r="NO164">
        <v>85.168999999999997</v>
      </c>
      <c r="NQ164">
        <v>42163</v>
      </c>
      <c r="NR164">
        <v>103.70399999999999</v>
      </c>
      <c r="NS164">
        <v>104.117</v>
      </c>
      <c r="NY164">
        <v>40904</v>
      </c>
      <c r="NZ164">
        <v>82.709000000000003</v>
      </c>
      <c r="OA164">
        <v>83.944999999999993</v>
      </c>
      <c r="OC164">
        <v>41792</v>
      </c>
      <c r="OD164">
        <v>109.001</v>
      </c>
      <c r="OE164">
        <v>109.358</v>
      </c>
      <c r="OG164">
        <v>39308</v>
      </c>
      <c r="OH164">
        <v>89.775000000000006</v>
      </c>
      <c r="OI164">
        <v>89.938000000000002</v>
      </c>
      <c r="OK164">
        <v>40904</v>
      </c>
      <c r="OL164">
        <v>87.608999999999995</v>
      </c>
      <c r="OM164">
        <v>89.174000000000007</v>
      </c>
      <c r="OO164">
        <v>40904</v>
      </c>
      <c r="OP164">
        <v>74.375</v>
      </c>
      <c r="OQ164">
        <v>78.585999999999999</v>
      </c>
      <c r="OS164">
        <v>42032</v>
      </c>
      <c r="OT164">
        <v>106.06699999999999</v>
      </c>
      <c r="OU164">
        <v>106.33799999999999</v>
      </c>
      <c r="OW164">
        <v>41401</v>
      </c>
      <c r="OX164">
        <v>110.22</v>
      </c>
      <c r="OY164">
        <v>111.17100000000001</v>
      </c>
      <c r="PA164">
        <v>42275</v>
      </c>
      <c r="PB164">
        <v>100.57899999999999</v>
      </c>
      <c r="PC164">
        <v>101.199</v>
      </c>
      <c r="PE164">
        <v>41401</v>
      </c>
      <c r="PF164">
        <v>113.205</v>
      </c>
      <c r="PG164">
        <v>114.251</v>
      </c>
      <c r="PM164">
        <v>41401</v>
      </c>
      <c r="PN164">
        <v>113.185</v>
      </c>
      <c r="PO164">
        <v>113.32</v>
      </c>
      <c r="PQ164">
        <v>42339</v>
      </c>
      <c r="PR164">
        <v>102.867</v>
      </c>
      <c r="PS164">
        <v>102.63</v>
      </c>
      <c r="PU164">
        <v>41576</v>
      </c>
      <c r="PV164">
        <v>104.407</v>
      </c>
      <c r="PW164">
        <v>104.407</v>
      </c>
      <c r="PY164">
        <v>40904</v>
      </c>
      <c r="PZ164">
        <v>83.296999999999997</v>
      </c>
      <c r="QA164">
        <v>85.245999999999995</v>
      </c>
      <c r="QC164">
        <v>40904</v>
      </c>
      <c r="QD164">
        <v>74.137</v>
      </c>
      <c r="QE164">
        <v>82.710999999999999</v>
      </c>
      <c r="QG164">
        <v>39308</v>
      </c>
      <c r="QH164">
        <v>146.87</v>
      </c>
      <c r="QI164">
        <v>149.511</v>
      </c>
      <c r="QK164">
        <v>40928</v>
      </c>
      <c r="QL164">
        <v>110.88500000000001</v>
      </c>
      <c r="QM164">
        <v>111.675</v>
      </c>
      <c r="QO164">
        <v>41333</v>
      </c>
      <c r="QP164">
        <v>61.301000000000002</v>
      </c>
      <c r="QQ164">
        <v>61.301000000000002</v>
      </c>
      <c r="QS164">
        <v>41717</v>
      </c>
      <c r="QT164">
        <v>109.57599999999999</v>
      </c>
      <c r="QU164">
        <v>109.857</v>
      </c>
      <c r="QW164">
        <v>41922</v>
      </c>
      <c r="QX164">
        <v>112.699</v>
      </c>
      <c r="QY164">
        <v>113.14400000000001</v>
      </c>
      <c r="RA164">
        <v>41939</v>
      </c>
      <c r="RB164">
        <v>107.869</v>
      </c>
      <c r="RC164">
        <v>108.366</v>
      </c>
      <c r="RE164">
        <v>42118</v>
      </c>
      <c r="RF164">
        <v>109.68</v>
      </c>
      <c r="RG164">
        <v>110.696</v>
      </c>
      <c r="RI164">
        <v>40904</v>
      </c>
      <c r="RJ164">
        <v>83.93</v>
      </c>
      <c r="RK164">
        <v>85.578000000000003</v>
      </c>
      <c r="RM164">
        <v>42289</v>
      </c>
      <c r="RN164">
        <v>98.513000000000005</v>
      </c>
      <c r="RO164">
        <v>99.066000000000003</v>
      </c>
      <c r="RU164">
        <v>40904</v>
      </c>
      <c r="RV164">
        <v>79.491</v>
      </c>
      <c r="RW164">
        <v>80.974999999999994</v>
      </c>
      <c r="RY164">
        <v>41787</v>
      </c>
      <c r="RZ164">
        <v>112.274</v>
      </c>
      <c r="SA164">
        <v>119.923</v>
      </c>
      <c r="SC164">
        <v>39308</v>
      </c>
      <c r="SD164">
        <v>129.75399999999999</v>
      </c>
      <c r="SE164">
        <v>131.88200000000001</v>
      </c>
      <c r="SG164">
        <v>39308</v>
      </c>
      <c r="SH164">
        <v>120.71299999999999</v>
      </c>
      <c r="SI164">
        <v>122.621</v>
      </c>
      <c r="SK164">
        <v>41576</v>
      </c>
      <c r="SL164">
        <v>103.23699999999999</v>
      </c>
      <c r="SM164">
        <v>104.03700000000001</v>
      </c>
      <c r="SO164">
        <v>39308</v>
      </c>
      <c r="SP164">
        <v>104.876</v>
      </c>
      <c r="SQ164">
        <v>106.417</v>
      </c>
      <c r="SS164">
        <v>42002</v>
      </c>
      <c r="ST164">
        <v>111.119</v>
      </c>
      <c r="SU164">
        <v>112.288</v>
      </c>
      <c r="SW164">
        <v>39308</v>
      </c>
      <c r="SX164">
        <v>115.158</v>
      </c>
      <c r="SY164">
        <v>116.919</v>
      </c>
      <c r="TA164">
        <v>42310</v>
      </c>
      <c r="TB164">
        <v>94.691000000000003</v>
      </c>
      <c r="TC164">
        <v>94.980999999999995</v>
      </c>
      <c r="TI164">
        <v>39308</v>
      </c>
      <c r="TJ164">
        <v>112.14700000000001</v>
      </c>
      <c r="TK164">
        <v>112.39700000000001</v>
      </c>
      <c r="TM164">
        <v>39308</v>
      </c>
      <c r="TN164">
        <v>101.40900000000001</v>
      </c>
      <c r="TO164">
        <v>101.626</v>
      </c>
      <c r="TQ164">
        <v>40904</v>
      </c>
      <c r="TR164">
        <v>66.673000000000002</v>
      </c>
      <c r="TS164">
        <v>77.888999999999996</v>
      </c>
      <c r="TU164">
        <v>39308</v>
      </c>
      <c r="TV164">
        <v>86.067999999999998</v>
      </c>
      <c r="TW164">
        <v>86.241</v>
      </c>
      <c r="TY164">
        <v>39611</v>
      </c>
      <c r="TZ164">
        <v>95.43</v>
      </c>
      <c r="UA164">
        <v>97.311999999999998</v>
      </c>
      <c r="UC164">
        <v>40904</v>
      </c>
      <c r="UD164">
        <v>78.549000000000007</v>
      </c>
      <c r="UE164">
        <v>80.197000000000003</v>
      </c>
      <c r="UG164">
        <v>40904</v>
      </c>
      <c r="UH164">
        <v>67.114000000000004</v>
      </c>
      <c r="UI164">
        <v>71.316000000000003</v>
      </c>
      <c r="UK164">
        <v>41638</v>
      </c>
      <c r="UL164">
        <v>98.948999999999998</v>
      </c>
      <c r="UM164">
        <v>100.57599999999999</v>
      </c>
      <c r="UO164">
        <v>42248</v>
      </c>
      <c r="UP164">
        <v>105.05</v>
      </c>
      <c r="UQ164">
        <v>105.06699999999999</v>
      </c>
    </row>
    <row r="165" spans="21:563">
      <c r="U165">
        <v>39309</v>
      </c>
      <c r="V165">
        <v>100.12</v>
      </c>
      <c r="W165">
        <v>101.855</v>
      </c>
      <c r="Y165">
        <v>39309</v>
      </c>
      <c r="Z165">
        <v>100.343</v>
      </c>
      <c r="AA165">
        <v>102.15300000000001</v>
      </c>
      <c r="AC165">
        <v>39309</v>
      </c>
      <c r="AD165">
        <v>99.757000000000005</v>
      </c>
      <c r="AE165">
        <v>100.099</v>
      </c>
      <c r="AG165">
        <v>39309</v>
      </c>
      <c r="AH165">
        <v>99.356999999999999</v>
      </c>
      <c r="AI165">
        <v>99.498999999999995</v>
      </c>
      <c r="AK165">
        <v>39309</v>
      </c>
      <c r="AL165">
        <v>100.52</v>
      </c>
      <c r="AM165">
        <v>102.02800000000001</v>
      </c>
      <c r="AO165">
        <v>39309</v>
      </c>
      <c r="AP165">
        <v>98.650999999999996</v>
      </c>
      <c r="AQ165">
        <v>99.102000000000004</v>
      </c>
      <c r="AS165">
        <v>39309</v>
      </c>
      <c r="AT165">
        <v>98.998999999999995</v>
      </c>
      <c r="AU165">
        <v>108.321</v>
      </c>
      <c r="AW165">
        <v>39309</v>
      </c>
      <c r="AX165">
        <v>99.304000000000002</v>
      </c>
      <c r="AY165">
        <v>100.807</v>
      </c>
      <c r="BA165">
        <v>39309</v>
      </c>
      <c r="BB165">
        <v>98.344999999999999</v>
      </c>
      <c r="BC165">
        <v>98.5</v>
      </c>
      <c r="BE165">
        <v>39309</v>
      </c>
      <c r="BF165">
        <v>98.116</v>
      </c>
      <c r="BG165">
        <v>99.156999999999996</v>
      </c>
      <c r="BI165">
        <v>39309</v>
      </c>
      <c r="BJ165">
        <v>100.456</v>
      </c>
      <c r="BK165">
        <v>101.813</v>
      </c>
      <c r="BM165">
        <v>39309</v>
      </c>
      <c r="BN165">
        <v>99.209000000000003</v>
      </c>
      <c r="BO165">
        <v>99.885000000000005</v>
      </c>
      <c r="BQ165">
        <v>39309</v>
      </c>
      <c r="BR165">
        <v>100.095</v>
      </c>
      <c r="BS165">
        <v>101.377</v>
      </c>
      <c r="BU165">
        <v>39309</v>
      </c>
      <c r="BV165">
        <v>97.24</v>
      </c>
      <c r="BW165">
        <v>97.533000000000001</v>
      </c>
      <c r="BY165">
        <v>39364</v>
      </c>
      <c r="BZ165">
        <v>99.68</v>
      </c>
      <c r="CA165">
        <v>100.131</v>
      </c>
      <c r="CC165">
        <v>39309</v>
      </c>
      <c r="CD165">
        <v>95.980999999999995</v>
      </c>
      <c r="CE165">
        <v>96.477000000000004</v>
      </c>
      <c r="CG165">
        <v>39517</v>
      </c>
      <c r="CH165">
        <v>102.121</v>
      </c>
      <c r="CI165">
        <v>102.628</v>
      </c>
      <c r="CK165">
        <v>39309</v>
      </c>
      <c r="CL165">
        <v>95.781000000000006</v>
      </c>
      <c r="CM165">
        <v>102.35899999999999</v>
      </c>
      <c r="CO165">
        <v>39309</v>
      </c>
      <c r="CP165">
        <v>103.48099999999999</v>
      </c>
      <c r="CQ165">
        <v>105.14</v>
      </c>
      <c r="CS165">
        <v>39729</v>
      </c>
      <c r="CT165">
        <v>100.224</v>
      </c>
      <c r="CU165">
        <v>100.968</v>
      </c>
      <c r="CW165">
        <v>39309</v>
      </c>
      <c r="CX165">
        <v>97.293999999999997</v>
      </c>
      <c r="CY165">
        <v>98.796000000000006</v>
      </c>
      <c r="DA165">
        <v>39309</v>
      </c>
      <c r="DB165">
        <v>103.286</v>
      </c>
      <c r="DC165">
        <v>103.557</v>
      </c>
      <c r="DE165">
        <v>39912</v>
      </c>
      <c r="DF165">
        <v>104.538</v>
      </c>
      <c r="DG165">
        <v>105.069</v>
      </c>
      <c r="DI165">
        <v>39309</v>
      </c>
      <c r="DJ165">
        <v>97.792000000000002</v>
      </c>
      <c r="DK165">
        <v>99.402000000000001</v>
      </c>
      <c r="DM165">
        <v>39309</v>
      </c>
      <c r="DN165">
        <v>102.63500000000001</v>
      </c>
      <c r="DO165">
        <v>102.893</v>
      </c>
      <c r="DQ165">
        <v>40094</v>
      </c>
      <c r="DR165">
        <v>102.872</v>
      </c>
      <c r="DS165">
        <v>103.22</v>
      </c>
      <c r="DU165">
        <v>39409</v>
      </c>
      <c r="DV165">
        <v>99.947999999999993</v>
      </c>
      <c r="DW165">
        <v>100.429</v>
      </c>
      <c r="DY165">
        <v>40214</v>
      </c>
      <c r="DZ165">
        <v>101.15</v>
      </c>
      <c r="EA165">
        <v>101.426</v>
      </c>
      <c r="EC165">
        <v>39393</v>
      </c>
      <c r="ED165">
        <v>100.26300000000001</v>
      </c>
      <c r="EE165">
        <v>102.163</v>
      </c>
      <c r="EG165">
        <v>39590</v>
      </c>
      <c r="EH165">
        <v>99.254000000000005</v>
      </c>
      <c r="EI165">
        <v>99.741</v>
      </c>
      <c r="EK165">
        <v>40399</v>
      </c>
      <c r="EL165">
        <v>100.499</v>
      </c>
      <c r="EM165">
        <v>100.816</v>
      </c>
      <c r="EO165">
        <v>39309</v>
      </c>
      <c r="EP165">
        <v>101.89400000000001</v>
      </c>
      <c r="EQ165">
        <v>102.139</v>
      </c>
      <c r="ES165">
        <v>39805</v>
      </c>
      <c r="ET165">
        <v>102.26900000000001</v>
      </c>
      <c r="EU165">
        <v>103.15600000000001</v>
      </c>
      <c r="EW165">
        <v>40549</v>
      </c>
      <c r="EX165">
        <v>97.81</v>
      </c>
      <c r="EY165">
        <v>98.034999999999997</v>
      </c>
      <c r="FA165">
        <v>39309</v>
      </c>
      <c r="FB165">
        <v>99.423000000000002</v>
      </c>
      <c r="FC165">
        <v>99.641999999999996</v>
      </c>
      <c r="FE165">
        <v>40702</v>
      </c>
      <c r="FF165">
        <v>97.896000000000001</v>
      </c>
      <c r="FG165">
        <v>98.159000000000006</v>
      </c>
      <c r="FI165">
        <v>40051</v>
      </c>
      <c r="FJ165">
        <v>103.956</v>
      </c>
      <c r="FK165">
        <v>104.745</v>
      </c>
      <c r="FM165">
        <v>40856</v>
      </c>
      <c r="FN165">
        <v>91.194999999999993</v>
      </c>
      <c r="FO165">
        <v>91.555999999999997</v>
      </c>
      <c r="FQ165">
        <v>40199</v>
      </c>
      <c r="FR165">
        <v>103.39</v>
      </c>
      <c r="FS165">
        <v>103.928</v>
      </c>
      <c r="FU165">
        <v>40977</v>
      </c>
      <c r="FV165">
        <v>104.133</v>
      </c>
      <c r="FW165">
        <v>104.985</v>
      </c>
      <c r="FY165">
        <v>39309</v>
      </c>
      <c r="FZ165">
        <v>99.004000000000005</v>
      </c>
      <c r="GA165">
        <v>99.222999999999999</v>
      </c>
      <c r="GC165">
        <v>39309</v>
      </c>
      <c r="GD165">
        <v>98.754000000000005</v>
      </c>
      <c r="GE165">
        <v>108.288</v>
      </c>
      <c r="GG165">
        <v>41102</v>
      </c>
      <c r="GH165">
        <v>103.40300000000001</v>
      </c>
      <c r="GI165">
        <v>104.43</v>
      </c>
      <c r="GK165">
        <v>39309</v>
      </c>
      <c r="GL165">
        <v>98.738</v>
      </c>
      <c r="GM165">
        <v>98.956999999999994</v>
      </c>
      <c r="GO165">
        <v>41211</v>
      </c>
      <c r="GP165">
        <v>99.62</v>
      </c>
      <c r="GQ165">
        <v>100.041</v>
      </c>
      <c r="GS165">
        <v>40415</v>
      </c>
      <c r="GT165">
        <v>102.039</v>
      </c>
      <c r="GU165">
        <v>103.16200000000001</v>
      </c>
      <c r="GW165">
        <v>40563</v>
      </c>
      <c r="GX165">
        <v>97.317999999999998</v>
      </c>
      <c r="GY165">
        <v>97.655000000000001</v>
      </c>
      <c r="HA165">
        <v>41330</v>
      </c>
      <c r="HB165">
        <v>105.11499999999999</v>
      </c>
      <c r="HC165">
        <v>105.66200000000001</v>
      </c>
      <c r="HE165">
        <v>39309</v>
      </c>
      <c r="HF165">
        <v>95.179000000000002</v>
      </c>
      <c r="HG165">
        <v>95.372</v>
      </c>
      <c r="HI165">
        <v>40716</v>
      </c>
      <c r="HJ165">
        <v>96.424000000000007</v>
      </c>
      <c r="HK165">
        <v>96.888999999999996</v>
      </c>
      <c r="HM165">
        <v>41481</v>
      </c>
      <c r="HN165">
        <v>101.623</v>
      </c>
      <c r="HO165">
        <v>102.074</v>
      </c>
      <c r="HQ165">
        <v>41282</v>
      </c>
      <c r="HR165">
        <v>103.34</v>
      </c>
      <c r="HS165">
        <v>104.509</v>
      </c>
      <c r="HU165">
        <v>40870</v>
      </c>
      <c r="HV165">
        <v>87.552999999999997</v>
      </c>
      <c r="HW165">
        <v>88.004000000000005</v>
      </c>
      <c r="HY165">
        <v>41634</v>
      </c>
      <c r="HZ165">
        <v>101.526</v>
      </c>
      <c r="IA165">
        <v>101.812</v>
      </c>
      <c r="IC165">
        <v>41788</v>
      </c>
      <c r="ID165">
        <v>105.688</v>
      </c>
      <c r="IE165">
        <v>107.431</v>
      </c>
      <c r="IG165">
        <v>39309</v>
      </c>
      <c r="IH165">
        <v>93.965000000000003</v>
      </c>
      <c r="II165">
        <v>94.159000000000006</v>
      </c>
      <c r="IK165">
        <v>40905</v>
      </c>
      <c r="IL165">
        <v>86.585999999999999</v>
      </c>
      <c r="IM165">
        <v>90.337000000000003</v>
      </c>
      <c r="IO165">
        <v>41228</v>
      </c>
      <c r="IP165">
        <v>105.633</v>
      </c>
      <c r="IQ165">
        <v>106.499</v>
      </c>
      <c r="IS165">
        <v>41788</v>
      </c>
      <c r="IT165">
        <v>103.86199999999999</v>
      </c>
      <c r="IU165">
        <v>104.137</v>
      </c>
      <c r="IW165">
        <v>41761</v>
      </c>
      <c r="IX165">
        <v>104.45</v>
      </c>
      <c r="IY165">
        <v>105.764</v>
      </c>
      <c r="JA165">
        <v>41879</v>
      </c>
      <c r="JB165">
        <v>102.223</v>
      </c>
      <c r="JC165">
        <v>102.54600000000001</v>
      </c>
      <c r="JE165">
        <v>39310</v>
      </c>
      <c r="JF165">
        <v>96.256</v>
      </c>
      <c r="JG165">
        <v>96.472999999999999</v>
      </c>
      <c r="JI165">
        <v>41788</v>
      </c>
      <c r="JJ165">
        <v>103.504</v>
      </c>
      <c r="JK165">
        <v>103.746</v>
      </c>
      <c r="JM165">
        <v>41402</v>
      </c>
      <c r="JN165">
        <v>108.57599999999999</v>
      </c>
      <c r="JO165">
        <v>108.73</v>
      </c>
      <c r="JQ165">
        <v>41999</v>
      </c>
      <c r="JR165">
        <v>101.22799999999999</v>
      </c>
      <c r="JS165">
        <v>101.371</v>
      </c>
      <c r="JU165">
        <v>41403</v>
      </c>
      <c r="JV165">
        <v>108.625</v>
      </c>
      <c r="JW165">
        <v>110.765</v>
      </c>
      <c r="JY165">
        <v>39309</v>
      </c>
      <c r="JZ165">
        <v>104.99</v>
      </c>
      <c r="KA165">
        <v>105.261</v>
      </c>
      <c r="KC165">
        <v>40905</v>
      </c>
      <c r="KD165">
        <v>83.593000000000004</v>
      </c>
      <c r="KE165">
        <v>94.706999999999994</v>
      </c>
      <c r="KG165">
        <v>41507</v>
      </c>
      <c r="KH165">
        <v>101.919</v>
      </c>
      <c r="KI165">
        <v>103.032</v>
      </c>
      <c r="KK165">
        <v>41815</v>
      </c>
      <c r="KL165">
        <v>104.093</v>
      </c>
      <c r="KM165">
        <v>104.56699999999999</v>
      </c>
      <c r="KO165">
        <v>42152</v>
      </c>
      <c r="KP165">
        <v>101.16200000000001</v>
      </c>
      <c r="KQ165">
        <v>101.446</v>
      </c>
      <c r="KS165">
        <v>39612</v>
      </c>
      <c r="KT165">
        <v>95.334000000000003</v>
      </c>
      <c r="KU165">
        <v>97.04</v>
      </c>
      <c r="KW165">
        <v>42334</v>
      </c>
      <c r="KX165">
        <v>100.602</v>
      </c>
      <c r="KY165">
        <v>100.61199999999999</v>
      </c>
      <c r="LA165">
        <v>41634</v>
      </c>
      <c r="LB165">
        <v>103.83</v>
      </c>
      <c r="LC165">
        <v>104.11799999999999</v>
      </c>
      <c r="LE165">
        <v>40905</v>
      </c>
      <c r="LF165">
        <v>90.313000000000002</v>
      </c>
      <c r="LG165">
        <v>92.195999999999998</v>
      </c>
      <c r="LI165">
        <v>41788</v>
      </c>
      <c r="LJ165">
        <v>104.69199999999999</v>
      </c>
      <c r="LK165">
        <v>106.351</v>
      </c>
      <c r="LQ165">
        <v>41761</v>
      </c>
      <c r="LR165">
        <v>108.279</v>
      </c>
      <c r="LS165">
        <v>109.789</v>
      </c>
      <c r="LU165">
        <v>39309</v>
      </c>
      <c r="LV165">
        <v>96.304000000000002</v>
      </c>
      <c r="LW165">
        <v>96.522999999999996</v>
      </c>
      <c r="LY165">
        <v>40905</v>
      </c>
      <c r="LZ165">
        <v>89.01</v>
      </c>
      <c r="MA165">
        <v>90.531000000000006</v>
      </c>
      <c r="MC165">
        <v>41898</v>
      </c>
      <c r="MD165">
        <v>106.452</v>
      </c>
      <c r="ME165">
        <v>107.41</v>
      </c>
      <c r="MG165">
        <v>42046</v>
      </c>
      <c r="MH165">
        <v>103.07299999999999</v>
      </c>
      <c r="MI165">
        <v>103.122</v>
      </c>
      <c r="MK165">
        <v>40905</v>
      </c>
      <c r="ML165">
        <v>86.64</v>
      </c>
      <c r="MM165">
        <v>88.075999999999993</v>
      </c>
      <c r="MO165">
        <v>40905</v>
      </c>
      <c r="MP165">
        <v>81.981999999999999</v>
      </c>
      <c r="MQ165">
        <v>88.561000000000007</v>
      </c>
      <c r="MS165">
        <v>42199</v>
      </c>
      <c r="MT165">
        <v>100.71299999999999</v>
      </c>
      <c r="MU165">
        <v>100.842</v>
      </c>
      <c r="MW165">
        <v>39309</v>
      </c>
      <c r="MX165">
        <v>97.951999999999998</v>
      </c>
      <c r="MY165">
        <v>98.183999999999997</v>
      </c>
      <c r="NA165">
        <v>40905</v>
      </c>
      <c r="NB165">
        <v>86.697000000000003</v>
      </c>
      <c r="NC165">
        <v>88.132999999999996</v>
      </c>
      <c r="NE165">
        <v>41981</v>
      </c>
      <c r="NF165">
        <v>103.20099999999999</v>
      </c>
      <c r="NG165">
        <v>103.11799999999999</v>
      </c>
      <c r="NI165">
        <v>42352</v>
      </c>
      <c r="NJ165">
        <v>100.72499999999999</v>
      </c>
      <c r="NK165">
        <v>100.812</v>
      </c>
      <c r="NM165">
        <v>40905</v>
      </c>
      <c r="NN165">
        <v>83.668000000000006</v>
      </c>
      <c r="NO165">
        <v>85.02</v>
      </c>
      <c r="NQ165">
        <v>42164</v>
      </c>
      <c r="NR165">
        <v>103.72799999999999</v>
      </c>
      <c r="NS165">
        <v>104.148</v>
      </c>
      <c r="NY165">
        <v>40905</v>
      </c>
      <c r="NZ165">
        <v>82.215999999999994</v>
      </c>
      <c r="OA165">
        <v>83.483000000000004</v>
      </c>
      <c r="OC165">
        <v>41793</v>
      </c>
      <c r="OD165">
        <v>108.904</v>
      </c>
      <c r="OE165">
        <v>109.27</v>
      </c>
      <c r="OG165">
        <v>39309</v>
      </c>
      <c r="OH165">
        <v>89.775000000000006</v>
      </c>
      <c r="OI165">
        <v>89.968999999999994</v>
      </c>
      <c r="OK165">
        <v>40905</v>
      </c>
      <c r="OL165">
        <v>87.081000000000003</v>
      </c>
      <c r="OM165">
        <v>88.686000000000007</v>
      </c>
      <c r="OO165">
        <v>40905</v>
      </c>
      <c r="OP165">
        <v>74.7</v>
      </c>
      <c r="OQ165">
        <v>78.962999999999994</v>
      </c>
      <c r="OS165">
        <v>42033</v>
      </c>
      <c r="OT165">
        <v>106.17700000000001</v>
      </c>
      <c r="OU165">
        <v>106.46599999999999</v>
      </c>
      <c r="OW165">
        <v>41402</v>
      </c>
      <c r="OX165">
        <v>110.22</v>
      </c>
      <c r="OY165">
        <v>111.212</v>
      </c>
      <c r="PA165">
        <v>42276</v>
      </c>
      <c r="PB165">
        <v>100.754</v>
      </c>
      <c r="PC165">
        <v>101.377</v>
      </c>
      <c r="PE165">
        <v>41402</v>
      </c>
      <c r="PF165">
        <v>113.205</v>
      </c>
      <c r="PG165">
        <v>114.29600000000001</v>
      </c>
      <c r="PM165">
        <v>41402</v>
      </c>
      <c r="PN165">
        <v>113.185</v>
      </c>
      <c r="PO165">
        <v>113.364</v>
      </c>
      <c r="PQ165">
        <v>42340</v>
      </c>
      <c r="PR165">
        <v>102.831</v>
      </c>
      <c r="PS165">
        <v>102.601</v>
      </c>
      <c r="PU165">
        <v>41577</v>
      </c>
      <c r="PV165">
        <v>104.11499999999999</v>
      </c>
      <c r="PW165">
        <v>104.152</v>
      </c>
      <c r="PY165">
        <v>40905</v>
      </c>
      <c r="PZ165">
        <v>83.123999999999995</v>
      </c>
      <c r="QA165">
        <v>85.111000000000004</v>
      </c>
      <c r="QC165">
        <v>40905</v>
      </c>
      <c r="QD165">
        <v>74.614000000000004</v>
      </c>
      <c r="QE165">
        <v>83.28</v>
      </c>
      <c r="QG165">
        <v>39309</v>
      </c>
      <c r="QH165">
        <v>146.87</v>
      </c>
      <c r="QI165">
        <v>149.58500000000001</v>
      </c>
      <c r="QK165">
        <v>40932</v>
      </c>
      <c r="QL165">
        <v>111.92</v>
      </c>
      <c r="QM165">
        <v>112.756</v>
      </c>
      <c r="QO165">
        <v>41334</v>
      </c>
      <c r="QP165">
        <v>61.34</v>
      </c>
      <c r="QQ165">
        <v>61.34</v>
      </c>
      <c r="QS165">
        <v>41718</v>
      </c>
      <c r="QT165">
        <v>109.221</v>
      </c>
      <c r="QU165">
        <v>109.514</v>
      </c>
      <c r="QW165">
        <v>41925</v>
      </c>
      <c r="QX165">
        <v>112.566</v>
      </c>
      <c r="QY165">
        <v>113.02200000000001</v>
      </c>
      <c r="RA165">
        <v>41940</v>
      </c>
      <c r="RB165">
        <v>108.116</v>
      </c>
      <c r="RC165">
        <v>108.622</v>
      </c>
      <c r="RE165">
        <v>42121</v>
      </c>
      <c r="RF165">
        <v>110.235</v>
      </c>
      <c r="RG165">
        <v>111.258</v>
      </c>
      <c r="RI165">
        <v>40905</v>
      </c>
      <c r="RJ165">
        <v>84.132000000000005</v>
      </c>
      <c r="RK165">
        <v>85.822000000000003</v>
      </c>
      <c r="RM165">
        <v>42290</v>
      </c>
      <c r="RN165">
        <v>98.635000000000005</v>
      </c>
      <c r="RO165">
        <v>99.191999999999993</v>
      </c>
      <c r="RU165">
        <v>40905</v>
      </c>
      <c r="RV165">
        <v>79.146000000000001</v>
      </c>
      <c r="RW165">
        <v>80.665999999999997</v>
      </c>
      <c r="RY165">
        <v>41788</v>
      </c>
      <c r="RZ165">
        <v>112.321</v>
      </c>
      <c r="SA165">
        <v>119.988</v>
      </c>
      <c r="SC165">
        <v>39309</v>
      </c>
      <c r="SD165">
        <v>129.75399999999999</v>
      </c>
      <c r="SE165">
        <v>131.941</v>
      </c>
      <c r="SG165">
        <v>39309</v>
      </c>
      <c r="SH165">
        <v>120.71299999999999</v>
      </c>
      <c r="SI165">
        <v>122.67400000000001</v>
      </c>
      <c r="SK165">
        <v>41577</v>
      </c>
      <c r="SL165">
        <v>102.887</v>
      </c>
      <c r="SM165">
        <v>103.727</v>
      </c>
      <c r="SO165">
        <v>39309</v>
      </c>
      <c r="SP165">
        <v>104.876</v>
      </c>
      <c r="SQ165">
        <v>106.46</v>
      </c>
      <c r="SS165">
        <v>42003</v>
      </c>
      <c r="ST165">
        <v>111.801</v>
      </c>
      <c r="SU165">
        <v>112.99</v>
      </c>
      <c r="SW165">
        <v>39309</v>
      </c>
      <c r="SX165">
        <v>115.158</v>
      </c>
      <c r="SY165">
        <v>116.968</v>
      </c>
      <c r="TA165">
        <v>42311</v>
      </c>
      <c r="TB165">
        <v>94.48</v>
      </c>
      <c r="TC165">
        <v>94.775000000000006</v>
      </c>
      <c r="TI165">
        <v>39309</v>
      </c>
      <c r="TJ165">
        <v>112.14700000000001</v>
      </c>
      <c r="TK165">
        <v>112.444</v>
      </c>
      <c r="TM165">
        <v>39309</v>
      </c>
      <c r="TN165">
        <v>101.40900000000001</v>
      </c>
      <c r="TO165">
        <v>101.667</v>
      </c>
      <c r="TQ165">
        <v>40905</v>
      </c>
      <c r="TR165">
        <v>67.352999999999994</v>
      </c>
      <c r="TS165">
        <v>78.716999999999999</v>
      </c>
      <c r="TU165">
        <v>39309</v>
      </c>
      <c r="TV165">
        <v>86.067999999999998</v>
      </c>
      <c r="TW165">
        <v>86.274000000000001</v>
      </c>
      <c r="TY165">
        <v>39612</v>
      </c>
      <c r="TZ165">
        <v>94.808999999999997</v>
      </c>
      <c r="UA165">
        <v>96.703999999999994</v>
      </c>
      <c r="UC165">
        <v>40905</v>
      </c>
      <c r="UD165">
        <v>78.878</v>
      </c>
      <c r="UE165">
        <v>80.566999999999993</v>
      </c>
      <c r="UG165">
        <v>40905</v>
      </c>
      <c r="UH165">
        <v>67.665999999999997</v>
      </c>
      <c r="UI165">
        <v>71.935000000000002</v>
      </c>
      <c r="UK165">
        <v>41639</v>
      </c>
      <c r="UL165">
        <v>98.948999999999998</v>
      </c>
      <c r="UM165">
        <v>100.61499999999999</v>
      </c>
      <c r="UO165">
        <v>42249</v>
      </c>
      <c r="UP165">
        <v>104.568</v>
      </c>
      <c r="UQ165">
        <v>104.595</v>
      </c>
    </row>
    <row r="166" spans="21:563">
      <c r="U166">
        <v>39310</v>
      </c>
      <c r="V166">
        <v>100.123</v>
      </c>
      <c r="W166">
        <v>101.872</v>
      </c>
      <c r="Y166">
        <v>39310</v>
      </c>
      <c r="Z166">
        <v>100.349</v>
      </c>
      <c r="AA166">
        <v>102.175</v>
      </c>
      <c r="AC166">
        <v>39310</v>
      </c>
      <c r="AD166">
        <v>99.772000000000006</v>
      </c>
      <c r="AE166">
        <v>100.124</v>
      </c>
      <c r="AG166">
        <v>39310</v>
      </c>
      <c r="AH166">
        <v>99.376999999999995</v>
      </c>
      <c r="AI166">
        <v>99.525999999999996</v>
      </c>
      <c r="AK166">
        <v>39310</v>
      </c>
      <c r="AL166">
        <v>100.57899999999999</v>
      </c>
      <c r="AM166">
        <v>102.101</v>
      </c>
      <c r="AO166">
        <v>39310</v>
      </c>
      <c r="AP166">
        <v>98.730999999999995</v>
      </c>
      <c r="AQ166">
        <v>99.188999999999993</v>
      </c>
      <c r="AS166">
        <v>39310</v>
      </c>
      <c r="AT166">
        <v>99.114000000000004</v>
      </c>
      <c r="AU166">
        <v>108.45399999999999</v>
      </c>
      <c r="AW166">
        <v>39310</v>
      </c>
      <c r="AX166">
        <v>99.42</v>
      </c>
      <c r="AY166">
        <v>100.932</v>
      </c>
      <c r="BA166">
        <v>39310</v>
      </c>
      <c r="BB166">
        <v>98.516000000000005</v>
      </c>
      <c r="BC166">
        <v>98.679000000000002</v>
      </c>
      <c r="BE166">
        <v>39310</v>
      </c>
      <c r="BF166">
        <v>98.343999999999994</v>
      </c>
      <c r="BG166">
        <v>99.393000000000001</v>
      </c>
      <c r="BI166">
        <v>39310</v>
      </c>
      <c r="BJ166">
        <v>100.708</v>
      </c>
      <c r="BK166">
        <v>102.078</v>
      </c>
      <c r="BM166">
        <v>39310</v>
      </c>
      <c r="BN166">
        <v>99.471000000000004</v>
      </c>
      <c r="BO166">
        <v>100.157</v>
      </c>
      <c r="BQ166">
        <v>39310</v>
      </c>
      <c r="BR166">
        <v>100.41</v>
      </c>
      <c r="BS166">
        <v>101.703</v>
      </c>
      <c r="BU166">
        <v>39310</v>
      </c>
      <c r="BV166">
        <v>97.576999999999998</v>
      </c>
      <c r="BW166">
        <v>97.879000000000005</v>
      </c>
      <c r="BY166">
        <v>39365</v>
      </c>
      <c r="BZ166">
        <v>99.613</v>
      </c>
      <c r="CA166">
        <v>100.09699999999999</v>
      </c>
      <c r="CC166">
        <v>39310</v>
      </c>
      <c r="CD166">
        <v>96.320999999999998</v>
      </c>
      <c r="CE166">
        <v>96.823999999999998</v>
      </c>
      <c r="CG166">
        <v>39518</v>
      </c>
      <c r="CH166">
        <v>101.916</v>
      </c>
      <c r="CI166">
        <v>102.435</v>
      </c>
      <c r="CK166">
        <v>39310</v>
      </c>
      <c r="CL166">
        <v>96.11</v>
      </c>
      <c r="CM166">
        <v>102.715</v>
      </c>
      <c r="CO166">
        <v>39310</v>
      </c>
      <c r="CP166">
        <v>103.869</v>
      </c>
      <c r="CQ166">
        <v>105.54300000000001</v>
      </c>
      <c r="CS166">
        <v>39730</v>
      </c>
      <c r="CT166">
        <v>100.078</v>
      </c>
      <c r="CU166">
        <v>100.83199999999999</v>
      </c>
      <c r="CW166">
        <v>39310</v>
      </c>
      <c r="CX166">
        <v>97.71</v>
      </c>
      <c r="CY166">
        <v>99.221999999999994</v>
      </c>
      <c r="DA166">
        <v>39310</v>
      </c>
      <c r="DB166">
        <v>103.75700000000001</v>
      </c>
      <c r="DC166">
        <v>104.042</v>
      </c>
      <c r="DE166">
        <v>39913</v>
      </c>
      <c r="DF166">
        <v>104.517</v>
      </c>
      <c r="DG166">
        <v>105.048</v>
      </c>
      <c r="DI166">
        <v>39310</v>
      </c>
      <c r="DJ166">
        <v>98.242999999999995</v>
      </c>
      <c r="DK166">
        <v>99.864000000000004</v>
      </c>
      <c r="DM166">
        <v>39310</v>
      </c>
      <c r="DN166">
        <v>103.148</v>
      </c>
      <c r="DO166">
        <v>103.42</v>
      </c>
      <c r="DQ166">
        <v>40095</v>
      </c>
      <c r="DR166">
        <v>102.648</v>
      </c>
      <c r="DS166">
        <v>103.004</v>
      </c>
      <c r="DU166">
        <v>39412</v>
      </c>
      <c r="DV166">
        <v>99.974999999999994</v>
      </c>
      <c r="DW166">
        <v>100.46599999999999</v>
      </c>
      <c r="DY166">
        <v>40217</v>
      </c>
      <c r="DZ166">
        <v>101.078</v>
      </c>
      <c r="EA166">
        <v>101.361</v>
      </c>
      <c r="EC166">
        <v>39394</v>
      </c>
      <c r="ED166">
        <v>100.30200000000001</v>
      </c>
      <c r="EE166">
        <v>102.221</v>
      </c>
      <c r="EG166">
        <v>39591</v>
      </c>
      <c r="EH166">
        <v>99.244</v>
      </c>
      <c r="EI166">
        <v>99.742999999999995</v>
      </c>
      <c r="EK166">
        <v>40400</v>
      </c>
      <c r="EL166">
        <v>100.373</v>
      </c>
      <c r="EM166">
        <v>100.69499999999999</v>
      </c>
      <c r="EO166">
        <v>39310</v>
      </c>
      <c r="EP166">
        <v>102.45399999999999</v>
      </c>
      <c r="EQ166">
        <v>102.712</v>
      </c>
      <c r="ES166">
        <v>39806</v>
      </c>
      <c r="ET166">
        <v>102.27800000000001</v>
      </c>
      <c r="EU166">
        <v>103.17700000000001</v>
      </c>
      <c r="EW166">
        <v>40550</v>
      </c>
      <c r="EX166">
        <v>97.715000000000003</v>
      </c>
      <c r="EY166">
        <v>97.944999999999993</v>
      </c>
      <c r="FA166">
        <v>39310</v>
      </c>
      <c r="FB166">
        <v>99.988</v>
      </c>
      <c r="FC166">
        <v>100.21899999999999</v>
      </c>
      <c r="FE166">
        <v>40703</v>
      </c>
      <c r="FF166">
        <v>97.837999999999994</v>
      </c>
      <c r="FG166">
        <v>98.106999999999999</v>
      </c>
      <c r="FI166">
        <v>40052</v>
      </c>
      <c r="FJ166">
        <v>103.98699999999999</v>
      </c>
      <c r="FK166">
        <v>104.786</v>
      </c>
      <c r="FM166">
        <v>40857</v>
      </c>
      <c r="FN166">
        <v>92.73</v>
      </c>
      <c r="FO166">
        <v>93.099000000000004</v>
      </c>
      <c r="FQ166">
        <v>40200</v>
      </c>
      <c r="FR166">
        <v>103.36199999999999</v>
      </c>
      <c r="FS166">
        <v>103.91</v>
      </c>
      <c r="FU166">
        <v>40980</v>
      </c>
      <c r="FV166">
        <v>103.95</v>
      </c>
      <c r="FW166">
        <v>104.81399999999999</v>
      </c>
      <c r="FY166">
        <v>39310</v>
      </c>
      <c r="FZ166">
        <v>99.561999999999998</v>
      </c>
      <c r="GA166">
        <v>99.793000000000006</v>
      </c>
      <c r="GC166">
        <v>39310</v>
      </c>
      <c r="GD166">
        <v>99.308999999999997</v>
      </c>
      <c r="GE166">
        <v>108.9</v>
      </c>
      <c r="GG166">
        <v>41103</v>
      </c>
      <c r="GH166">
        <v>103.72499999999999</v>
      </c>
      <c r="GI166">
        <v>104.768</v>
      </c>
      <c r="GK166">
        <v>39310</v>
      </c>
      <c r="GL166">
        <v>99.281000000000006</v>
      </c>
      <c r="GM166">
        <v>99.512</v>
      </c>
      <c r="GO166">
        <v>41212</v>
      </c>
      <c r="GP166">
        <v>99.704999999999998</v>
      </c>
      <c r="GQ166">
        <v>100.133</v>
      </c>
      <c r="GS166">
        <v>40416</v>
      </c>
      <c r="GT166">
        <v>102.05</v>
      </c>
      <c r="GU166">
        <v>103.181</v>
      </c>
      <c r="GW166">
        <v>40564</v>
      </c>
      <c r="GX166">
        <v>97.613</v>
      </c>
      <c r="GY166">
        <v>97.959000000000003</v>
      </c>
      <c r="HA166">
        <v>41331</v>
      </c>
      <c r="HB166">
        <v>104.13800000000001</v>
      </c>
      <c r="HC166">
        <v>104.697</v>
      </c>
      <c r="HE166">
        <v>39310</v>
      </c>
      <c r="HF166">
        <v>95.718999999999994</v>
      </c>
      <c r="HG166">
        <v>95.923000000000002</v>
      </c>
      <c r="HI166">
        <v>40717</v>
      </c>
      <c r="HJ166">
        <v>96.097999999999999</v>
      </c>
      <c r="HK166">
        <v>96.570999999999998</v>
      </c>
      <c r="HM166">
        <v>41484</v>
      </c>
      <c r="HN166">
        <v>101.52</v>
      </c>
      <c r="HO166">
        <v>101.97799999999999</v>
      </c>
      <c r="HQ166">
        <v>41289</v>
      </c>
      <c r="HR166">
        <v>103.895</v>
      </c>
      <c r="HS166">
        <v>105.068</v>
      </c>
      <c r="HU166">
        <v>40871</v>
      </c>
      <c r="HV166">
        <v>86.802999999999997</v>
      </c>
      <c r="HW166">
        <v>87.263999999999996</v>
      </c>
      <c r="HY166">
        <v>41635</v>
      </c>
      <c r="HZ166">
        <v>101.446</v>
      </c>
      <c r="IA166">
        <v>101.744</v>
      </c>
      <c r="IC166">
        <v>41789</v>
      </c>
      <c r="ID166">
        <v>105.592</v>
      </c>
      <c r="IE166">
        <v>107.351</v>
      </c>
      <c r="IG166">
        <v>39310</v>
      </c>
      <c r="IH166">
        <v>94.795000000000002</v>
      </c>
      <c r="II166">
        <v>94.998999999999995</v>
      </c>
      <c r="IK166">
        <v>40906</v>
      </c>
      <c r="IL166">
        <v>86.703999999999994</v>
      </c>
      <c r="IM166">
        <v>90.466999999999999</v>
      </c>
      <c r="IO166">
        <v>41229</v>
      </c>
      <c r="IP166">
        <v>105.685</v>
      </c>
      <c r="IQ166">
        <v>106.56399999999999</v>
      </c>
      <c r="IS166">
        <v>41789</v>
      </c>
      <c r="IT166">
        <v>103.818</v>
      </c>
      <c r="IU166">
        <v>104.108</v>
      </c>
      <c r="IW166">
        <v>41764</v>
      </c>
      <c r="IX166">
        <v>104.486</v>
      </c>
      <c r="IY166">
        <v>105.80800000000001</v>
      </c>
      <c r="JA166">
        <v>41880</v>
      </c>
      <c r="JB166">
        <v>102.214</v>
      </c>
      <c r="JC166">
        <v>102.541</v>
      </c>
      <c r="JE166">
        <v>39311</v>
      </c>
      <c r="JF166">
        <v>96.105000000000004</v>
      </c>
      <c r="JG166">
        <v>96.332999999999998</v>
      </c>
      <c r="JI166">
        <v>41789</v>
      </c>
      <c r="JJ166">
        <v>103.45099999999999</v>
      </c>
      <c r="JK166">
        <v>103.706</v>
      </c>
      <c r="JM166">
        <v>41403</v>
      </c>
      <c r="JN166">
        <v>108.57599999999999</v>
      </c>
      <c r="JO166">
        <v>108.74299999999999</v>
      </c>
      <c r="JQ166">
        <v>42002</v>
      </c>
      <c r="JR166">
        <v>101.184</v>
      </c>
      <c r="JS166">
        <v>101.33</v>
      </c>
      <c r="JU166">
        <v>41404</v>
      </c>
      <c r="JV166">
        <v>108.431</v>
      </c>
      <c r="JW166">
        <v>110.58499999999999</v>
      </c>
      <c r="JY166">
        <v>39310</v>
      </c>
      <c r="JZ166">
        <v>105.92400000000001</v>
      </c>
      <c r="KA166">
        <v>106.209</v>
      </c>
      <c r="KC166">
        <v>40906</v>
      </c>
      <c r="KD166">
        <v>83.781999999999996</v>
      </c>
      <c r="KE166">
        <v>94.929000000000002</v>
      </c>
      <c r="KG166">
        <v>41508</v>
      </c>
      <c r="KH166">
        <v>102.033</v>
      </c>
      <c r="KI166">
        <v>103.155</v>
      </c>
      <c r="KK166">
        <v>41816</v>
      </c>
      <c r="KL166">
        <v>104.15300000000001</v>
      </c>
      <c r="KM166">
        <v>104.64</v>
      </c>
      <c r="KO166">
        <v>42153</v>
      </c>
      <c r="KP166">
        <v>101.158</v>
      </c>
      <c r="KQ166">
        <v>101.444</v>
      </c>
      <c r="KS166">
        <v>39615</v>
      </c>
      <c r="KT166">
        <v>95.363</v>
      </c>
      <c r="KU166">
        <v>97.081000000000003</v>
      </c>
      <c r="KW166">
        <v>42335</v>
      </c>
      <c r="KX166">
        <v>100.539</v>
      </c>
      <c r="KY166">
        <v>100.54900000000001</v>
      </c>
      <c r="LA166">
        <v>41635</v>
      </c>
      <c r="LB166">
        <v>103.681</v>
      </c>
      <c r="LC166">
        <v>103.988</v>
      </c>
      <c r="LE166">
        <v>40906</v>
      </c>
      <c r="LF166">
        <v>90.349000000000004</v>
      </c>
      <c r="LG166">
        <v>92.244</v>
      </c>
      <c r="LI166">
        <v>41789</v>
      </c>
      <c r="LJ166">
        <v>104.73399999999999</v>
      </c>
      <c r="LK166">
        <v>106.404</v>
      </c>
      <c r="LQ166">
        <v>41764</v>
      </c>
      <c r="LR166">
        <v>108.373</v>
      </c>
      <c r="LS166">
        <v>109.892</v>
      </c>
      <c r="LU166">
        <v>39310</v>
      </c>
      <c r="LV166">
        <v>97.203999999999994</v>
      </c>
      <c r="LW166">
        <v>97.435000000000002</v>
      </c>
      <c r="LY166">
        <v>40906</v>
      </c>
      <c r="LZ166">
        <v>89.174999999999997</v>
      </c>
      <c r="MA166">
        <v>90.707999999999998</v>
      </c>
      <c r="MC166">
        <v>41899</v>
      </c>
      <c r="MD166">
        <v>106.681</v>
      </c>
      <c r="ME166">
        <v>107.65900000000001</v>
      </c>
      <c r="MG166">
        <v>42047</v>
      </c>
      <c r="MH166">
        <v>103.181</v>
      </c>
      <c r="MI166">
        <v>103.24299999999999</v>
      </c>
      <c r="MK166">
        <v>40906</v>
      </c>
      <c r="ML166">
        <v>87.078999999999994</v>
      </c>
      <c r="MM166">
        <v>88.525999999999996</v>
      </c>
      <c r="MO166">
        <v>40906</v>
      </c>
      <c r="MP166">
        <v>81.962000000000003</v>
      </c>
      <c r="MQ166">
        <v>88.549000000000007</v>
      </c>
      <c r="MS166">
        <v>42200</v>
      </c>
      <c r="MT166">
        <v>100.80800000000001</v>
      </c>
      <c r="MU166">
        <v>100.94</v>
      </c>
      <c r="MW166">
        <v>39310</v>
      </c>
      <c r="MX166">
        <v>98.881</v>
      </c>
      <c r="MY166">
        <v>99.125</v>
      </c>
      <c r="NA166">
        <v>40906</v>
      </c>
      <c r="NB166">
        <v>86.671000000000006</v>
      </c>
      <c r="NC166">
        <v>88.117999999999995</v>
      </c>
      <c r="NE166">
        <v>41982</v>
      </c>
      <c r="NF166">
        <v>103.111</v>
      </c>
      <c r="NG166">
        <v>103.036</v>
      </c>
      <c r="NI166">
        <v>42353</v>
      </c>
      <c r="NJ166">
        <v>100.53700000000001</v>
      </c>
      <c r="NK166">
        <v>100.625</v>
      </c>
      <c r="NM166">
        <v>40906</v>
      </c>
      <c r="NN166">
        <v>83.772000000000006</v>
      </c>
      <c r="NO166">
        <v>85.134</v>
      </c>
      <c r="NQ166">
        <v>42165</v>
      </c>
      <c r="NR166">
        <v>103.264</v>
      </c>
      <c r="NS166">
        <v>103.68899999999999</v>
      </c>
      <c r="NY166">
        <v>40906</v>
      </c>
      <c r="NZ166">
        <v>82.391000000000005</v>
      </c>
      <c r="OA166">
        <v>83.668999999999997</v>
      </c>
      <c r="OC166">
        <v>41794</v>
      </c>
      <c r="OD166">
        <v>108.76</v>
      </c>
      <c r="OE166">
        <v>109.157</v>
      </c>
      <c r="OG166">
        <v>39310</v>
      </c>
      <c r="OH166">
        <v>90.7</v>
      </c>
      <c r="OI166">
        <v>90.903999999999996</v>
      </c>
      <c r="OK166">
        <v>40906</v>
      </c>
      <c r="OL166">
        <v>86.994</v>
      </c>
      <c r="OM166">
        <v>88.611999999999995</v>
      </c>
      <c r="OO166">
        <v>40906</v>
      </c>
      <c r="OP166">
        <v>74.736999999999995</v>
      </c>
      <c r="OQ166">
        <v>79.010000000000005</v>
      </c>
      <c r="OS166">
        <v>42034</v>
      </c>
      <c r="OT166">
        <v>106.191</v>
      </c>
      <c r="OU166">
        <v>106.486</v>
      </c>
      <c r="OW166">
        <v>41403</v>
      </c>
      <c r="OX166">
        <v>110.22</v>
      </c>
      <c r="OY166">
        <v>111.22499999999999</v>
      </c>
      <c r="PA166">
        <v>42277</v>
      </c>
      <c r="PB166">
        <v>100.83</v>
      </c>
      <c r="PC166">
        <v>101.45699999999999</v>
      </c>
      <c r="PE166">
        <v>41403</v>
      </c>
      <c r="PF166">
        <v>113.205</v>
      </c>
      <c r="PG166">
        <v>114.31</v>
      </c>
      <c r="PM166">
        <v>41403</v>
      </c>
      <c r="PN166">
        <v>113.185</v>
      </c>
      <c r="PO166">
        <v>113.379</v>
      </c>
      <c r="PQ166">
        <v>42341</v>
      </c>
      <c r="PR166">
        <v>102.188</v>
      </c>
      <c r="PS166">
        <v>101.983</v>
      </c>
      <c r="PU166">
        <v>41578</v>
      </c>
      <c r="PV166">
        <v>104.11499999999999</v>
      </c>
      <c r="PW166">
        <v>104.164</v>
      </c>
      <c r="PY166">
        <v>40906</v>
      </c>
      <c r="PZ166">
        <v>82.995000000000005</v>
      </c>
      <c r="QA166">
        <v>84.995000000000005</v>
      </c>
      <c r="QC166">
        <v>40906</v>
      </c>
      <c r="QD166">
        <v>74.512</v>
      </c>
      <c r="QE166">
        <v>83.177999999999997</v>
      </c>
      <c r="QG166">
        <v>39310</v>
      </c>
      <c r="QH166">
        <v>148.16999999999999</v>
      </c>
      <c r="QI166">
        <v>150.90899999999999</v>
      </c>
      <c r="QK166">
        <v>40933</v>
      </c>
      <c r="QL166">
        <v>111.065</v>
      </c>
      <c r="QM166">
        <v>111.971</v>
      </c>
      <c r="QO166">
        <v>41337</v>
      </c>
      <c r="QP166">
        <v>60.765999999999998</v>
      </c>
      <c r="QQ166">
        <v>60.765999999999998</v>
      </c>
      <c r="QS166">
        <v>41719</v>
      </c>
      <c r="QT166">
        <v>109.399</v>
      </c>
      <c r="QU166">
        <v>109.70399999999999</v>
      </c>
      <c r="QW166">
        <v>41926</v>
      </c>
      <c r="QX166">
        <v>112.76900000000001</v>
      </c>
      <c r="QY166">
        <v>113.235</v>
      </c>
      <c r="RA166">
        <v>41941</v>
      </c>
      <c r="RB166">
        <v>108.72799999999999</v>
      </c>
      <c r="RC166">
        <v>109.246</v>
      </c>
      <c r="RE166">
        <v>42122</v>
      </c>
      <c r="RF166">
        <v>110.30200000000001</v>
      </c>
      <c r="RG166">
        <v>111.33199999999999</v>
      </c>
      <c r="RI166">
        <v>40906</v>
      </c>
      <c r="RJ166">
        <v>83.93</v>
      </c>
      <c r="RK166">
        <v>85.632999999999996</v>
      </c>
      <c r="RM166">
        <v>42291</v>
      </c>
      <c r="RN166">
        <v>98.941000000000003</v>
      </c>
      <c r="RO166">
        <v>99.501999999999995</v>
      </c>
      <c r="RU166">
        <v>40906</v>
      </c>
      <c r="RV166">
        <v>79.207999999999998</v>
      </c>
      <c r="RW166">
        <v>80.741</v>
      </c>
      <c r="RY166">
        <v>41789</v>
      </c>
      <c r="RZ166">
        <v>112.563</v>
      </c>
      <c r="SA166">
        <v>120.26</v>
      </c>
      <c r="SC166">
        <v>39310</v>
      </c>
      <c r="SD166">
        <v>130.97999999999999</v>
      </c>
      <c r="SE166">
        <v>133.18600000000001</v>
      </c>
      <c r="SG166">
        <v>39310</v>
      </c>
      <c r="SH166">
        <v>121.92</v>
      </c>
      <c r="SI166">
        <v>123.898</v>
      </c>
      <c r="SK166">
        <v>41578</v>
      </c>
      <c r="SL166">
        <v>102.887</v>
      </c>
      <c r="SM166">
        <v>103.74</v>
      </c>
      <c r="SO166">
        <v>39310</v>
      </c>
      <c r="SP166">
        <v>106.05</v>
      </c>
      <c r="SQ166">
        <v>107.648</v>
      </c>
      <c r="SS166">
        <v>42004</v>
      </c>
      <c r="ST166">
        <v>111.801</v>
      </c>
      <c r="SU166">
        <v>113.01900000000001</v>
      </c>
      <c r="SW166">
        <v>39310</v>
      </c>
      <c r="SX166">
        <v>116.39</v>
      </c>
      <c r="SY166">
        <v>118.21599999999999</v>
      </c>
      <c r="TA166">
        <v>42312</v>
      </c>
      <c r="TB166">
        <v>94.344999999999999</v>
      </c>
      <c r="TC166">
        <v>94.644000000000005</v>
      </c>
      <c r="TI166">
        <v>39310</v>
      </c>
      <c r="TJ166">
        <v>113.41</v>
      </c>
      <c r="TK166">
        <v>113.72199999999999</v>
      </c>
      <c r="TM166">
        <v>39310</v>
      </c>
      <c r="TN166">
        <v>102.595</v>
      </c>
      <c r="TO166">
        <v>102.866</v>
      </c>
      <c r="TQ166">
        <v>40906</v>
      </c>
      <c r="TR166">
        <v>66.781000000000006</v>
      </c>
      <c r="TS166">
        <v>78.066000000000003</v>
      </c>
      <c r="TU166">
        <v>39310</v>
      </c>
      <c r="TV166">
        <v>87.135000000000005</v>
      </c>
      <c r="TW166">
        <v>87.352000000000004</v>
      </c>
      <c r="TY166">
        <v>39615</v>
      </c>
      <c r="TZ166">
        <v>95.73</v>
      </c>
      <c r="UA166">
        <v>97.638999999999996</v>
      </c>
      <c r="UC166">
        <v>40906</v>
      </c>
      <c r="UD166">
        <v>78.894999999999996</v>
      </c>
      <c r="UE166">
        <v>80.597999999999999</v>
      </c>
      <c r="UG166">
        <v>40906</v>
      </c>
      <c r="UH166">
        <v>67.156000000000006</v>
      </c>
      <c r="UI166">
        <v>71.408000000000001</v>
      </c>
      <c r="UK166">
        <v>41640</v>
      </c>
      <c r="UL166">
        <v>98.948999999999998</v>
      </c>
      <c r="UM166">
        <v>100.61499999999999</v>
      </c>
      <c r="UO166">
        <v>42250</v>
      </c>
      <c r="UP166">
        <v>105.621</v>
      </c>
      <c r="UQ166">
        <v>105.67400000000001</v>
      </c>
    </row>
    <row r="167" spans="21:563">
      <c r="U167">
        <v>39311</v>
      </c>
      <c r="V167">
        <v>100.124</v>
      </c>
      <c r="W167">
        <v>101.886</v>
      </c>
      <c r="Y167">
        <v>39311</v>
      </c>
      <c r="Z167">
        <v>100.34699999999999</v>
      </c>
      <c r="AA167">
        <v>102.18899999999999</v>
      </c>
      <c r="AC167">
        <v>39311</v>
      </c>
      <c r="AD167">
        <v>99.81</v>
      </c>
      <c r="AE167">
        <v>100.17100000000001</v>
      </c>
      <c r="AG167">
        <v>39311</v>
      </c>
      <c r="AH167">
        <v>99.406000000000006</v>
      </c>
      <c r="AI167">
        <v>99.563000000000002</v>
      </c>
      <c r="AK167">
        <v>39311</v>
      </c>
      <c r="AL167">
        <v>100.604</v>
      </c>
      <c r="AM167">
        <v>102.139</v>
      </c>
      <c r="AO167">
        <v>39311</v>
      </c>
      <c r="AP167">
        <v>98.775000000000006</v>
      </c>
      <c r="AQ167">
        <v>99.239000000000004</v>
      </c>
      <c r="AS167">
        <v>39311</v>
      </c>
      <c r="AT167">
        <v>99.153000000000006</v>
      </c>
      <c r="AU167">
        <v>108.504</v>
      </c>
      <c r="AW167">
        <v>39311</v>
      </c>
      <c r="AX167">
        <v>99.486000000000004</v>
      </c>
      <c r="AY167">
        <v>101.008</v>
      </c>
      <c r="BA167">
        <v>39311</v>
      </c>
      <c r="BB167">
        <v>98.596999999999994</v>
      </c>
      <c r="BC167">
        <v>98.768000000000001</v>
      </c>
      <c r="BE167">
        <v>39311</v>
      </c>
      <c r="BF167">
        <v>98.408000000000001</v>
      </c>
      <c r="BG167">
        <v>99.465000000000003</v>
      </c>
      <c r="BI167">
        <v>39311</v>
      </c>
      <c r="BJ167">
        <v>100.783</v>
      </c>
      <c r="BK167">
        <v>102.16500000000001</v>
      </c>
      <c r="BM167">
        <v>39311</v>
      </c>
      <c r="BN167">
        <v>99.519000000000005</v>
      </c>
      <c r="BO167">
        <v>100.21599999999999</v>
      </c>
      <c r="BQ167">
        <v>39311</v>
      </c>
      <c r="BR167">
        <v>100.43300000000001</v>
      </c>
      <c r="BS167">
        <v>101.738</v>
      </c>
      <c r="BU167">
        <v>39311</v>
      </c>
      <c r="BV167">
        <v>97.599000000000004</v>
      </c>
      <c r="BW167">
        <v>97.909000000000006</v>
      </c>
      <c r="BY167">
        <v>39366</v>
      </c>
      <c r="BZ167">
        <v>99.543999999999997</v>
      </c>
      <c r="CA167">
        <v>100.039</v>
      </c>
      <c r="CC167">
        <v>39311</v>
      </c>
      <c r="CD167">
        <v>96.350999999999999</v>
      </c>
      <c r="CE167">
        <v>96.861999999999995</v>
      </c>
      <c r="CG167">
        <v>39519</v>
      </c>
      <c r="CH167">
        <v>101.879</v>
      </c>
      <c r="CI167">
        <v>102.435</v>
      </c>
      <c r="CK167">
        <v>39311</v>
      </c>
      <c r="CL167">
        <v>96.126999999999995</v>
      </c>
      <c r="CM167">
        <v>102.739</v>
      </c>
      <c r="CO167">
        <v>39311</v>
      </c>
      <c r="CP167">
        <v>103.88500000000001</v>
      </c>
      <c r="CQ167">
        <v>105.574</v>
      </c>
      <c r="CS167">
        <v>39731</v>
      </c>
      <c r="CT167">
        <v>100.053</v>
      </c>
      <c r="CU167">
        <v>100.81699999999999</v>
      </c>
      <c r="CW167">
        <v>39311</v>
      </c>
      <c r="CX167">
        <v>97.724000000000004</v>
      </c>
      <c r="CY167">
        <v>99.245000000000005</v>
      </c>
      <c r="DA167">
        <v>39311</v>
      </c>
      <c r="DB167">
        <v>103.754</v>
      </c>
      <c r="DC167">
        <v>104.054</v>
      </c>
      <c r="DE167">
        <v>39916</v>
      </c>
      <c r="DF167">
        <v>104.46</v>
      </c>
      <c r="DG167">
        <v>104.991</v>
      </c>
      <c r="DI167">
        <v>39311</v>
      </c>
      <c r="DJ167">
        <v>98.244</v>
      </c>
      <c r="DK167">
        <v>99.875</v>
      </c>
      <c r="DM167">
        <v>39311</v>
      </c>
      <c r="DN167">
        <v>103.142</v>
      </c>
      <c r="DO167">
        <v>103.42700000000001</v>
      </c>
      <c r="DQ167">
        <v>40098</v>
      </c>
      <c r="DR167">
        <v>102.727</v>
      </c>
      <c r="DS167">
        <v>103.092</v>
      </c>
      <c r="DU167">
        <v>39413</v>
      </c>
      <c r="DV167">
        <v>99.921999999999997</v>
      </c>
      <c r="DW167">
        <v>100.42400000000001</v>
      </c>
      <c r="DY167">
        <v>40218</v>
      </c>
      <c r="DZ167">
        <v>101.285</v>
      </c>
      <c r="EA167">
        <v>101.575</v>
      </c>
      <c r="EC167">
        <v>39395</v>
      </c>
      <c r="ED167">
        <v>100.465</v>
      </c>
      <c r="EE167">
        <v>102.404</v>
      </c>
      <c r="EG167">
        <v>39594</v>
      </c>
      <c r="EH167">
        <v>99.186999999999998</v>
      </c>
      <c r="EI167">
        <v>99.697999999999993</v>
      </c>
      <c r="EK167">
        <v>40401</v>
      </c>
      <c r="EL167">
        <v>100.40600000000001</v>
      </c>
      <c r="EM167">
        <v>100.745</v>
      </c>
      <c r="EO167">
        <v>39311</v>
      </c>
      <c r="EP167">
        <v>102.43300000000001</v>
      </c>
      <c r="EQ167">
        <v>102.70399999999999</v>
      </c>
      <c r="ES167">
        <v>39807</v>
      </c>
      <c r="ET167">
        <v>102.30200000000001</v>
      </c>
      <c r="EU167">
        <v>103.20099999999999</v>
      </c>
      <c r="EW167">
        <v>40553</v>
      </c>
      <c r="EX167">
        <v>97.632999999999996</v>
      </c>
      <c r="EY167">
        <v>97.869</v>
      </c>
      <c r="FA167">
        <v>39311</v>
      </c>
      <c r="FB167">
        <v>99.927000000000007</v>
      </c>
      <c r="FC167">
        <v>100.17</v>
      </c>
      <c r="FE167">
        <v>40704</v>
      </c>
      <c r="FF167">
        <v>97.843000000000004</v>
      </c>
      <c r="FG167">
        <v>98.117999999999995</v>
      </c>
      <c r="FI167">
        <v>40053</v>
      </c>
      <c r="FJ167">
        <v>103.76600000000001</v>
      </c>
      <c r="FK167">
        <v>104.575</v>
      </c>
      <c r="FM167">
        <v>40858</v>
      </c>
      <c r="FN167">
        <v>94.004999999999995</v>
      </c>
      <c r="FO167">
        <v>94.382000000000005</v>
      </c>
      <c r="FQ167">
        <v>40203</v>
      </c>
      <c r="FR167">
        <v>103.617</v>
      </c>
      <c r="FS167">
        <v>104.175</v>
      </c>
      <c r="FU167">
        <v>40981</v>
      </c>
      <c r="FV167">
        <v>103.878</v>
      </c>
      <c r="FW167">
        <v>104.754</v>
      </c>
      <c r="FY167">
        <v>39311</v>
      </c>
      <c r="FZ167">
        <v>99.44</v>
      </c>
      <c r="GA167">
        <v>99.682000000000002</v>
      </c>
      <c r="GC167">
        <v>39311</v>
      </c>
      <c r="GD167">
        <v>99.27</v>
      </c>
      <c r="GE167">
        <v>108.867</v>
      </c>
      <c r="GG167">
        <v>41106</v>
      </c>
      <c r="GH167">
        <v>103.54</v>
      </c>
      <c r="GI167">
        <v>104.6</v>
      </c>
      <c r="GK167">
        <v>39311</v>
      </c>
      <c r="GL167">
        <v>99.141999999999996</v>
      </c>
      <c r="GM167">
        <v>99.384</v>
      </c>
      <c r="GO167">
        <v>41213</v>
      </c>
      <c r="GP167">
        <v>99.834999999999994</v>
      </c>
      <c r="GQ167">
        <v>100.28400000000001</v>
      </c>
      <c r="GS167">
        <v>40417</v>
      </c>
      <c r="GT167">
        <v>101.89100000000001</v>
      </c>
      <c r="GU167">
        <v>103.03</v>
      </c>
      <c r="GW167">
        <v>40567</v>
      </c>
      <c r="GX167">
        <v>97.68</v>
      </c>
      <c r="GY167">
        <v>98.034000000000006</v>
      </c>
      <c r="HA167">
        <v>41332</v>
      </c>
      <c r="HB167">
        <v>104.292</v>
      </c>
      <c r="HC167">
        <v>104.889</v>
      </c>
      <c r="HE167">
        <v>39311</v>
      </c>
      <c r="HF167">
        <v>95.552999999999997</v>
      </c>
      <c r="HG167">
        <v>95.766999999999996</v>
      </c>
      <c r="HI167">
        <v>40718</v>
      </c>
      <c r="HJ167">
        <v>95.662999999999997</v>
      </c>
      <c r="HK167">
        <v>96.144000000000005</v>
      </c>
      <c r="HM167">
        <v>41485</v>
      </c>
      <c r="HN167">
        <v>101.568</v>
      </c>
      <c r="HO167">
        <v>102.03400000000001</v>
      </c>
      <c r="HQ167">
        <v>41290</v>
      </c>
      <c r="HR167">
        <v>103.723</v>
      </c>
      <c r="HS167">
        <v>104.89700000000001</v>
      </c>
      <c r="HU167">
        <v>40872</v>
      </c>
      <c r="HV167">
        <v>85.984999999999999</v>
      </c>
      <c r="HW167">
        <v>86.456000000000003</v>
      </c>
      <c r="HY167">
        <v>41638</v>
      </c>
      <c r="HZ167">
        <v>101.649</v>
      </c>
      <c r="IA167">
        <v>101.95399999999999</v>
      </c>
      <c r="IC167">
        <v>41792</v>
      </c>
      <c r="ID167">
        <v>105.592</v>
      </c>
      <c r="IE167">
        <v>107.367</v>
      </c>
      <c r="IG167">
        <v>39311</v>
      </c>
      <c r="IH167">
        <v>94.69</v>
      </c>
      <c r="II167">
        <v>94.903000000000006</v>
      </c>
      <c r="IK167">
        <v>40907</v>
      </c>
      <c r="IL167">
        <v>87.135000000000005</v>
      </c>
      <c r="IM167">
        <v>90.921999999999997</v>
      </c>
      <c r="IO167">
        <v>41232</v>
      </c>
      <c r="IP167">
        <v>105.574</v>
      </c>
      <c r="IQ167">
        <v>106.46599999999999</v>
      </c>
      <c r="IS167">
        <v>41792</v>
      </c>
      <c r="IT167">
        <v>103.818</v>
      </c>
      <c r="IU167">
        <v>104.121</v>
      </c>
      <c r="IW167">
        <v>41765</v>
      </c>
      <c r="IX167">
        <v>104.54</v>
      </c>
      <c r="IY167">
        <v>105.869</v>
      </c>
      <c r="JA167">
        <v>41883</v>
      </c>
      <c r="JB167">
        <v>102.271</v>
      </c>
      <c r="JC167">
        <v>102.60299999999999</v>
      </c>
      <c r="JE167">
        <v>39314</v>
      </c>
      <c r="JF167">
        <v>96.015000000000001</v>
      </c>
      <c r="JG167">
        <v>96.254000000000005</v>
      </c>
      <c r="JI167">
        <v>41792</v>
      </c>
      <c r="JJ167">
        <v>103.45099999999999</v>
      </c>
      <c r="JK167">
        <v>103.718</v>
      </c>
      <c r="JM167">
        <v>41404</v>
      </c>
      <c r="JN167">
        <v>108.44799999999999</v>
      </c>
      <c r="JO167">
        <v>108.628</v>
      </c>
      <c r="JQ167">
        <v>42003</v>
      </c>
      <c r="JR167">
        <v>101.324</v>
      </c>
      <c r="JS167">
        <v>101.476</v>
      </c>
      <c r="JU167">
        <v>41407</v>
      </c>
      <c r="JV167">
        <v>108.04600000000001</v>
      </c>
      <c r="JW167">
        <v>110.212</v>
      </c>
      <c r="JY167">
        <v>39311</v>
      </c>
      <c r="JZ167">
        <v>105.76</v>
      </c>
      <c r="KA167">
        <v>106.06</v>
      </c>
      <c r="KC167">
        <v>40907</v>
      </c>
      <c r="KD167">
        <v>84.022000000000006</v>
      </c>
      <c r="KE167">
        <v>95.207999999999998</v>
      </c>
      <c r="KG167">
        <v>41509</v>
      </c>
      <c r="KH167">
        <v>102.02200000000001</v>
      </c>
      <c r="KI167">
        <v>103.154</v>
      </c>
      <c r="KK167">
        <v>41817</v>
      </c>
      <c r="KL167">
        <v>104.102</v>
      </c>
      <c r="KM167">
        <v>104.592</v>
      </c>
      <c r="KO167">
        <v>42156</v>
      </c>
      <c r="KP167">
        <v>101.126</v>
      </c>
      <c r="KQ167">
        <v>101.414</v>
      </c>
      <c r="KS167">
        <v>39616</v>
      </c>
      <c r="KT167">
        <v>95.569000000000003</v>
      </c>
      <c r="KU167">
        <v>97.299000000000007</v>
      </c>
      <c r="KW167">
        <v>42338</v>
      </c>
      <c r="KX167">
        <v>100.509</v>
      </c>
      <c r="KY167">
        <v>100.521</v>
      </c>
      <c r="LA167">
        <v>41638</v>
      </c>
      <c r="LB167">
        <v>104.07599999999999</v>
      </c>
      <c r="LC167">
        <v>104.393</v>
      </c>
      <c r="LE167">
        <v>40907</v>
      </c>
      <c r="LF167">
        <v>90.138999999999996</v>
      </c>
      <c r="LG167">
        <v>92.046999999999997</v>
      </c>
      <c r="LI167">
        <v>41792</v>
      </c>
      <c r="LJ167">
        <v>104.73399999999999</v>
      </c>
      <c r="LK167">
        <v>106.414</v>
      </c>
      <c r="LQ167">
        <v>41765</v>
      </c>
      <c r="LR167">
        <v>108.515</v>
      </c>
      <c r="LS167">
        <v>110.04300000000001</v>
      </c>
      <c r="LU167">
        <v>39311</v>
      </c>
      <c r="LV167">
        <v>96.93</v>
      </c>
      <c r="LW167">
        <v>97.173000000000002</v>
      </c>
      <c r="LY167">
        <v>40907</v>
      </c>
      <c r="LZ167">
        <v>89.468000000000004</v>
      </c>
      <c r="MA167">
        <v>91.013000000000005</v>
      </c>
      <c r="MC167">
        <v>41900</v>
      </c>
      <c r="MD167">
        <v>106.628</v>
      </c>
      <c r="ME167">
        <v>107.613</v>
      </c>
      <c r="MG167">
        <v>42048</v>
      </c>
      <c r="MH167">
        <v>103.327</v>
      </c>
      <c r="MI167">
        <v>103.393</v>
      </c>
      <c r="MK167">
        <v>40907</v>
      </c>
      <c r="ML167">
        <v>86.48</v>
      </c>
      <c r="MM167">
        <v>87.938999999999993</v>
      </c>
      <c r="MO167">
        <v>40907</v>
      </c>
      <c r="MP167">
        <v>82.435000000000002</v>
      </c>
      <c r="MQ167">
        <v>89.064999999999998</v>
      </c>
      <c r="MS167">
        <v>42201</v>
      </c>
      <c r="MT167">
        <v>100.959</v>
      </c>
      <c r="MU167">
        <v>101.1</v>
      </c>
      <c r="MW167">
        <v>39311</v>
      </c>
      <c r="MX167">
        <v>125</v>
      </c>
      <c r="MY167">
        <v>125.25700000000001</v>
      </c>
      <c r="NA167">
        <v>40907</v>
      </c>
      <c r="NB167">
        <v>86.837000000000003</v>
      </c>
      <c r="NC167">
        <v>88.296000000000006</v>
      </c>
      <c r="NE167">
        <v>41983</v>
      </c>
      <c r="NF167">
        <v>102.596</v>
      </c>
      <c r="NG167">
        <v>102.529</v>
      </c>
      <c r="NI167">
        <v>42354</v>
      </c>
      <c r="NJ167">
        <v>100.523</v>
      </c>
      <c r="NK167">
        <v>100.613</v>
      </c>
      <c r="NM167">
        <v>40907</v>
      </c>
      <c r="NN167">
        <v>84.082999999999998</v>
      </c>
      <c r="NO167">
        <v>85.456000000000003</v>
      </c>
      <c r="NQ167">
        <v>42166</v>
      </c>
      <c r="NR167">
        <v>103.89700000000001</v>
      </c>
      <c r="NS167">
        <v>104.34399999999999</v>
      </c>
      <c r="NY167">
        <v>40907</v>
      </c>
      <c r="NZ167">
        <v>82.403000000000006</v>
      </c>
      <c r="OA167">
        <v>83.69</v>
      </c>
      <c r="OC167">
        <v>41795</v>
      </c>
      <c r="OD167">
        <v>109.336</v>
      </c>
      <c r="OE167">
        <v>109.744</v>
      </c>
      <c r="OG167">
        <v>39311</v>
      </c>
      <c r="OH167">
        <v>125</v>
      </c>
      <c r="OI167">
        <v>125.214</v>
      </c>
      <c r="OK167">
        <v>40907</v>
      </c>
      <c r="OL167">
        <v>86.832999999999998</v>
      </c>
      <c r="OM167">
        <v>88.463999999999999</v>
      </c>
      <c r="OO167">
        <v>40907</v>
      </c>
      <c r="OP167">
        <v>74.61</v>
      </c>
      <c r="OQ167">
        <v>78.885000000000005</v>
      </c>
      <c r="OS167">
        <v>42037</v>
      </c>
      <c r="OT167">
        <v>106.012</v>
      </c>
      <c r="OU167">
        <v>106.313</v>
      </c>
      <c r="OW167">
        <v>41404</v>
      </c>
      <c r="OX167">
        <v>110.261</v>
      </c>
      <c r="OY167">
        <v>111.28</v>
      </c>
      <c r="PA167">
        <v>42278</v>
      </c>
      <c r="PB167">
        <v>101.087</v>
      </c>
      <c r="PC167">
        <v>101.72499999999999</v>
      </c>
      <c r="PE167">
        <v>41404</v>
      </c>
      <c r="PF167">
        <v>113.318</v>
      </c>
      <c r="PG167">
        <v>114.43899999999999</v>
      </c>
      <c r="PM167">
        <v>41404</v>
      </c>
      <c r="PN167">
        <v>113.301</v>
      </c>
      <c r="PO167">
        <v>113.51</v>
      </c>
      <c r="PQ167">
        <v>42342</v>
      </c>
      <c r="PR167">
        <v>102.601</v>
      </c>
      <c r="PS167">
        <v>102.40300000000001</v>
      </c>
      <c r="PU167">
        <v>41579</v>
      </c>
      <c r="PV167">
        <v>104.11499999999999</v>
      </c>
      <c r="PW167">
        <v>104.17700000000001</v>
      </c>
      <c r="PY167">
        <v>40907</v>
      </c>
      <c r="PZ167">
        <v>83.25</v>
      </c>
      <c r="QA167">
        <v>85.263000000000005</v>
      </c>
      <c r="QC167">
        <v>40907</v>
      </c>
      <c r="QD167">
        <v>74.481999999999999</v>
      </c>
      <c r="QE167">
        <v>83.155000000000001</v>
      </c>
      <c r="QG167">
        <v>39311</v>
      </c>
      <c r="QH167">
        <v>125</v>
      </c>
      <c r="QI167">
        <v>127.764</v>
      </c>
      <c r="QK167">
        <v>40934</v>
      </c>
      <c r="QL167">
        <v>113.003</v>
      </c>
      <c r="QM167">
        <v>113.932</v>
      </c>
      <c r="QO167">
        <v>41338</v>
      </c>
      <c r="QP167">
        <v>61.142000000000003</v>
      </c>
      <c r="QQ167">
        <v>61.142000000000003</v>
      </c>
      <c r="QS167">
        <v>41722</v>
      </c>
      <c r="QT167">
        <v>109.333</v>
      </c>
      <c r="QU167">
        <v>109.651</v>
      </c>
      <c r="QW167">
        <v>41927</v>
      </c>
      <c r="QX167">
        <v>111.828</v>
      </c>
      <c r="QY167">
        <v>112.30500000000001</v>
      </c>
      <c r="RA167">
        <v>41942</v>
      </c>
      <c r="RB167">
        <v>108.94199999999999</v>
      </c>
      <c r="RC167">
        <v>109.517</v>
      </c>
      <c r="RE167">
        <v>42123</v>
      </c>
      <c r="RF167">
        <v>109.206</v>
      </c>
      <c r="RG167">
        <v>110.26300000000001</v>
      </c>
      <c r="RI167">
        <v>40907</v>
      </c>
      <c r="RJ167">
        <v>84.016999999999996</v>
      </c>
      <c r="RK167">
        <v>85.733999999999995</v>
      </c>
      <c r="RM167">
        <v>42292</v>
      </c>
      <c r="RN167">
        <v>98.808999999999997</v>
      </c>
      <c r="RO167">
        <v>99.382999999999996</v>
      </c>
      <c r="RU167">
        <v>40907</v>
      </c>
      <c r="RV167">
        <v>79.332999999999998</v>
      </c>
      <c r="RW167">
        <v>80.878</v>
      </c>
      <c r="RY167">
        <v>41792</v>
      </c>
      <c r="RZ167">
        <v>112.563</v>
      </c>
      <c r="SA167">
        <v>120.27500000000001</v>
      </c>
      <c r="SC167">
        <v>39311</v>
      </c>
      <c r="SD167">
        <v>125</v>
      </c>
      <c r="SE167">
        <v>127.226</v>
      </c>
      <c r="SG167">
        <v>39311</v>
      </c>
      <c r="SH167">
        <v>125</v>
      </c>
      <c r="SI167">
        <v>126.996</v>
      </c>
      <c r="SK167">
        <v>41579</v>
      </c>
      <c r="SL167">
        <v>102.887</v>
      </c>
      <c r="SM167">
        <v>103.753</v>
      </c>
      <c r="SO167">
        <v>39311</v>
      </c>
      <c r="SP167">
        <v>125</v>
      </c>
      <c r="SQ167">
        <v>126.61199999999999</v>
      </c>
      <c r="SS167">
        <v>42005</v>
      </c>
      <c r="ST167">
        <v>111.801</v>
      </c>
      <c r="SU167">
        <v>113.01900000000001</v>
      </c>
      <c r="SW167">
        <v>39311</v>
      </c>
      <c r="SX167">
        <v>125</v>
      </c>
      <c r="SY167">
        <v>126.842</v>
      </c>
      <c r="TA167">
        <v>42313</v>
      </c>
      <c r="TB167">
        <v>93.263999999999996</v>
      </c>
      <c r="TC167">
        <v>93.576999999999998</v>
      </c>
      <c r="TI167">
        <v>39311</v>
      </c>
      <c r="TJ167">
        <v>125</v>
      </c>
      <c r="TK167">
        <v>125.328</v>
      </c>
      <c r="TM167">
        <v>39311</v>
      </c>
      <c r="TN167">
        <v>125</v>
      </c>
      <c r="TO167">
        <v>125.285</v>
      </c>
      <c r="TQ167">
        <v>40907</v>
      </c>
      <c r="TR167">
        <v>66.984999999999999</v>
      </c>
      <c r="TS167">
        <v>78.311000000000007</v>
      </c>
      <c r="TU167">
        <v>39311</v>
      </c>
      <c r="TV167">
        <v>125</v>
      </c>
      <c r="TW167">
        <v>125.22799999999999</v>
      </c>
      <c r="TY167">
        <v>39616</v>
      </c>
      <c r="TZ167">
        <v>95.876000000000005</v>
      </c>
      <c r="UA167">
        <v>97.799000000000007</v>
      </c>
      <c r="UC167">
        <v>40907</v>
      </c>
      <c r="UD167">
        <v>78.849000000000004</v>
      </c>
      <c r="UE167">
        <v>80.566000000000003</v>
      </c>
      <c r="UG167">
        <v>40907</v>
      </c>
      <c r="UH167">
        <v>67.159000000000006</v>
      </c>
      <c r="UI167">
        <v>71.42</v>
      </c>
      <c r="UK167">
        <v>41641</v>
      </c>
      <c r="UL167">
        <v>99.882000000000005</v>
      </c>
      <c r="UM167">
        <v>101.562</v>
      </c>
      <c r="UO167">
        <v>42251</v>
      </c>
      <c r="UP167">
        <v>106.111</v>
      </c>
      <c r="UQ167">
        <v>106.17400000000001</v>
      </c>
    </row>
    <row r="168" spans="21:563">
      <c r="U168">
        <v>39314</v>
      </c>
      <c r="V168">
        <v>100.12</v>
      </c>
      <c r="W168">
        <v>101.896</v>
      </c>
      <c r="Y168">
        <v>39314</v>
      </c>
      <c r="Z168">
        <v>100.339</v>
      </c>
      <c r="AA168">
        <v>102.19799999999999</v>
      </c>
      <c r="AC168">
        <v>39314</v>
      </c>
      <c r="AD168">
        <v>99.796000000000006</v>
      </c>
      <c r="AE168">
        <v>100.167</v>
      </c>
      <c r="AG168">
        <v>39314</v>
      </c>
      <c r="AH168">
        <v>99.409000000000006</v>
      </c>
      <c r="AI168">
        <v>99.572999999999993</v>
      </c>
      <c r="AK168">
        <v>39314</v>
      </c>
      <c r="AL168">
        <v>100.604</v>
      </c>
      <c r="AM168">
        <v>102.15300000000001</v>
      </c>
      <c r="AO168">
        <v>39314</v>
      </c>
      <c r="AP168">
        <v>98.775000000000006</v>
      </c>
      <c r="AQ168">
        <v>99.245999999999995</v>
      </c>
      <c r="AS168">
        <v>39314</v>
      </c>
      <c r="AT168">
        <v>99.152000000000001</v>
      </c>
      <c r="AU168">
        <v>108.512</v>
      </c>
      <c r="AW168">
        <v>39314</v>
      </c>
      <c r="AX168">
        <v>99.474000000000004</v>
      </c>
      <c r="AY168">
        <v>101.005</v>
      </c>
      <c r="BA168">
        <v>39314</v>
      </c>
      <c r="BB168">
        <v>98.588999999999999</v>
      </c>
      <c r="BC168">
        <v>98.768000000000001</v>
      </c>
      <c r="BE168">
        <v>39314</v>
      </c>
      <c r="BF168">
        <v>98.397000000000006</v>
      </c>
      <c r="BG168">
        <v>99.462999999999994</v>
      </c>
      <c r="BI168">
        <v>39314</v>
      </c>
      <c r="BJ168">
        <v>100.782</v>
      </c>
      <c r="BK168">
        <v>102.176</v>
      </c>
      <c r="BM168">
        <v>39314</v>
      </c>
      <c r="BN168">
        <v>99.552000000000007</v>
      </c>
      <c r="BO168">
        <v>100.259</v>
      </c>
      <c r="BQ168">
        <v>39314</v>
      </c>
      <c r="BR168">
        <v>100.461</v>
      </c>
      <c r="BS168">
        <v>101.77800000000001</v>
      </c>
      <c r="BU168">
        <v>39314</v>
      </c>
      <c r="BV168">
        <v>97.629000000000005</v>
      </c>
      <c r="BW168">
        <v>97.947000000000003</v>
      </c>
      <c r="BY168">
        <v>39367</v>
      </c>
      <c r="BZ168">
        <v>99.393000000000001</v>
      </c>
      <c r="CA168">
        <v>99.897999999999996</v>
      </c>
      <c r="CC168">
        <v>39314</v>
      </c>
      <c r="CD168">
        <v>96.379000000000005</v>
      </c>
      <c r="CE168">
        <v>96.897000000000006</v>
      </c>
      <c r="CG168">
        <v>39520</v>
      </c>
      <c r="CH168">
        <v>101.931</v>
      </c>
      <c r="CI168">
        <v>102.5</v>
      </c>
      <c r="CK168">
        <v>39314</v>
      </c>
      <c r="CL168">
        <v>96.147999999999996</v>
      </c>
      <c r="CM168">
        <v>102.768</v>
      </c>
      <c r="CO168">
        <v>39314</v>
      </c>
      <c r="CP168">
        <v>103.91200000000001</v>
      </c>
      <c r="CQ168">
        <v>105.616</v>
      </c>
      <c r="CS168">
        <v>39734</v>
      </c>
      <c r="CT168">
        <v>99.869</v>
      </c>
      <c r="CU168">
        <v>100.64400000000001</v>
      </c>
      <c r="CW168">
        <v>39314</v>
      </c>
      <c r="CX168">
        <v>97.742000000000004</v>
      </c>
      <c r="CY168">
        <v>99.272999999999996</v>
      </c>
      <c r="DA168">
        <v>39314</v>
      </c>
      <c r="DB168">
        <v>103.779</v>
      </c>
      <c r="DC168">
        <v>104.093</v>
      </c>
      <c r="DE168">
        <v>39917</v>
      </c>
      <c r="DF168">
        <v>104.56699999999999</v>
      </c>
      <c r="DG168">
        <v>105.11</v>
      </c>
      <c r="DI168">
        <v>39314</v>
      </c>
      <c r="DJ168">
        <v>98.27</v>
      </c>
      <c r="DK168">
        <v>99.91</v>
      </c>
      <c r="DM168">
        <v>39314</v>
      </c>
      <c r="DN168">
        <v>103.145</v>
      </c>
      <c r="DO168">
        <v>103.444</v>
      </c>
      <c r="DQ168">
        <v>40099</v>
      </c>
      <c r="DR168">
        <v>102.72799999999999</v>
      </c>
      <c r="DS168">
        <v>103.101</v>
      </c>
      <c r="DU168">
        <v>39414</v>
      </c>
      <c r="DV168">
        <v>99.652000000000001</v>
      </c>
      <c r="DW168">
        <v>100.188</v>
      </c>
      <c r="DY168">
        <v>40219</v>
      </c>
      <c r="DZ168">
        <v>101.51</v>
      </c>
      <c r="EA168">
        <v>101.821</v>
      </c>
      <c r="EC168">
        <v>39398</v>
      </c>
      <c r="ED168">
        <v>100.39700000000001</v>
      </c>
      <c r="EE168">
        <v>102.35299999999999</v>
      </c>
      <c r="EG168">
        <v>39595</v>
      </c>
      <c r="EH168">
        <v>99.122</v>
      </c>
      <c r="EI168">
        <v>99.644999999999996</v>
      </c>
      <c r="EK168">
        <v>40402</v>
      </c>
      <c r="EL168">
        <v>100.396</v>
      </c>
      <c r="EM168">
        <v>100.74</v>
      </c>
      <c r="EO168">
        <v>39314</v>
      </c>
      <c r="EP168">
        <v>102.45699999999999</v>
      </c>
      <c r="EQ168">
        <v>102.741</v>
      </c>
      <c r="ES168">
        <v>39808</v>
      </c>
      <c r="ET168">
        <v>102.30200000000001</v>
      </c>
      <c r="EU168">
        <v>103.20099999999999</v>
      </c>
      <c r="EW168">
        <v>40554</v>
      </c>
      <c r="EX168">
        <v>97.822000000000003</v>
      </c>
      <c r="EY168">
        <v>98.063000000000002</v>
      </c>
      <c r="FA168">
        <v>39314</v>
      </c>
      <c r="FB168">
        <v>99.957999999999998</v>
      </c>
      <c r="FC168">
        <v>100.212</v>
      </c>
      <c r="FE168">
        <v>40707</v>
      </c>
      <c r="FF168">
        <v>97.884</v>
      </c>
      <c r="FG168">
        <v>98.165000000000006</v>
      </c>
      <c r="FI168">
        <v>40056</v>
      </c>
      <c r="FJ168">
        <v>103.711</v>
      </c>
      <c r="FK168">
        <v>104.53100000000001</v>
      </c>
      <c r="FM168">
        <v>40861</v>
      </c>
      <c r="FN168">
        <v>93.32</v>
      </c>
      <c r="FO168">
        <v>93.704999999999998</v>
      </c>
      <c r="FQ168">
        <v>40204</v>
      </c>
      <c r="FR168">
        <v>103.693</v>
      </c>
      <c r="FS168">
        <v>104.26</v>
      </c>
      <c r="FU168">
        <v>40982</v>
      </c>
      <c r="FV168">
        <v>103.917</v>
      </c>
      <c r="FW168">
        <v>104.828</v>
      </c>
      <c r="FY168">
        <v>39314</v>
      </c>
      <c r="FZ168">
        <v>99.498999999999995</v>
      </c>
      <c r="GA168">
        <v>99.753</v>
      </c>
      <c r="GC168">
        <v>39314</v>
      </c>
      <c r="GD168">
        <v>99.257000000000005</v>
      </c>
      <c r="GE168">
        <v>108.863</v>
      </c>
      <c r="GG168">
        <v>41107</v>
      </c>
      <c r="GH168">
        <v>103.80500000000001</v>
      </c>
      <c r="GI168">
        <v>104.881</v>
      </c>
      <c r="GK168">
        <v>39314</v>
      </c>
      <c r="GL168">
        <v>99.227000000000004</v>
      </c>
      <c r="GM168">
        <v>99.480999999999995</v>
      </c>
      <c r="GO168">
        <v>41214</v>
      </c>
      <c r="GP168">
        <v>99.944999999999993</v>
      </c>
      <c r="GQ168">
        <v>100.401</v>
      </c>
      <c r="GS168">
        <v>40420</v>
      </c>
      <c r="GT168">
        <v>101.746</v>
      </c>
      <c r="GU168">
        <v>102.89400000000001</v>
      </c>
      <c r="GW168">
        <v>40568</v>
      </c>
      <c r="GX168">
        <v>97.373000000000005</v>
      </c>
      <c r="GY168">
        <v>97.734999999999999</v>
      </c>
      <c r="HA168">
        <v>41333</v>
      </c>
      <c r="HB168">
        <v>104.535</v>
      </c>
      <c r="HC168">
        <v>105.14400000000001</v>
      </c>
      <c r="HE168">
        <v>39314</v>
      </c>
      <c r="HF168">
        <v>95.634</v>
      </c>
      <c r="HG168">
        <v>95.858000000000004</v>
      </c>
      <c r="HI168">
        <v>40721</v>
      </c>
      <c r="HJ168">
        <v>95.8</v>
      </c>
      <c r="HK168">
        <v>96.289000000000001</v>
      </c>
      <c r="HM168">
        <v>41486</v>
      </c>
      <c r="HN168">
        <v>101.535</v>
      </c>
      <c r="HO168">
        <v>102.023</v>
      </c>
      <c r="HQ168">
        <v>41291</v>
      </c>
      <c r="HR168">
        <v>104.045</v>
      </c>
      <c r="HS168">
        <v>105.221</v>
      </c>
      <c r="HU168">
        <v>40875</v>
      </c>
      <c r="HV168">
        <v>86.7</v>
      </c>
      <c r="HW168">
        <v>87.182000000000002</v>
      </c>
      <c r="HY168">
        <v>41639</v>
      </c>
      <c r="HZ168">
        <v>101.649</v>
      </c>
      <c r="IA168">
        <v>101.97199999999999</v>
      </c>
      <c r="IC168">
        <v>41793</v>
      </c>
      <c r="ID168">
        <v>105.495</v>
      </c>
      <c r="IE168">
        <v>107.286</v>
      </c>
      <c r="IG168">
        <v>39314</v>
      </c>
      <c r="IH168">
        <v>94.59</v>
      </c>
      <c r="II168">
        <v>94.813999999999993</v>
      </c>
      <c r="IK168">
        <v>40910</v>
      </c>
      <c r="IL168">
        <v>87.835999999999999</v>
      </c>
      <c r="IM168">
        <v>91.658000000000001</v>
      </c>
      <c r="IO168">
        <v>41233</v>
      </c>
      <c r="IP168">
        <v>105.79300000000001</v>
      </c>
      <c r="IQ168">
        <v>106.69799999999999</v>
      </c>
      <c r="IS168">
        <v>41793</v>
      </c>
      <c r="IT168">
        <v>103.916</v>
      </c>
      <c r="IU168">
        <v>104.232</v>
      </c>
      <c r="IW168">
        <v>41766</v>
      </c>
      <c r="IX168">
        <v>104.485</v>
      </c>
      <c r="IY168">
        <v>105.837</v>
      </c>
      <c r="JA168">
        <v>41884</v>
      </c>
      <c r="JB168">
        <v>102.248</v>
      </c>
      <c r="JC168">
        <v>102.584</v>
      </c>
      <c r="JE168">
        <v>39315</v>
      </c>
      <c r="JF168">
        <v>96.015000000000001</v>
      </c>
      <c r="JG168">
        <v>96.265000000000001</v>
      </c>
      <c r="JI168">
        <v>41793</v>
      </c>
      <c r="JJ168">
        <v>103.538</v>
      </c>
      <c r="JK168">
        <v>103.81699999999999</v>
      </c>
      <c r="JM168">
        <v>41407</v>
      </c>
      <c r="JN168">
        <v>108.09</v>
      </c>
      <c r="JO168">
        <v>108.283</v>
      </c>
      <c r="JQ168">
        <v>42004</v>
      </c>
      <c r="JR168">
        <v>101.324</v>
      </c>
      <c r="JS168">
        <v>101.486</v>
      </c>
      <c r="JU168">
        <v>41408</v>
      </c>
      <c r="JV168">
        <v>107.89400000000001</v>
      </c>
      <c r="JW168">
        <v>110.07299999999999</v>
      </c>
      <c r="JY168">
        <v>39314</v>
      </c>
      <c r="JZ168">
        <v>105.655</v>
      </c>
      <c r="KA168">
        <v>105.968</v>
      </c>
      <c r="KC168">
        <v>40910</v>
      </c>
      <c r="KD168">
        <v>84.703000000000003</v>
      </c>
      <c r="KE168">
        <v>95.983000000000004</v>
      </c>
      <c r="KG168">
        <v>41512</v>
      </c>
      <c r="KH168">
        <v>101.789</v>
      </c>
      <c r="KI168">
        <v>102.93</v>
      </c>
      <c r="KK168">
        <v>41820</v>
      </c>
      <c r="KL168">
        <v>104.21</v>
      </c>
      <c r="KM168">
        <v>104.703</v>
      </c>
      <c r="KO168">
        <v>42157</v>
      </c>
      <c r="KP168">
        <v>101.00700000000001</v>
      </c>
      <c r="KQ168">
        <v>101.298</v>
      </c>
      <c r="KS168">
        <v>39617</v>
      </c>
      <c r="KT168">
        <v>95.861000000000004</v>
      </c>
      <c r="KU168">
        <v>97.628</v>
      </c>
      <c r="KW168">
        <v>42339</v>
      </c>
      <c r="KX168">
        <v>100.551</v>
      </c>
      <c r="KY168">
        <v>100.563</v>
      </c>
      <c r="LA168">
        <v>41639</v>
      </c>
      <c r="LB168">
        <v>104.07599999999999</v>
      </c>
      <c r="LC168">
        <v>104.422</v>
      </c>
      <c r="LE168">
        <v>40910</v>
      </c>
      <c r="LF168">
        <v>91.481999999999999</v>
      </c>
      <c r="LG168">
        <v>93.400999999999996</v>
      </c>
      <c r="LI168">
        <v>41793</v>
      </c>
      <c r="LJ168">
        <v>104.51</v>
      </c>
      <c r="LK168">
        <v>106.19799999999999</v>
      </c>
      <c r="LQ168">
        <v>41766</v>
      </c>
      <c r="LR168">
        <v>108.45699999999999</v>
      </c>
      <c r="LS168">
        <v>110.015</v>
      </c>
      <c r="LU168">
        <v>39314</v>
      </c>
      <c r="LV168">
        <v>96.819000000000003</v>
      </c>
      <c r="LW168">
        <v>97.072999999999993</v>
      </c>
      <c r="LY168">
        <v>40910</v>
      </c>
      <c r="LZ168">
        <v>90.241</v>
      </c>
      <c r="MA168">
        <v>91.799000000000007</v>
      </c>
      <c r="MC168">
        <v>41901</v>
      </c>
      <c r="MD168">
        <v>106.913</v>
      </c>
      <c r="ME168">
        <v>107.904</v>
      </c>
      <c r="MG168">
        <v>42051</v>
      </c>
      <c r="MH168">
        <v>103.327</v>
      </c>
      <c r="MI168">
        <v>103.39700000000001</v>
      </c>
      <c r="MK168">
        <v>40910</v>
      </c>
      <c r="ML168">
        <v>88.064999999999998</v>
      </c>
      <c r="MM168">
        <v>89.536000000000001</v>
      </c>
      <c r="MO168">
        <v>40910</v>
      </c>
      <c r="MP168">
        <v>83.213999999999999</v>
      </c>
      <c r="MQ168">
        <v>89.909000000000006</v>
      </c>
      <c r="MS168">
        <v>42202</v>
      </c>
      <c r="MT168">
        <v>101.22799999999999</v>
      </c>
      <c r="MU168">
        <v>101.372</v>
      </c>
      <c r="MW168">
        <v>39314</v>
      </c>
      <c r="MX168">
        <v>98.447999999999993</v>
      </c>
      <c r="MY168">
        <v>98.716999999999999</v>
      </c>
      <c r="NA168">
        <v>40910</v>
      </c>
      <c r="NB168">
        <v>87.686999999999998</v>
      </c>
      <c r="NC168">
        <v>89.158000000000001</v>
      </c>
      <c r="NE168">
        <v>41984</v>
      </c>
      <c r="NF168">
        <v>102.492</v>
      </c>
      <c r="NG168">
        <v>102.449</v>
      </c>
      <c r="NI168">
        <v>42355</v>
      </c>
      <c r="NJ168">
        <v>100.821</v>
      </c>
      <c r="NK168">
        <v>100.917</v>
      </c>
      <c r="NM168">
        <v>40910</v>
      </c>
      <c r="NN168">
        <v>84.701999999999998</v>
      </c>
      <c r="NO168">
        <v>86.085999999999999</v>
      </c>
      <c r="NQ168">
        <v>42167</v>
      </c>
      <c r="NR168">
        <v>103.691</v>
      </c>
      <c r="NS168">
        <v>104.14400000000001</v>
      </c>
      <c r="NY168">
        <v>40910</v>
      </c>
      <c r="NZ168">
        <v>83.087999999999994</v>
      </c>
      <c r="OA168">
        <v>84.385999999999996</v>
      </c>
      <c r="OC168">
        <v>41796</v>
      </c>
      <c r="OD168">
        <v>110.807</v>
      </c>
      <c r="OE168">
        <v>111.224</v>
      </c>
      <c r="OG168">
        <v>39314</v>
      </c>
      <c r="OH168">
        <v>90.19</v>
      </c>
      <c r="OI168">
        <v>90.414000000000001</v>
      </c>
      <c r="OK168">
        <v>40910</v>
      </c>
      <c r="OL168">
        <v>87.8</v>
      </c>
      <c r="OM168">
        <v>89.444000000000003</v>
      </c>
      <c r="OO168">
        <v>40910</v>
      </c>
      <c r="OP168">
        <v>75.793999999999997</v>
      </c>
      <c r="OQ168">
        <v>80.135000000000005</v>
      </c>
      <c r="OS168">
        <v>42038</v>
      </c>
      <c r="OT168">
        <v>106.166</v>
      </c>
      <c r="OU168">
        <v>106.473</v>
      </c>
      <c r="OW168">
        <v>41407</v>
      </c>
      <c r="OX168">
        <v>109.629</v>
      </c>
      <c r="OY168">
        <v>110.66200000000001</v>
      </c>
      <c r="PA168">
        <v>42279</v>
      </c>
      <c r="PB168">
        <v>101.39400000000001</v>
      </c>
      <c r="PC168">
        <v>102.035</v>
      </c>
      <c r="PE168">
        <v>41407</v>
      </c>
      <c r="PF168">
        <v>112.65</v>
      </c>
      <c r="PG168">
        <v>113.786</v>
      </c>
      <c r="PM168">
        <v>41407</v>
      </c>
      <c r="PN168">
        <v>112.63800000000001</v>
      </c>
      <c r="PO168">
        <v>112.863</v>
      </c>
      <c r="PQ168">
        <v>42345</v>
      </c>
      <c r="PR168">
        <v>102.393</v>
      </c>
      <c r="PS168">
        <v>102.203</v>
      </c>
      <c r="PU168">
        <v>41582</v>
      </c>
      <c r="PV168">
        <v>104.699</v>
      </c>
      <c r="PW168">
        <v>104.774</v>
      </c>
      <c r="PY168">
        <v>40910</v>
      </c>
      <c r="PZ168">
        <v>83.977000000000004</v>
      </c>
      <c r="QA168">
        <v>86.003</v>
      </c>
      <c r="QC168">
        <v>40910</v>
      </c>
      <c r="QD168">
        <v>75.951999999999998</v>
      </c>
      <c r="QE168">
        <v>84.789000000000001</v>
      </c>
      <c r="QG168">
        <v>39314</v>
      </c>
      <c r="QH168">
        <v>147.453</v>
      </c>
      <c r="QI168">
        <v>150.24199999999999</v>
      </c>
      <c r="QK168">
        <v>40935</v>
      </c>
      <c r="QL168">
        <v>114.40300000000001</v>
      </c>
      <c r="QM168">
        <v>115.355</v>
      </c>
      <c r="QO168">
        <v>41339</v>
      </c>
      <c r="QP168">
        <v>61.668999999999997</v>
      </c>
      <c r="QQ168">
        <v>61.668999999999997</v>
      </c>
      <c r="QS168">
        <v>41723</v>
      </c>
      <c r="QT168">
        <v>109.53100000000001</v>
      </c>
      <c r="QU168">
        <v>109.861</v>
      </c>
      <c r="QW168">
        <v>41928</v>
      </c>
      <c r="QX168">
        <v>110.589</v>
      </c>
      <c r="QY168">
        <v>111.09699999999999</v>
      </c>
      <c r="RA168">
        <v>41943</v>
      </c>
      <c r="RB168">
        <v>109.91800000000001</v>
      </c>
      <c r="RC168">
        <v>110.518</v>
      </c>
      <c r="RE168">
        <v>42124</v>
      </c>
      <c r="RF168">
        <v>109.289</v>
      </c>
      <c r="RG168">
        <v>110.354</v>
      </c>
      <c r="RI168">
        <v>40910</v>
      </c>
      <c r="RJ168">
        <v>84.912000000000006</v>
      </c>
      <c r="RK168">
        <v>86.641999999999996</v>
      </c>
      <c r="RM168">
        <v>42293</v>
      </c>
      <c r="RN168">
        <v>99.153000000000006</v>
      </c>
      <c r="RO168">
        <v>99.730999999999995</v>
      </c>
      <c r="RU168">
        <v>40910</v>
      </c>
      <c r="RV168">
        <v>80.278000000000006</v>
      </c>
      <c r="RW168">
        <v>81.834999999999994</v>
      </c>
      <c r="RY168">
        <v>41793</v>
      </c>
      <c r="RZ168">
        <v>112.13200000000001</v>
      </c>
      <c r="SA168">
        <v>119.83199999999999</v>
      </c>
      <c r="SC168">
        <v>39314</v>
      </c>
      <c r="SD168">
        <v>130.071</v>
      </c>
      <c r="SE168">
        <v>132.31700000000001</v>
      </c>
      <c r="SG168">
        <v>39314</v>
      </c>
      <c r="SH168">
        <v>120.995</v>
      </c>
      <c r="SI168">
        <v>123.008</v>
      </c>
      <c r="SK168">
        <v>41582</v>
      </c>
      <c r="SL168">
        <v>103.41</v>
      </c>
      <c r="SM168">
        <v>104.289</v>
      </c>
      <c r="SO168">
        <v>39314</v>
      </c>
      <c r="SP168">
        <v>105.17100000000001</v>
      </c>
      <c r="SQ168">
        <v>106.797</v>
      </c>
      <c r="SS168">
        <v>42006</v>
      </c>
      <c r="ST168">
        <v>112.94199999999999</v>
      </c>
      <c r="SU168">
        <v>114.17</v>
      </c>
      <c r="SW168">
        <v>39314</v>
      </c>
      <c r="SX168">
        <v>115.411</v>
      </c>
      <c r="SY168">
        <v>117.27</v>
      </c>
      <c r="TA168">
        <v>42314</v>
      </c>
      <c r="TB168">
        <v>92.355000000000004</v>
      </c>
      <c r="TC168">
        <v>92.671999999999997</v>
      </c>
      <c r="TI168">
        <v>39314</v>
      </c>
      <c r="TJ168">
        <v>112.373</v>
      </c>
      <c r="TK168">
        <v>112.717</v>
      </c>
      <c r="TM168">
        <v>39314</v>
      </c>
      <c r="TN168">
        <v>101.616</v>
      </c>
      <c r="TO168">
        <v>101.91500000000001</v>
      </c>
      <c r="TQ168">
        <v>40910</v>
      </c>
      <c r="TR168">
        <v>68.995999999999995</v>
      </c>
      <c r="TS168">
        <v>80.646000000000001</v>
      </c>
      <c r="TU168">
        <v>39314</v>
      </c>
      <c r="TV168">
        <v>86.234999999999999</v>
      </c>
      <c r="TW168">
        <v>86.474000000000004</v>
      </c>
      <c r="TY168">
        <v>39617</v>
      </c>
      <c r="TZ168">
        <v>96.817999999999998</v>
      </c>
      <c r="UA168">
        <v>98.781999999999996</v>
      </c>
      <c r="UC168">
        <v>40910</v>
      </c>
      <c r="UD168">
        <v>79.921999999999997</v>
      </c>
      <c r="UE168">
        <v>81.653000000000006</v>
      </c>
      <c r="UG168">
        <v>40910</v>
      </c>
      <c r="UH168">
        <v>69.272000000000006</v>
      </c>
      <c r="UI168">
        <v>73.650999999999996</v>
      </c>
      <c r="UK168">
        <v>41642</v>
      </c>
      <c r="UL168">
        <v>99.978999999999999</v>
      </c>
      <c r="UM168">
        <v>101.67100000000001</v>
      </c>
      <c r="UO168">
        <v>42254</v>
      </c>
      <c r="UP168">
        <v>105.432</v>
      </c>
      <c r="UQ168">
        <v>105.503</v>
      </c>
    </row>
    <row r="169" spans="21:563">
      <c r="U169">
        <v>39315</v>
      </c>
      <c r="V169">
        <v>100.124</v>
      </c>
      <c r="W169">
        <v>101.914</v>
      </c>
      <c r="Y169">
        <v>39315</v>
      </c>
      <c r="Z169">
        <v>100.34099999999999</v>
      </c>
      <c r="AA169">
        <v>102.21599999999999</v>
      </c>
      <c r="AC169">
        <v>39315</v>
      </c>
      <c r="AD169">
        <v>99.793999999999997</v>
      </c>
      <c r="AE169">
        <v>100.17400000000001</v>
      </c>
      <c r="AG169">
        <v>39315</v>
      </c>
      <c r="AH169">
        <v>99.421999999999997</v>
      </c>
      <c r="AI169">
        <v>99.593999999999994</v>
      </c>
      <c r="AK169">
        <v>39315</v>
      </c>
      <c r="AL169">
        <v>100.617</v>
      </c>
      <c r="AM169">
        <v>102.179</v>
      </c>
      <c r="AO169">
        <v>39315</v>
      </c>
      <c r="AP169">
        <v>98.792000000000002</v>
      </c>
      <c r="AQ169">
        <v>99.27</v>
      </c>
      <c r="AS169">
        <v>39315</v>
      </c>
      <c r="AT169">
        <v>99.165000000000006</v>
      </c>
      <c r="AU169">
        <v>108.53400000000001</v>
      </c>
      <c r="AW169">
        <v>39315</v>
      </c>
      <c r="AX169">
        <v>99.49</v>
      </c>
      <c r="AY169">
        <v>101.03100000000001</v>
      </c>
      <c r="BA169">
        <v>39315</v>
      </c>
      <c r="BB169">
        <v>98.653000000000006</v>
      </c>
      <c r="BC169">
        <v>98.84</v>
      </c>
      <c r="BE169">
        <v>39315</v>
      </c>
      <c r="BF169">
        <v>98.486000000000004</v>
      </c>
      <c r="BG169">
        <v>99.56</v>
      </c>
      <c r="BI169">
        <v>39315</v>
      </c>
      <c r="BJ169">
        <v>100.887</v>
      </c>
      <c r="BK169">
        <v>102.29300000000001</v>
      </c>
      <c r="BM169">
        <v>39315</v>
      </c>
      <c r="BN169">
        <v>99.665999999999997</v>
      </c>
      <c r="BO169">
        <v>100.383</v>
      </c>
      <c r="BQ169">
        <v>39315</v>
      </c>
      <c r="BR169">
        <v>100.593</v>
      </c>
      <c r="BS169">
        <v>101.92100000000001</v>
      </c>
      <c r="BU169">
        <v>39315</v>
      </c>
      <c r="BV169">
        <v>97.784999999999997</v>
      </c>
      <c r="BW169">
        <v>98.111000000000004</v>
      </c>
      <c r="BY169">
        <v>39370</v>
      </c>
      <c r="BZ169">
        <v>99.337999999999994</v>
      </c>
      <c r="CA169">
        <v>99.853999999999999</v>
      </c>
      <c r="CC169">
        <v>39315</v>
      </c>
      <c r="CD169">
        <v>96.552999999999997</v>
      </c>
      <c r="CE169">
        <v>97.078999999999994</v>
      </c>
      <c r="CG169">
        <v>39521</v>
      </c>
      <c r="CH169">
        <v>102.041</v>
      </c>
      <c r="CI169">
        <v>102.622</v>
      </c>
      <c r="CK169">
        <v>39315</v>
      </c>
      <c r="CL169">
        <v>96.263999999999996</v>
      </c>
      <c r="CM169">
        <v>102.89700000000001</v>
      </c>
      <c r="CO169">
        <v>39315</v>
      </c>
      <c r="CP169">
        <v>104.107</v>
      </c>
      <c r="CQ169">
        <v>105.82599999999999</v>
      </c>
      <c r="CS169">
        <v>39735</v>
      </c>
      <c r="CT169">
        <v>99.786000000000001</v>
      </c>
      <c r="CU169">
        <v>100.571</v>
      </c>
      <c r="CW169">
        <v>39315</v>
      </c>
      <c r="CX169">
        <v>97.945999999999998</v>
      </c>
      <c r="CY169">
        <v>99.486999999999995</v>
      </c>
      <c r="DA169">
        <v>39315</v>
      </c>
      <c r="DB169">
        <v>103.996</v>
      </c>
      <c r="DC169">
        <v>104.324</v>
      </c>
      <c r="DE169">
        <v>39918</v>
      </c>
      <c r="DF169">
        <v>104.72799999999999</v>
      </c>
      <c r="DG169">
        <v>105.30500000000001</v>
      </c>
      <c r="DI169">
        <v>39315</v>
      </c>
      <c r="DJ169">
        <v>98.492999999999995</v>
      </c>
      <c r="DK169">
        <v>100.143</v>
      </c>
      <c r="DM169">
        <v>39315</v>
      </c>
      <c r="DN169">
        <v>103.395</v>
      </c>
      <c r="DO169">
        <v>103.70699999999999</v>
      </c>
      <c r="DQ169">
        <v>40100</v>
      </c>
      <c r="DR169">
        <v>102.661</v>
      </c>
      <c r="DS169">
        <v>103.059</v>
      </c>
      <c r="DU169">
        <v>39415</v>
      </c>
      <c r="DV169">
        <v>99.81</v>
      </c>
      <c r="DW169">
        <v>100.35599999999999</v>
      </c>
      <c r="DY169">
        <v>40220</v>
      </c>
      <c r="DZ169">
        <v>101.563</v>
      </c>
      <c r="EA169">
        <v>101.881</v>
      </c>
      <c r="EC169">
        <v>39399</v>
      </c>
      <c r="ED169">
        <v>100.208</v>
      </c>
      <c r="EE169">
        <v>102.179</v>
      </c>
      <c r="EG169">
        <v>39596</v>
      </c>
      <c r="EH169">
        <v>99.012</v>
      </c>
      <c r="EI169">
        <v>99.57</v>
      </c>
      <c r="EK169">
        <v>40403</v>
      </c>
      <c r="EL169">
        <v>100.28700000000001</v>
      </c>
      <c r="EM169">
        <v>100.637</v>
      </c>
      <c r="EO169">
        <v>39315</v>
      </c>
      <c r="EP169">
        <v>102.74299999999999</v>
      </c>
      <c r="EQ169">
        <v>103.04</v>
      </c>
      <c r="ES169">
        <v>39811</v>
      </c>
      <c r="ET169">
        <v>102.498</v>
      </c>
      <c r="EU169">
        <v>103.42</v>
      </c>
      <c r="EW169">
        <v>40555</v>
      </c>
      <c r="EX169">
        <v>97.944000000000003</v>
      </c>
      <c r="EY169">
        <v>98.201999999999998</v>
      </c>
      <c r="FA169">
        <v>39315</v>
      </c>
      <c r="FB169">
        <v>100.24</v>
      </c>
      <c r="FC169">
        <v>100.506</v>
      </c>
      <c r="FE169">
        <v>40708</v>
      </c>
      <c r="FF169">
        <v>97.944000000000003</v>
      </c>
      <c r="FG169">
        <v>98.230999999999995</v>
      </c>
      <c r="FI169">
        <v>40057</v>
      </c>
      <c r="FJ169">
        <v>103.72799999999999</v>
      </c>
      <c r="FK169">
        <v>104.55800000000001</v>
      </c>
      <c r="FM169">
        <v>40862</v>
      </c>
      <c r="FN169">
        <v>92.43</v>
      </c>
      <c r="FO169">
        <v>92.822999999999993</v>
      </c>
      <c r="FQ169">
        <v>40205</v>
      </c>
      <c r="FR169">
        <v>103.479</v>
      </c>
      <c r="FS169">
        <v>104.075</v>
      </c>
      <c r="FU169">
        <v>40983</v>
      </c>
      <c r="FV169">
        <v>103.878</v>
      </c>
      <c r="FW169">
        <v>104.8</v>
      </c>
      <c r="FY169">
        <v>39315</v>
      </c>
      <c r="FZ169">
        <v>99.852000000000004</v>
      </c>
      <c r="GA169">
        <v>100.11799999999999</v>
      </c>
      <c r="GC169">
        <v>39315</v>
      </c>
      <c r="GD169">
        <v>99.495999999999995</v>
      </c>
      <c r="GE169">
        <v>109.133</v>
      </c>
      <c r="GG169">
        <v>41108</v>
      </c>
      <c r="GH169">
        <v>103.675</v>
      </c>
      <c r="GI169">
        <v>104.8</v>
      </c>
      <c r="GK169">
        <v>39315</v>
      </c>
      <c r="GL169">
        <v>99.561000000000007</v>
      </c>
      <c r="GM169">
        <v>99.826999999999998</v>
      </c>
      <c r="GO169">
        <v>41215</v>
      </c>
      <c r="GP169">
        <v>99.894999999999996</v>
      </c>
      <c r="GQ169">
        <v>100.358</v>
      </c>
      <c r="GS169">
        <v>40421</v>
      </c>
      <c r="GT169">
        <v>101.83499999999999</v>
      </c>
      <c r="GU169">
        <v>102.991</v>
      </c>
      <c r="GW169">
        <v>40569</v>
      </c>
      <c r="GX169">
        <v>97.23</v>
      </c>
      <c r="GY169">
        <v>97.617000000000004</v>
      </c>
      <c r="HA169">
        <v>41334</v>
      </c>
      <c r="HB169">
        <v>104.47499999999999</v>
      </c>
      <c r="HC169">
        <v>105.09699999999999</v>
      </c>
      <c r="HE169">
        <v>39315</v>
      </c>
      <c r="HF169">
        <v>95.950999999999993</v>
      </c>
      <c r="HG169">
        <v>96.185000000000002</v>
      </c>
      <c r="HI169">
        <v>40722</v>
      </c>
      <c r="HJ169">
        <v>95.71</v>
      </c>
      <c r="HK169">
        <v>96.206999999999994</v>
      </c>
      <c r="HM169">
        <v>41487</v>
      </c>
      <c r="HN169">
        <v>101.602</v>
      </c>
      <c r="HO169">
        <v>102.098</v>
      </c>
      <c r="HQ169">
        <v>41292</v>
      </c>
      <c r="HR169">
        <v>104.09</v>
      </c>
      <c r="HS169">
        <v>105.267</v>
      </c>
      <c r="HU169">
        <v>40876</v>
      </c>
      <c r="HV169">
        <v>86.364999999999995</v>
      </c>
      <c r="HW169">
        <v>86.856999999999999</v>
      </c>
      <c r="HY169">
        <v>41640</v>
      </c>
      <c r="HZ169">
        <v>101.649</v>
      </c>
      <c r="IA169">
        <v>101.97199999999999</v>
      </c>
      <c r="IC169">
        <v>41794</v>
      </c>
      <c r="ID169">
        <v>105.578</v>
      </c>
      <c r="IE169">
        <v>107.419</v>
      </c>
      <c r="IG169">
        <v>39315</v>
      </c>
      <c r="IH169">
        <v>94.59</v>
      </c>
      <c r="II169">
        <v>94.823999999999998</v>
      </c>
      <c r="IK169">
        <v>40911</v>
      </c>
      <c r="IL169">
        <v>87.930999999999997</v>
      </c>
      <c r="IM169">
        <v>91.763000000000005</v>
      </c>
      <c r="IO169">
        <v>41234</v>
      </c>
      <c r="IP169">
        <v>105.86799999999999</v>
      </c>
      <c r="IQ169">
        <v>106.813</v>
      </c>
      <c r="IS169">
        <v>41794</v>
      </c>
      <c r="IT169">
        <v>103.876</v>
      </c>
      <c r="IU169">
        <v>104.23399999999999</v>
      </c>
      <c r="IW169">
        <v>41767</v>
      </c>
      <c r="IX169">
        <v>104.60299999999999</v>
      </c>
      <c r="IY169">
        <v>105.96299999999999</v>
      </c>
      <c r="JA169">
        <v>41885</v>
      </c>
      <c r="JB169">
        <v>102.239</v>
      </c>
      <c r="JC169">
        <v>102.587</v>
      </c>
      <c r="JE169">
        <v>39316</v>
      </c>
      <c r="JF169">
        <v>125</v>
      </c>
      <c r="JG169">
        <v>125.283</v>
      </c>
      <c r="JI169">
        <v>41794</v>
      </c>
      <c r="JJ169">
        <v>103.47199999999999</v>
      </c>
      <c r="JK169">
        <v>103.789</v>
      </c>
      <c r="JM169">
        <v>41408</v>
      </c>
      <c r="JN169">
        <v>107.94</v>
      </c>
      <c r="JO169">
        <v>108.146</v>
      </c>
      <c r="JQ169">
        <v>42005</v>
      </c>
      <c r="JR169">
        <v>101.324</v>
      </c>
      <c r="JS169">
        <v>101.486</v>
      </c>
      <c r="JU169">
        <v>41409</v>
      </c>
      <c r="JV169">
        <v>107.89400000000001</v>
      </c>
      <c r="JW169">
        <v>110.11199999999999</v>
      </c>
      <c r="JY169">
        <v>39315</v>
      </c>
      <c r="JZ169">
        <v>105.655</v>
      </c>
      <c r="KA169">
        <v>105.983</v>
      </c>
      <c r="KC169">
        <v>40911</v>
      </c>
      <c r="KD169">
        <v>84.805999999999997</v>
      </c>
      <c r="KE169">
        <v>96.108999999999995</v>
      </c>
      <c r="KG169">
        <v>41513</v>
      </c>
      <c r="KH169">
        <v>101.417</v>
      </c>
      <c r="KI169">
        <v>102.56699999999999</v>
      </c>
      <c r="KK169">
        <v>41821</v>
      </c>
      <c r="KL169">
        <v>104.212</v>
      </c>
      <c r="KM169">
        <v>104.70699999999999</v>
      </c>
      <c r="KO169">
        <v>42158</v>
      </c>
      <c r="KP169">
        <v>100.98699999999999</v>
      </c>
      <c r="KQ169">
        <v>101.279</v>
      </c>
      <c r="KS169">
        <v>39618</v>
      </c>
      <c r="KT169">
        <v>95.436000000000007</v>
      </c>
      <c r="KU169">
        <v>97.215999999999994</v>
      </c>
      <c r="KW169">
        <v>42340</v>
      </c>
      <c r="KX169">
        <v>100.607</v>
      </c>
      <c r="KY169">
        <v>100.62</v>
      </c>
      <c r="LA169">
        <v>41640</v>
      </c>
      <c r="LB169">
        <v>104.07599999999999</v>
      </c>
      <c r="LC169">
        <v>104.422</v>
      </c>
      <c r="LE169">
        <v>40911</v>
      </c>
      <c r="LF169">
        <v>91.587999999999994</v>
      </c>
      <c r="LG169">
        <v>93.52</v>
      </c>
      <c r="LI169">
        <v>41794</v>
      </c>
      <c r="LJ169">
        <v>104.411</v>
      </c>
      <c r="LK169">
        <v>106.128</v>
      </c>
      <c r="LQ169">
        <v>41767</v>
      </c>
      <c r="LR169">
        <v>108.783</v>
      </c>
      <c r="LS169">
        <v>110.35</v>
      </c>
      <c r="LU169">
        <v>39315</v>
      </c>
      <c r="LV169">
        <v>96.819000000000003</v>
      </c>
      <c r="LW169">
        <v>97.084000000000003</v>
      </c>
      <c r="LY169">
        <v>40911</v>
      </c>
      <c r="LZ169">
        <v>90.352000000000004</v>
      </c>
      <c r="MA169">
        <v>91.921999999999997</v>
      </c>
      <c r="MC169">
        <v>41904</v>
      </c>
      <c r="MD169">
        <v>106.84699999999999</v>
      </c>
      <c r="ME169">
        <v>107.846</v>
      </c>
      <c r="MG169">
        <v>42052</v>
      </c>
      <c r="MH169">
        <v>103.336</v>
      </c>
      <c r="MI169">
        <v>103.411</v>
      </c>
      <c r="MK169">
        <v>40911</v>
      </c>
      <c r="ML169">
        <v>88.213999999999999</v>
      </c>
      <c r="MM169">
        <v>89.695999999999998</v>
      </c>
      <c r="MO169">
        <v>40911</v>
      </c>
      <c r="MP169">
        <v>82.995000000000005</v>
      </c>
      <c r="MQ169">
        <v>89.683999999999997</v>
      </c>
      <c r="MS169">
        <v>42205</v>
      </c>
      <c r="MT169">
        <v>101.35899999999999</v>
      </c>
      <c r="MU169">
        <v>101.505</v>
      </c>
      <c r="MW169">
        <v>39315</v>
      </c>
      <c r="MX169">
        <v>98.447999999999993</v>
      </c>
      <c r="MY169">
        <v>98.728999999999999</v>
      </c>
      <c r="NA169">
        <v>40911</v>
      </c>
      <c r="NB169">
        <v>87.679000000000002</v>
      </c>
      <c r="NC169">
        <v>89.161000000000001</v>
      </c>
      <c r="NE169">
        <v>41985</v>
      </c>
      <c r="NF169">
        <v>102.48099999999999</v>
      </c>
      <c r="NG169">
        <v>102.44499999999999</v>
      </c>
      <c r="NI169">
        <v>42356</v>
      </c>
      <c r="NJ169">
        <v>100.86</v>
      </c>
      <c r="NK169">
        <v>100.958</v>
      </c>
      <c r="NM169">
        <v>40911</v>
      </c>
      <c r="NN169">
        <v>84.954999999999998</v>
      </c>
      <c r="NO169">
        <v>86.35</v>
      </c>
      <c r="NQ169">
        <v>42170</v>
      </c>
      <c r="NR169">
        <v>103.334</v>
      </c>
      <c r="NS169">
        <v>103.79300000000001</v>
      </c>
      <c r="NY169">
        <v>40911</v>
      </c>
      <c r="NZ169">
        <v>83.113</v>
      </c>
      <c r="OA169">
        <v>84.421000000000006</v>
      </c>
      <c r="OC169">
        <v>41799</v>
      </c>
      <c r="OD169">
        <v>111.252</v>
      </c>
      <c r="OE169">
        <v>111.68</v>
      </c>
      <c r="OG169">
        <v>39315</v>
      </c>
      <c r="OH169">
        <v>90.19</v>
      </c>
      <c r="OI169">
        <v>90.424000000000007</v>
      </c>
      <c r="OK169">
        <v>40911</v>
      </c>
      <c r="OL169">
        <v>87.786000000000001</v>
      </c>
      <c r="OM169">
        <v>89.442999999999998</v>
      </c>
      <c r="OO169">
        <v>40911</v>
      </c>
      <c r="OP169">
        <v>75.930999999999997</v>
      </c>
      <c r="OQ169">
        <v>80.287000000000006</v>
      </c>
      <c r="OS169">
        <v>42039</v>
      </c>
      <c r="OT169">
        <v>106.383</v>
      </c>
      <c r="OU169">
        <v>106.696</v>
      </c>
      <c r="OW169">
        <v>41408</v>
      </c>
      <c r="OX169">
        <v>109.292</v>
      </c>
      <c r="OY169">
        <v>110.33799999999999</v>
      </c>
      <c r="PA169">
        <v>42282</v>
      </c>
      <c r="PB169">
        <v>101.348</v>
      </c>
      <c r="PC169">
        <v>101.99299999999999</v>
      </c>
      <c r="PE169">
        <v>41408</v>
      </c>
      <c r="PF169">
        <v>112.29600000000001</v>
      </c>
      <c r="PG169">
        <v>113.446</v>
      </c>
      <c r="PM169">
        <v>41408</v>
      </c>
      <c r="PN169">
        <v>112.251</v>
      </c>
      <c r="PO169">
        <v>112.49</v>
      </c>
      <c r="PQ169">
        <v>42346</v>
      </c>
      <c r="PR169">
        <v>102.577</v>
      </c>
      <c r="PS169">
        <v>102.39400000000001</v>
      </c>
      <c r="PU169">
        <v>41583</v>
      </c>
      <c r="PV169">
        <v>104.265</v>
      </c>
      <c r="PW169">
        <v>104.352</v>
      </c>
      <c r="PY169">
        <v>40911</v>
      </c>
      <c r="PZ169">
        <v>83.825000000000003</v>
      </c>
      <c r="QA169">
        <v>85.864000000000004</v>
      </c>
      <c r="QC169">
        <v>40911</v>
      </c>
      <c r="QD169">
        <v>75.819000000000003</v>
      </c>
      <c r="QE169">
        <v>84.652000000000001</v>
      </c>
      <c r="QG169">
        <v>39315</v>
      </c>
      <c r="QH169">
        <v>147.453</v>
      </c>
      <c r="QI169">
        <v>150.26599999999999</v>
      </c>
      <c r="QK169">
        <v>40938</v>
      </c>
      <c r="QL169">
        <v>112.873</v>
      </c>
      <c r="QM169">
        <v>113.848</v>
      </c>
      <c r="QO169">
        <v>41340</v>
      </c>
      <c r="QP169">
        <v>61.965000000000003</v>
      </c>
      <c r="QQ169">
        <v>61.965000000000003</v>
      </c>
      <c r="QS169">
        <v>41724</v>
      </c>
      <c r="QT169">
        <v>110.003</v>
      </c>
      <c r="QU169">
        <v>110.37</v>
      </c>
      <c r="QW169">
        <v>41929</v>
      </c>
      <c r="QX169">
        <v>111.16800000000001</v>
      </c>
      <c r="QY169">
        <v>111.685</v>
      </c>
      <c r="RA169">
        <v>41946</v>
      </c>
      <c r="RB169">
        <v>109.533</v>
      </c>
      <c r="RC169">
        <v>110.155</v>
      </c>
      <c r="RE169">
        <v>42125</v>
      </c>
      <c r="RF169">
        <v>109.289</v>
      </c>
      <c r="RG169">
        <v>110.354</v>
      </c>
      <c r="RI169">
        <v>40911</v>
      </c>
      <c r="RJ169">
        <v>84.519000000000005</v>
      </c>
      <c r="RK169">
        <v>86.263999999999996</v>
      </c>
      <c r="RM169">
        <v>42296</v>
      </c>
      <c r="RN169">
        <v>99.197000000000003</v>
      </c>
      <c r="RO169">
        <v>99.778999999999996</v>
      </c>
      <c r="RU169">
        <v>40911</v>
      </c>
      <c r="RV169">
        <v>80.007000000000005</v>
      </c>
      <c r="RW169">
        <v>81.576999999999998</v>
      </c>
      <c r="RY169">
        <v>41794</v>
      </c>
      <c r="RZ169">
        <v>112.19</v>
      </c>
      <c r="SA169">
        <v>119.93899999999999</v>
      </c>
      <c r="SC169">
        <v>39315</v>
      </c>
      <c r="SD169">
        <v>130.071</v>
      </c>
      <c r="SE169">
        <v>132.33699999999999</v>
      </c>
      <c r="SG169">
        <v>39315</v>
      </c>
      <c r="SH169">
        <v>120.995</v>
      </c>
      <c r="SI169">
        <v>123.026</v>
      </c>
      <c r="SK169">
        <v>41583</v>
      </c>
      <c r="SL169">
        <v>102.89400000000001</v>
      </c>
      <c r="SM169">
        <v>103.78700000000001</v>
      </c>
      <c r="SO169">
        <v>39315</v>
      </c>
      <c r="SP169">
        <v>105.17100000000001</v>
      </c>
      <c r="SQ169">
        <v>106.812</v>
      </c>
      <c r="SS169">
        <v>42009</v>
      </c>
      <c r="ST169">
        <v>112.126</v>
      </c>
      <c r="SU169">
        <v>113.364</v>
      </c>
      <c r="SW169">
        <v>39315</v>
      </c>
      <c r="SX169">
        <v>115.411</v>
      </c>
      <c r="SY169">
        <v>117.286</v>
      </c>
      <c r="TA169">
        <v>42317</v>
      </c>
      <c r="TB169">
        <v>92.176000000000002</v>
      </c>
      <c r="TC169">
        <v>92.498000000000005</v>
      </c>
      <c r="TI169">
        <v>39315</v>
      </c>
      <c r="TJ169">
        <v>112.373</v>
      </c>
      <c r="TK169">
        <v>112.732</v>
      </c>
      <c r="TM169">
        <v>39315</v>
      </c>
      <c r="TN169">
        <v>101.616</v>
      </c>
      <c r="TO169">
        <v>101.929</v>
      </c>
      <c r="TQ169">
        <v>40911</v>
      </c>
      <c r="TR169">
        <v>68.872</v>
      </c>
      <c r="TS169">
        <v>80.512</v>
      </c>
      <c r="TU169">
        <v>39315</v>
      </c>
      <c r="TV169">
        <v>86.234999999999999</v>
      </c>
      <c r="TW169">
        <v>86.484999999999999</v>
      </c>
      <c r="TY169">
        <v>39618</v>
      </c>
      <c r="TZ169">
        <v>96.436999999999998</v>
      </c>
      <c r="UA169">
        <v>98.415000000000006</v>
      </c>
      <c r="UC169">
        <v>40911</v>
      </c>
      <c r="UD169">
        <v>79.557000000000002</v>
      </c>
      <c r="UE169">
        <v>81.301000000000002</v>
      </c>
      <c r="UG169">
        <v>40911</v>
      </c>
      <c r="UH169">
        <v>69.108000000000004</v>
      </c>
      <c r="UI169">
        <v>73.488</v>
      </c>
      <c r="UK169">
        <v>41645</v>
      </c>
      <c r="UL169">
        <v>100.041</v>
      </c>
      <c r="UM169">
        <v>101.746</v>
      </c>
      <c r="UO169">
        <v>42255</v>
      </c>
      <c r="UP169">
        <v>106.066</v>
      </c>
      <c r="UQ169">
        <v>106.146</v>
      </c>
    </row>
    <row r="170" spans="21:563">
      <c r="U170">
        <v>39316</v>
      </c>
      <c r="V170">
        <v>100.10599999999999</v>
      </c>
      <c r="W170">
        <v>101.937</v>
      </c>
      <c r="Y170">
        <v>39316</v>
      </c>
      <c r="Z170">
        <v>100.313</v>
      </c>
      <c r="AA170">
        <v>102.23699999999999</v>
      </c>
      <c r="AC170">
        <v>39316</v>
      </c>
      <c r="AD170">
        <v>99.772999999999996</v>
      </c>
      <c r="AE170">
        <v>100.182</v>
      </c>
      <c r="AG170">
        <v>39316</v>
      </c>
      <c r="AH170">
        <v>99.39</v>
      </c>
      <c r="AI170">
        <v>99.584000000000003</v>
      </c>
      <c r="AK170">
        <v>39316</v>
      </c>
      <c r="AL170">
        <v>100.53400000000001</v>
      </c>
      <c r="AM170">
        <v>102.137</v>
      </c>
      <c r="AO170">
        <v>39316</v>
      </c>
      <c r="AP170">
        <v>98.694000000000003</v>
      </c>
      <c r="AQ170">
        <v>99.192999999999998</v>
      </c>
      <c r="AS170">
        <v>39316</v>
      </c>
      <c r="AT170">
        <v>99.058000000000007</v>
      </c>
      <c r="AU170">
        <v>108.44199999999999</v>
      </c>
      <c r="AW170">
        <v>39316</v>
      </c>
      <c r="AX170">
        <v>99.361999999999995</v>
      </c>
      <c r="AY170">
        <v>100.931</v>
      </c>
      <c r="BA170">
        <v>39316</v>
      </c>
      <c r="BB170">
        <v>98.459000000000003</v>
      </c>
      <c r="BC170">
        <v>98.671000000000006</v>
      </c>
      <c r="BE170">
        <v>39316</v>
      </c>
      <c r="BF170">
        <v>98.257999999999996</v>
      </c>
      <c r="BG170">
        <v>99.355999999999995</v>
      </c>
      <c r="BI170">
        <v>39316</v>
      </c>
      <c r="BJ170">
        <v>100.61799999999999</v>
      </c>
      <c r="BK170">
        <v>102.06100000000001</v>
      </c>
      <c r="BM170">
        <v>39316</v>
      </c>
      <c r="BN170">
        <v>99.4</v>
      </c>
      <c r="BO170">
        <v>100.148</v>
      </c>
      <c r="BQ170">
        <v>39316</v>
      </c>
      <c r="BR170">
        <v>100.268</v>
      </c>
      <c r="BS170">
        <v>101.631</v>
      </c>
      <c r="BU170">
        <v>39316</v>
      </c>
      <c r="BV170">
        <v>97.441000000000003</v>
      </c>
      <c r="BW170">
        <v>97.792000000000002</v>
      </c>
      <c r="BY170">
        <v>39371</v>
      </c>
      <c r="BZ170">
        <v>99.403000000000006</v>
      </c>
      <c r="CA170">
        <v>99.93</v>
      </c>
      <c r="CC170">
        <v>39316</v>
      </c>
      <c r="CD170">
        <v>96.212999999999994</v>
      </c>
      <c r="CE170">
        <v>96.760999999999996</v>
      </c>
      <c r="CG170">
        <v>39524</v>
      </c>
      <c r="CH170">
        <v>102.26900000000001</v>
      </c>
      <c r="CI170">
        <v>102.86199999999999</v>
      </c>
      <c r="CK170">
        <v>39316</v>
      </c>
      <c r="CL170">
        <v>95.953999999999994</v>
      </c>
      <c r="CM170">
        <v>102.58499999999999</v>
      </c>
      <c r="CO170">
        <v>39316</v>
      </c>
      <c r="CP170">
        <v>103.691</v>
      </c>
      <c r="CQ170">
        <v>105.455</v>
      </c>
      <c r="CS170">
        <v>39736</v>
      </c>
      <c r="CT170">
        <v>99.92</v>
      </c>
      <c r="CU170">
        <v>100.735</v>
      </c>
      <c r="CW170">
        <v>39316</v>
      </c>
      <c r="CX170">
        <v>97.513999999999996</v>
      </c>
      <c r="CY170">
        <v>99.082999999999998</v>
      </c>
      <c r="DA170">
        <v>39316</v>
      </c>
      <c r="DB170">
        <v>103.529</v>
      </c>
      <c r="DC170">
        <v>103.9</v>
      </c>
      <c r="DE170">
        <v>39919</v>
      </c>
      <c r="DF170">
        <v>104.771</v>
      </c>
      <c r="DG170">
        <v>105.36</v>
      </c>
      <c r="DI170">
        <v>39316</v>
      </c>
      <c r="DJ170">
        <v>98.048000000000002</v>
      </c>
      <c r="DK170">
        <v>99.728999999999999</v>
      </c>
      <c r="DM170">
        <v>39316</v>
      </c>
      <c r="DN170">
        <v>102.91200000000001</v>
      </c>
      <c r="DO170">
        <v>103.265</v>
      </c>
      <c r="DQ170">
        <v>40101</v>
      </c>
      <c r="DR170">
        <v>102.523</v>
      </c>
      <c r="DS170">
        <v>102.929</v>
      </c>
      <c r="DU170">
        <v>39416</v>
      </c>
      <c r="DV170">
        <v>99.578000000000003</v>
      </c>
      <c r="DW170">
        <v>100.136</v>
      </c>
      <c r="DY170">
        <v>40221</v>
      </c>
      <c r="DZ170">
        <v>101.601</v>
      </c>
      <c r="EA170">
        <v>101.926</v>
      </c>
      <c r="EC170">
        <v>39400</v>
      </c>
      <c r="ED170">
        <v>100.045</v>
      </c>
      <c r="EE170">
        <v>102.068</v>
      </c>
      <c r="EG170">
        <v>39597</v>
      </c>
      <c r="EH170">
        <v>98.611999999999995</v>
      </c>
      <c r="EI170">
        <v>99.180999999999997</v>
      </c>
      <c r="EK170">
        <v>40406</v>
      </c>
      <c r="EL170">
        <v>100.3</v>
      </c>
      <c r="EM170">
        <v>100.655</v>
      </c>
      <c r="EO170">
        <v>39316</v>
      </c>
      <c r="EP170">
        <v>102.23</v>
      </c>
      <c r="EQ170">
        <v>102.566</v>
      </c>
      <c r="ES170">
        <v>39812</v>
      </c>
      <c r="ET170">
        <v>102.38</v>
      </c>
      <c r="EU170">
        <v>103.337</v>
      </c>
      <c r="EW170">
        <v>40556</v>
      </c>
      <c r="EX170">
        <v>98.025999999999996</v>
      </c>
      <c r="EY170">
        <v>98.29</v>
      </c>
      <c r="FA170">
        <v>39316</v>
      </c>
      <c r="FB170">
        <v>99.771000000000001</v>
      </c>
      <c r="FC170">
        <v>100.071</v>
      </c>
      <c r="FE170">
        <v>40709</v>
      </c>
      <c r="FF170">
        <v>97.820999999999998</v>
      </c>
      <c r="FG170">
        <v>98.126999999999995</v>
      </c>
      <c r="FI170">
        <v>40058</v>
      </c>
      <c r="FJ170">
        <v>103.584</v>
      </c>
      <c r="FK170">
        <v>104.44499999999999</v>
      </c>
      <c r="FM170">
        <v>40863</v>
      </c>
      <c r="FN170">
        <v>92.63</v>
      </c>
      <c r="FO170">
        <v>93.048000000000002</v>
      </c>
      <c r="FQ170">
        <v>40206</v>
      </c>
      <c r="FR170">
        <v>102.9</v>
      </c>
      <c r="FS170">
        <v>103.506</v>
      </c>
      <c r="FU170">
        <v>40984</v>
      </c>
      <c r="FV170">
        <v>103.785</v>
      </c>
      <c r="FW170">
        <v>104.71899999999999</v>
      </c>
      <c r="FY170">
        <v>39316</v>
      </c>
      <c r="FZ170">
        <v>99.394999999999996</v>
      </c>
      <c r="GA170">
        <v>99.694999999999993</v>
      </c>
      <c r="GC170">
        <v>39316</v>
      </c>
      <c r="GD170">
        <v>99.224000000000004</v>
      </c>
      <c r="GE170">
        <v>108.866</v>
      </c>
      <c r="GG170">
        <v>41109</v>
      </c>
      <c r="GH170">
        <v>103.80800000000001</v>
      </c>
      <c r="GI170">
        <v>104.949</v>
      </c>
      <c r="GK170">
        <v>39316</v>
      </c>
      <c r="GL170">
        <v>99.119</v>
      </c>
      <c r="GM170">
        <v>99.418999999999997</v>
      </c>
      <c r="GO170">
        <v>41218</v>
      </c>
      <c r="GP170">
        <v>99.8</v>
      </c>
      <c r="GQ170">
        <v>100.27</v>
      </c>
      <c r="GS170">
        <v>40422</v>
      </c>
      <c r="GT170">
        <v>101.97499999999999</v>
      </c>
      <c r="GU170">
        <v>103.155</v>
      </c>
      <c r="GW170">
        <v>40570</v>
      </c>
      <c r="GX170">
        <v>97.058000000000007</v>
      </c>
      <c r="GY170">
        <v>97.453000000000003</v>
      </c>
      <c r="HA170">
        <v>41337</v>
      </c>
      <c r="HB170">
        <v>104.3</v>
      </c>
      <c r="HC170">
        <v>104.934</v>
      </c>
      <c r="HE170">
        <v>39316</v>
      </c>
      <c r="HF170">
        <v>95.539000000000001</v>
      </c>
      <c r="HG170">
        <v>95.804000000000002</v>
      </c>
      <c r="HI170">
        <v>40723</v>
      </c>
      <c r="HJ170">
        <v>95.843000000000004</v>
      </c>
      <c r="HK170">
        <v>96.364999999999995</v>
      </c>
      <c r="HM170">
        <v>41488</v>
      </c>
      <c r="HN170">
        <v>101.813</v>
      </c>
      <c r="HO170">
        <v>102.316</v>
      </c>
      <c r="HQ170">
        <v>41295</v>
      </c>
      <c r="HR170">
        <v>103.97499999999999</v>
      </c>
      <c r="HS170">
        <v>105.152</v>
      </c>
      <c r="HU170">
        <v>40877</v>
      </c>
      <c r="HV170">
        <v>86.873000000000005</v>
      </c>
      <c r="HW170">
        <v>87.396000000000001</v>
      </c>
      <c r="HY170">
        <v>41641</v>
      </c>
      <c r="HZ170">
        <v>101.97799999999999</v>
      </c>
      <c r="IA170">
        <v>102.307</v>
      </c>
      <c r="IC170">
        <v>41795</v>
      </c>
      <c r="ID170">
        <v>105.658</v>
      </c>
      <c r="IE170">
        <v>107.51600000000001</v>
      </c>
      <c r="IG170">
        <v>39316</v>
      </c>
      <c r="IH170">
        <v>125</v>
      </c>
      <c r="II170">
        <v>125.265</v>
      </c>
      <c r="IK170">
        <v>40912</v>
      </c>
      <c r="IL170">
        <v>88.028000000000006</v>
      </c>
      <c r="IM170">
        <v>91.89</v>
      </c>
      <c r="IO170">
        <v>41235</v>
      </c>
      <c r="IP170">
        <v>106.16800000000001</v>
      </c>
      <c r="IQ170">
        <v>107.125</v>
      </c>
      <c r="IS170">
        <v>41795</v>
      </c>
      <c r="IT170">
        <v>104.014</v>
      </c>
      <c r="IU170">
        <v>104.38500000000001</v>
      </c>
      <c r="IW170">
        <v>41768</v>
      </c>
      <c r="IX170">
        <v>104.465</v>
      </c>
      <c r="IY170">
        <v>105.83199999999999</v>
      </c>
      <c r="JA170">
        <v>41886</v>
      </c>
      <c r="JB170">
        <v>102.453</v>
      </c>
      <c r="JC170">
        <v>102.80500000000001</v>
      </c>
      <c r="JE170">
        <v>39317</v>
      </c>
      <c r="JF170">
        <v>96.149000000000001</v>
      </c>
      <c r="JG170">
        <v>96.441999999999993</v>
      </c>
      <c r="JI170">
        <v>41795</v>
      </c>
      <c r="JJ170">
        <v>103.709</v>
      </c>
      <c r="JK170">
        <v>104.039</v>
      </c>
      <c r="JM170">
        <v>41409</v>
      </c>
      <c r="JN170">
        <v>107.94</v>
      </c>
      <c r="JO170">
        <v>108.185</v>
      </c>
      <c r="JQ170">
        <v>42006</v>
      </c>
      <c r="JR170">
        <v>101.53100000000001</v>
      </c>
      <c r="JS170">
        <v>101.696</v>
      </c>
      <c r="JU170">
        <v>41410</v>
      </c>
      <c r="JV170">
        <v>107.89400000000001</v>
      </c>
      <c r="JW170">
        <v>110.125</v>
      </c>
      <c r="JY170">
        <v>39316</v>
      </c>
      <c r="JZ170">
        <v>125</v>
      </c>
      <c r="KA170">
        <v>125.371</v>
      </c>
      <c r="KC170">
        <v>40912</v>
      </c>
      <c r="KD170">
        <v>84.536000000000001</v>
      </c>
      <c r="KE170">
        <v>95.831000000000003</v>
      </c>
      <c r="KG170">
        <v>41514</v>
      </c>
      <c r="KH170">
        <v>101.621</v>
      </c>
      <c r="KI170">
        <v>102.8</v>
      </c>
      <c r="KK170">
        <v>41822</v>
      </c>
      <c r="KL170">
        <v>104.095</v>
      </c>
      <c r="KM170">
        <v>104.598</v>
      </c>
      <c r="KO170">
        <v>42159</v>
      </c>
      <c r="KP170">
        <v>101.026</v>
      </c>
      <c r="KQ170">
        <v>101.324</v>
      </c>
      <c r="KS170">
        <v>39619</v>
      </c>
      <c r="KT170">
        <v>95.769000000000005</v>
      </c>
      <c r="KU170">
        <v>97.561000000000007</v>
      </c>
      <c r="KW170">
        <v>42341</v>
      </c>
      <c r="KX170">
        <v>100.30200000000001</v>
      </c>
      <c r="KY170">
        <v>100.31699999999999</v>
      </c>
      <c r="LA170">
        <v>41641</v>
      </c>
      <c r="LB170">
        <v>104.71</v>
      </c>
      <c r="LC170">
        <v>105.065</v>
      </c>
      <c r="LE170">
        <v>40912</v>
      </c>
      <c r="LF170">
        <v>91.406999999999996</v>
      </c>
      <c r="LG170">
        <v>93.375</v>
      </c>
      <c r="LI170">
        <v>41795</v>
      </c>
      <c r="LJ170">
        <v>104.94199999999999</v>
      </c>
      <c r="LK170">
        <v>106.675</v>
      </c>
      <c r="LQ170">
        <v>41768</v>
      </c>
      <c r="LR170">
        <v>108.616</v>
      </c>
      <c r="LS170">
        <v>110.193</v>
      </c>
      <c r="LU170">
        <v>39316</v>
      </c>
      <c r="LV170">
        <v>125</v>
      </c>
      <c r="LW170">
        <v>125.3</v>
      </c>
      <c r="LY170">
        <v>40912</v>
      </c>
      <c r="LZ170">
        <v>90.171000000000006</v>
      </c>
      <c r="MA170">
        <v>91.778000000000006</v>
      </c>
      <c r="MC170">
        <v>41905</v>
      </c>
      <c r="MD170">
        <v>106.724</v>
      </c>
      <c r="ME170">
        <v>107.729</v>
      </c>
      <c r="MG170">
        <v>42053</v>
      </c>
      <c r="MH170">
        <v>103.36499999999999</v>
      </c>
      <c r="MI170">
        <v>103.444</v>
      </c>
      <c r="MK170">
        <v>40912</v>
      </c>
      <c r="ML170">
        <v>87.92</v>
      </c>
      <c r="MM170">
        <v>89.436999999999998</v>
      </c>
      <c r="MO170">
        <v>40912</v>
      </c>
      <c r="MP170">
        <v>82.01</v>
      </c>
      <c r="MQ170">
        <v>88.656999999999996</v>
      </c>
      <c r="MS170">
        <v>42206</v>
      </c>
      <c r="MT170">
        <v>101.23099999999999</v>
      </c>
      <c r="MU170">
        <v>101.381</v>
      </c>
      <c r="MW170">
        <v>39316</v>
      </c>
      <c r="MX170">
        <v>125</v>
      </c>
      <c r="MY170">
        <v>125.318</v>
      </c>
      <c r="NA170">
        <v>40912</v>
      </c>
      <c r="NB170">
        <v>87.411000000000001</v>
      </c>
      <c r="NC170">
        <v>88.929000000000002</v>
      </c>
      <c r="NE170">
        <v>41988</v>
      </c>
      <c r="NF170">
        <v>102.181</v>
      </c>
      <c r="NG170">
        <v>102.154</v>
      </c>
      <c r="NI170">
        <v>42359</v>
      </c>
      <c r="NJ170">
        <v>100.83799999999999</v>
      </c>
      <c r="NK170">
        <v>100.938</v>
      </c>
      <c r="NM170">
        <v>40912</v>
      </c>
      <c r="NN170">
        <v>84.718000000000004</v>
      </c>
      <c r="NO170">
        <v>86.146000000000001</v>
      </c>
      <c r="NQ170">
        <v>42171</v>
      </c>
      <c r="NR170">
        <v>103.045</v>
      </c>
      <c r="NS170">
        <v>103.51</v>
      </c>
      <c r="NY170">
        <v>40912</v>
      </c>
      <c r="NZ170">
        <v>82.786000000000001</v>
      </c>
      <c r="OA170">
        <v>84.125</v>
      </c>
      <c r="OC170">
        <v>41800</v>
      </c>
      <c r="OD170">
        <v>110.714</v>
      </c>
      <c r="OE170">
        <v>111.152</v>
      </c>
      <c r="OG170">
        <v>39316</v>
      </c>
      <c r="OH170">
        <v>125</v>
      </c>
      <c r="OI170">
        <v>125.265</v>
      </c>
      <c r="OK170">
        <v>40912</v>
      </c>
      <c r="OL170">
        <v>87.552000000000007</v>
      </c>
      <c r="OM170">
        <v>89.248000000000005</v>
      </c>
      <c r="OO170">
        <v>40912</v>
      </c>
      <c r="OP170">
        <v>75.265000000000001</v>
      </c>
      <c r="OQ170">
        <v>79.614000000000004</v>
      </c>
      <c r="OS170">
        <v>42040</v>
      </c>
      <c r="OT170">
        <v>106.39</v>
      </c>
      <c r="OU170">
        <v>106.721</v>
      </c>
      <c r="OW170">
        <v>41409</v>
      </c>
      <c r="OX170">
        <v>109.292</v>
      </c>
      <c r="OY170">
        <v>110.378</v>
      </c>
      <c r="PA170">
        <v>42283</v>
      </c>
      <c r="PB170">
        <v>101.075</v>
      </c>
      <c r="PC170">
        <v>101.724</v>
      </c>
      <c r="PE170">
        <v>41409</v>
      </c>
      <c r="PF170">
        <v>112.29600000000001</v>
      </c>
      <c r="PG170">
        <v>113.491</v>
      </c>
      <c r="PM170">
        <v>41409</v>
      </c>
      <c r="PN170">
        <v>112.251</v>
      </c>
      <c r="PO170">
        <v>112.53400000000001</v>
      </c>
      <c r="PQ170">
        <v>42347</v>
      </c>
      <c r="PR170">
        <v>102.413</v>
      </c>
      <c r="PS170">
        <v>102.238</v>
      </c>
      <c r="PU170">
        <v>41584</v>
      </c>
      <c r="PV170">
        <v>104.15300000000001</v>
      </c>
      <c r="PW170">
        <v>104.27800000000001</v>
      </c>
      <c r="PY170">
        <v>40912</v>
      </c>
      <c r="PZ170">
        <v>83.611999999999995</v>
      </c>
      <c r="QA170">
        <v>85.69</v>
      </c>
      <c r="QC170">
        <v>40912</v>
      </c>
      <c r="QD170">
        <v>75.903000000000006</v>
      </c>
      <c r="QE170">
        <v>84.775999999999996</v>
      </c>
      <c r="QG170">
        <v>39316</v>
      </c>
      <c r="QH170">
        <v>125</v>
      </c>
      <c r="QI170">
        <v>127.886</v>
      </c>
      <c r="QK170">
        <v>40939</v>
      </c>
      <c r="QL170">
        <v>114.18</v>
      </c>
      <c r="QM170">
        <v>115.179</v>
      </c>
      <c r="QO170">
        <v>41341</v>
      </c>
      <c r="QP170">
        <v>62.082999999999998</v>
      </c>
      <c r="QQ170">
        <v>62.082999999999998</v>
      </c>
      <c r="QS170">
        <v>41725</v>
      </c>
      <c r="QT170">
        <v>110.34399999999999</v>
      </c>
      <c r="QU170">
        <v>110.723</v>
      </c>
      <c r="QW170">
        <v>41932</v>
      </c>
      <c r="QX170">
        <v>110.26</v>
      </c>
      <c r="QY170">
        <v>110.788</v>
      </c>
      <c r="RA170">
        <v>41947</v>
      </c>
      <c r="RB170">
        <v>109.501</v>
      </c>
      <c r="RC170">
        <v>110.146</v>
      </c>
      <c r="RE170">
        <v>42128</v>
      </c>
      <c r="RF170">
        <v>108.759</v>
      </c>
      <c r="RG170">
        <v>109.83</v>
      </c>
      <c r="RI170">
        <v>40912</v>
      </c>
      <c r="RJ170">
        <v>84.216999999999999</v>
      </c>
      <c r="RK170">
        <v>86.001999999999995</v>
      </c>
      <c r="RM170">
        <v>42297</v>
      </c>
      <c r="RN170">
        <v>98.578000000000003</v>
      </c>
      <c r="RO170">
        <v>99.164000000000001</v>
      </c>
      <c r="RU170">
        <v>40912</v>
      </c>
      <c r="RV170">
        <v>79.625</v>
      </c>
      <c r="RW170">
        <v>81.231999999999999</v>
      </c>
      <c r="RY170">
        <v>41795</v>
      </c>
      <c r="RZ170">
        <v>113.01</v>
      </c>
      <c r="SA170">
        <v>120.82599999999999</v>
      </c>
      <c r="SC170">
        <v>39316</v>
      </c>
      <c r="SD170">
        <v>125</v>
      </c>
      <c r="SE170">
        <v>127.325</v>
      </c>
      <c r="SG170">
        <v>39316</v>
      </c>
      <c r="SH170">
        <v>125</v>
      </c>
      <c r="SI170">
        <v>127.084</v>
      </c>
      <c r="SK170">
        <v>41584</v>
      </c>
      <c r="SL170">
        <v>102.746</v>
      </c>
      <c r="SM170">
        <v>103.67700000000001</v>
      </c>
      <c r="SO170">
        <v>39316</v>
      </c>
      <c r="SP170">
        <v>125</v>
      </c>
      <c r="SQ170">
        <v>126.68300000000001</v>
      </c>
      <c r="SS170">
        <v>42010</v>
      </c>
      <c r="ST170">
        <v>112.49</v>
      </c>
      <c r="SU170">
        <v>113.73699999999999</v>
      </c>
      <c r="SW170">
        <v>39316</v>
      </c>
      <c r="SX170">
        <v>125</v>
      </c>
      <c r="SY170">
        <v>126.92400000000001</v>
      </c>
      <c r="TA170">
        <v>42318</v>
      </c>
      <c r="TB170">
        <v>92.935000000000002</v>
      </c>
      <c r="TC170">
        <v>93.260999999999996</v>
      </c>
      <c r="TI170">
        <v>39316</v>
      </c>
      <c r="TJ170">
        <v>125</v>
      </c>
      <c r="TK170">
        <v>125.40600000000001</v>
      </c>
      <c r="TM170">
        <v>39316</v>
      </c>
      <c r="TN170">
        <v>125</v>
      </c>
      <c r="TO170">
        <v>125.35299999999999</v>
      </c>
      <c r="TQ170">
        <v>40912</v>
      </c>
      <c r="TR170">
        <v>68.757000000000005</v>
      </c>
      <c r="TS170">
        <v>80.41</v>
      </c>
      <c r="TU170">
        <v>39316</v>
      </c>
      <c r="TV170">
        <v>125</v>
      </c>
      <c r="TW170">
        <v>125.283</v>
      </c>
      <c r="TY170">
        <v>39619</v>
      </c>
      <c r="TZ170">
        <v>96.712000000000003</v>
      </c>
      <c r="UA170">
        <v>98.703999999999994</v>
      </c>
      <c r="UC170">
        <v>40912</v>
      </c>
      <c r="UD170">
        <v>78.613</v>
      </c>
      <c r="UE170">
        <v>80.399000000000001</v>
      </c>
      <c r="UG170">
        <v>40912</v>
      </c>
      <c r="UH170">
        <v>68.864999999999995</v>
      </c>
      <c r="UI170">
        <v>73.260999999999996</v>
      </c>
      <c r="UK170">
        <v>41646</v>
      </c>
      <c r="UL170">
        <v>100.62</v>
      </c>
      <c r="UM170">
        <v>102.339</v>
      </c>
      <c r="UO170">
        <v>42256</v>
      </c>
      <c r="UP170">
        <v>106.191</v>
      </c>
      <c r="UQ170">
        <v>106.28</v>
      </c>
    </row>
    <row r="171" spans="21:563">
      <c r="U171">
        <v>39317</v>
      </c>
      <c r="V171">
        <v>100.104</v>
      </c>
      <c r="W171">
        <v>101.94799999999999</v>
      </c>
      <c r="Y171">
        <v>39317</v>
      </c>
      <c r="Z171">
        <v>100.31399999999999</v>
      </c>
      <c r="AA171">
        <v>102.254</v>
      </c>
      <c r="AC171">
        <v>39317</v>
      </c>
      <c r="AD171">
        <v>99.765000000000001</v>
      </c>
      <c r="AE171">
        <v>100.18300000000001</v>
      </c>
      <c r="AG171">
        <v>39317</v>
      </c>
      <c r="AH171">
        <v>99.388000000000005</v>
      </c>
      <c r="AI171">
        <v>99.59</v>
      </c>
      <c r="AK171">
        <v>39317</v>
      </c>
      <c r="AL171">
        <v>100.51</v>
      </c>
      <c r="AM171">
        <v>102.127</v>
      </c>
      <c r="AO171">
        <v>39317</v>
      </c>
      <c r="AP171">
        <v>98.686999999999998</v>
      </c>
      <c r="AQ171">
        <v>99.191999999999993</v>
      </c>
      <c r="AS171">
        <v>39317</v>
      </c>
      <c r="AT171">
        <v>99.036000000000001</v>
      </c>
      <c r="AU171">
        <v>108.426</v>
      </c>
      <c r="AW171">
        <v>39317</v>
      </c>
      <c r="AX171">
        <v>99.349000000000004</v>
      </c>
      <c r="AY171">
        <v>100.928</v>
      </c>
      <c r="BA171">
        <v>39317</v>
      </c>
      <c r="BB171">
        <v>98.43</v>
      </c>
      <c r="BC171">
        <v>98.65</v>
      </c>
      <c r="BE171">
        <v>39317</v>
      </c>
      <c r="BF171">
        <v>98.257999999999996</v>
      </c>
      <c r="BG171">
        <v>99.364999999999995</v>
      </c>
      <c r="BI171">
        <v>39317</v>
      </c>
      <c r="BJ171">
        <v>100.626</v>
      </c>
      <c r="BK171">
        <v>102.081</v>
      </c>
      <c r="BM171">
        <v>39317</v>
      </c>
      <c r="BN171">
        <v>99.415999999999997</v>
      </c>
      <c r="BO171">
        <v>100.17400000000001</v>
      </c>
      <c r="BQ171">
        <v>39317</v>
      </c>
      <c r="BR171">
        <v>100.304</v>
      </c>
      <c r="BS171">
        <v>101.678</v>
      </c>
      <c r="BU171">
        <v>39317</v>
      </c>
      <c r="BV171">
        <v>97.474999999999994</v>
      </c>
      <c r="BW171">
        <v>97.834000000000003</v>
      </c>
      <c r="BY171">
        <v>39372</v>
      </c>
      <c r="BZ171">
        <v>99.474999999999994</v>
      </c>
      <c r="CA171">
        <v>100.035</v>
      </c>
      <c r="CC171">
        <v>39317</v>
      </c>
      <c r="CD171">
        <v>96.244</v>
      </c>
      <c r="CE171">
        <v>96.8</v>
      </c>
      <c r="CG171">
        <v>39525</v>
      </c>
      <c r="CH171">
        <v>101.946</v>
      </c>
      <c r="CI171">
        <v>102.601</v>
      </c>
      <c r="CK171">
        <v>39317</v>
      </c>
      <c r="CL171">
        <v>95.99</v>
      </c>
      <c r="CM171">
        <v>102.629</v>
      </c>
      <c r="CO171">
        <v>39317</v>
      </c>
      <c r="CP171">
        <v>103.72799999999999</v>
      </c>
      <c r="CQ171">
        <v>105.50700000000001</v>
      </c>
      <c r="CS171">
        <v>39737</v>
      </c>
      <c r="CT171">
        <v>100.398</v>
      </c>
      <c r="CU171">
        <v>101.223</v>
      </c>
      <c r="CW171">
        <v>39317</v>
      </c>
      <c r="CX171">
        <v>97.573999999999998</v>
      </c>
      <c r="CY171">
        <v>99.153000000000006</v>
      </c>
      <c r="DA171">
        <v>39317</v>
      </c>
      <c r="DB171">
        <v>103.599</v>
      </c>
      <c r="DC171">
        <v>103.98399999999999</v>
      </c>
      <c r="DE171">
        <v>39920</v>
      </c>
      <c r="DF171">
        <v>104.63</v>
      </c>
      <c r="DG171">
        <v>105.23099999999999</v>
      </c>
      <c r="DI171">
        <v>39317</v>
      </c>
      <c r="DJ171">
        <v>98.132000000000005</v>
      </c>
      <c r="DK171">
        <v>99.822999999999993</v>
      </c>
      <c r="DM171">
        <v>39317</v>
      </c>
      <c r="DN171">
        <v>103.01600000000001</v>
      </c>
      <c r="DO171">
        <v>103.383</v>
      </c>
      <c r="DQ171">
        <v>40102</v>
      </c>
      <c r="DR171">
        <v>102.46299999999999</v>
      </c>
      <c r="DS171">
        <v>102.877</v>
      </c>
      <c r="DU171">
        <v>39419</v>
      </c>
      <c r="DV171">
        <v>99.853999999999999</v>
      </c>
      <c r="DW171">
        <v>100.422</v>
      </c>
      <c r="DY171">
        <v>40224</v>
      </c>
      <c r="DZ171">
        <v>101.651</v>
      </c>
      <c r="EA171">
        <v>101.982</v>
      </c>
      <c r="EC171">
        <v>39401</v>
      </c>
      <c r="ED171">
        <v>100.238</v>
      </c>
      <c r="EE171">
        <v>102.282</v>
      </c>
      <c r="EG171">
        <v>39598</v>
      </c>
      <c r="EH171">
        <v>98.665000000000006</v>
      </c>
      <c r="EI171">
        <v>99.245999999999995</v>
      </c>
      <c r="EK171">
        <v>40407</v>
      </c>
      <c r="EL171">
        <v>100.43899999999999</v>
      </c>
      <c r="EM171">
        <v>100.8</v>
      </c>
      <c r="EO171">
        <v>39317</v>
      </c>
      <c r="EP171">
        <v>102.33499999999999</v>
      </c>
      <c r="EQ171">
        <v>102.684</v>
      </c>
      <c r="ES171">
        <v>39813</v>
      </c>
      <c r="ET171">
        <v>102.373</v>
      </c>
      <c r="EU171">
        <v>103.342</v>
      </c>
      <c r="EW171">
        <v>40557</v>
      </c>
      <c r="EX171">
        <v>97.96</v>
      </c>
      <c r="EY171">
        <v>98.228999999999999</v>
      </c>
      <c r="FA171">
        <v>39317</v>
      </c>
      <c r="FB171">
        <v>99.88</v>
      </c>
      <c r="FC171">
        <v>100.191</v>
      </c>
      <c r="FE171">
        <v>40710</v>
      </c>
      <c r="FF171">
        <v>97.744</v>
      </c>
      <c r="FG171">
        <v>98.055999999999997</v>
      </c>
      <c r="FI171">
        <v>40059</v>
      </c>
      <c r="FJ171">
        <v>103.499</v>
      </c>
      <c r="FK171">
        <v>104.37</v>
      </c>
      <c r="FM171">
        <v>40864</v>
      </c>
      <c r="FN171">
        <v>93.078000000000003</v>
      </c>
      <c r="FO171">
        <v>93.504000000000005</v>
      </c>
      <c r="FQ171">
        <v>40207</v>
      </c>
      <c r="FR171">
        <v>102.76</v>
      </c>
      <c r="FS171">
        <v>103.375</v>
      </c>
      <c r="FU171">
        <v>40987</v>
      </c>
      <c r="FV171">
        <v>103.813</v>
      </c>
      <c r="FW171">
        <v>104.759</v>
      </c>
      <c r="FY171">
        <v>39317</v>
      </c>
      <c r="FZ171">
        <v>99.540999999999997</v>
      </c>
      <c r="GA171">
        <v>99.852999999999994</v>
      </c>
      <c r="GC171">
        <v>39317</v>
      </c>
      <c r="GD171">
        <v>99.358000000000004</v>
      </c>
      <c r="GE171">
        <v>109.021</v>
      </c>
      <c r="GG171">
        <v>41110</v>
      </c>
      <c r="GH171">
        <v>103.023</v>
      </c>
      <c r="GI171">
        <v>104.181</v>
      </c>
      <c r="GK171">
        <v>39317</v>
      </c>
      <c r="GL171">
        <v>99.27</v>
      </c>
      <c r="GM171">
        <v>99.581999999999994</v>
      </c>
      <c r="GO171">
        <v>41219</v>
      </c>
      <c r="GP171">
        <v>100.063</v>
      </c>
      <c r="GQ171">
        <v>100.54</v>
      </c>
      <c r="GS171">
        <v>40423</v>
      </c>
      <c r="GT171">
        <v>102.02800000000001</v>
      </c>
      <c r="GU171">
        <v>103.217</v>
      </c>
      <c r="GW171">
        <v>40571</v>
      </c>
      <c r="GX171">
        <v>97.033000000000001</v>
      </c>
      <c r="GY171">
        <v>97.436000000000007</v>
      </c>
      <c r="HA171">
        <v>41338</v>
      </c>
      <c r="HB171">
        <v>104.568</v>
      </c>
      <c r="HC171">
        <v>105.214</v>
      </c>
      <c r="HE171">
        <v>39317</v>
      </c>
      <c r="HF171">
        <v>95.69</v>
      </c>
      <c r="HG171">
        <v>95.965000000000003</v>
      </c>
      <c r="HI171">
        <v>40724</v>
      </c>
      <c r="HJ171">
        <v>96.224999999999994</v>
      </c>
      <c r="HK171">
        <v>96.754999999999995</v>
      </c>
      <c r="HM171">
        <v>41491</v>
      </c>
      <c r="HN171">
        <v>101.755</v>
      </c>
      <c r="HO171">
        <v>102.26600000000001</v>
      </c>
      <c r="HQ171">
        <v>41296</v>
      </c>
      <c r="HR171">
        <v>103.77500000000001</v>
      </c>
      <c r="HS171">
        <v>104.952</v>
      </c>
      <c r="HU171">
        <v>40878</v>
      </c>
      <c r="HV171">
        <v>88.96</v>
      </c>
      <c r="HW171">
        <v>89.492999999999995</v>
      </c>
      <c r="HY171">
        <v>41642</v>
      </c>
      <c r="HZ171">
        <v>102.06399999999999</v>
      </c>
      <c r="IA171">
        <v>102.4</v>
      </c>
      <c r="IC171">
        <v>41796</v>
      </c>
      <c r="ID171">
        <v>105.986</v>
      </c>
      <c r="IE171">
        <v>105.986</v>
      </c>
      <c r="IG171">
        <v>39317</v>
      </c>
      <c r="IH171">
        <v>94.801000000000002</v>
      </c>
      <c r="II171">
        <v>95.075999999999993</v>
      </c>
      <c r="IK171">
        <v>40913</v>
      </c>
      <c r="IL171">
        <v>86.9</v>
      </c>
      <c r="IM171">
        <v>90.730999999999995</v>
      </c>
      <c r="IO171">
        <v>41236</v>
      </c>
      <c r="IP171">
        <v>106.309</v>
      </c>
      <c r="IQ171">
        <v>107.28</v>
      </c>
      <c r="IS171">
        <v>41796</v>
      </c>
      <c r="IT171">
        <v>104.446</v>
      </c>
      <c r="IU171">
        <v>104.83</v>
      </c>
      <c r="IW171">
        <v>41771</v>
      </c>
      <c r="IX171">
        <v>104.395</v>
      </c>
      <c r="IY171">
        <v>104.395</v>
      </c>
      <c r="JA171">
        <v>41887</v>
      </c>
      <c r="JB171">
        <v>102.527</v>
      </c>
      <c r="JC171">
        <v>102.883</v>
      </c>
      <c r="JE171">
        <v>39318</v>
      </c>
      <c r="JF171">
        <v>96.203999999999994</v>
      </c>
      <c r="JG171">
        <v>96.507999999999996</v>
      </c>
      <c r="JI171">
        <v>41796</v>
      </c>
      <c r="JJ171">
        <v>104.36499999999999</v>
      </c>
      <c r="JK171">
        <v>104.70699999999999</v>
      </c>
      <c r="JM171">
        <v>41410</v>
      </c>
      <c r="JN171">
        <v>107.94</v>
      </c>
      <c r="JO171">
        <v>108.19799999999999</v>
      </c>
      <c r="JQ171">
        <v>42009</v>
      </c>
      <c r="JR171">
        <v>101.386</v>
      </c>
      <c r="JS171">
        <v>101.554</v>
      </c>
      <c r="JU171">
        <v>41411</v>
      </c>
      <c r="JV171">
        <v>108.676</v>
      </c>
      <c r="JW171">
        <v>110.92</v>
      </c>
      <c r="JY171">
        <v>39317</v>
      </c>
      <c r="JZ171">
        <v>105.803</v>
      </c>
      <c r="KA171">
        <v>106.188</v>
      </c>
      <c r="KC171">
        <v>40913</v>
      </c>
      <c r="KD171">
        <v>83.599000000000004</v>
      </c>
      <c r="KE171">
        <v>94.787999999999997</v>
      </c>
      <c r="KG171">
        <v>41515</v>
      </c>
      <c r="KH171">
        <v>101.687</v>
      </c>
      <c r="KI171">
        <v>102.875</v>
      </c>
      <c r="KK171">
        <v>41823</v>
      </c>
      <c r="KL171">
        <v>104.105</v>
      </c>
      <c r="KM171">
        <v>104.611</v>
      </c>
      <c r="KO171">
        <v>42160</v>
      </c>
      <c r="KP171">
        <v>100.947</v>
      </c>
      <c r="KQ171">
        <v>101.247</v>
      </c>
      <c r="KS171">
        <v>39622</v>
      </c>
      <c r="KT171">
        <v>95.822000000000003</v>
      </c>
      <c r="KU171">
        <v>97.626999999999995</v>
      </c>
      <c r="KW171">
        <v>42342</v>
      </c>
      <c r="KX171">
        <v>100.28400000000001</v>
      </c>
      <c r="KY171">
        <v>100.3</v>
      </c>
      <c r="LA171">
        <v>41642</v>
      </c>
      <c r="LB171">
        <v>104.91800000000001</v>
      </c>
      <c r="LC171">
        <v>105.283</v>
      </c>
      <c r="LE171">
        <v>40913</v>
      </c>
      <c r="LF171">
        <v>90.826999999999998</v>
      </c>
      <c r="LG171">
        <v>92.807000000000002</v>
      </c>
      <c r="LI171">
        <v>41796</v>
      </c>
      <c r="LJ171">
        <v>105.8</v>
      </c>
      <c r="LK171">
        <v>107.554</v>
      </c>
      <c r="LQ171">
        <v>41771</v>
      </c>
      <c r="LR171">
        <v>108.44499999999999</v>
      </c>
      <c r="LS171">
        <v>110.03100000000001</v>
      </c>
      <c r="LU171">
        <v>39317</v>
      </c>
      <c r="LV171">
        <v>97.073999999999998</v>
      </c>
      <c r="LW171">
        <v>97.385000000000005</v>
      </c>
      <c r="LY171">
        <v>40913</v>
      </c>
      <c r="LZ171">
        <v>89.253</v>
      </c>
      <c r="MA171">
        <v>90.873000000000005</v>
      </c>
      <c r="MC171">
        <v>41906</v>
      </c>
      <c r="MD171">
        <v>106.751</v>
      </c>
      <c r="ME171">
        <v>107.776</v>
      </c>
      <c r="MG171">
        <v>42054</v>
      </c>
      <c r="MH171">
        <v>103.542</v>
      </c>
      <c r="MI171">
        <v>103.633</v>
      </c>
      <c r="MK171">
        <v>40913</v>
      </c>
      <c r="ML171">
        <v>87.087999999999994</v>
      </c>
      <c r="MM171">
        <v>88.617999999999995</v>
      </c>
      <c r="MO171">
        <v>40913</v>
      </c>
      <c r="MP171">
        <v>81.093000000000004</v>
      </c>
      <c r="MQ171">
        <v>87.683999999999997</v>
      </c>
      <c r="MS171">
        <v>42207</v>
      </c>
      <c r="MT171">
        <v>101.32899999999999</v>
      </c>
      <c r="MU171">
        <v>101.482</v>
      </c>
      <c r="MW171">
        <v>39317</v>
      </c>
      <c r="MX171">
        <v>98.769000000000005</v>
      </c>
      <c r="MY171">
        <v>99.099000000000004</v>
      </c>
      <c r="NA171">
        <v>40913</v>
      </c>
      <c r="NB171">
        <v>86.454999999999998</v>
      </c>
      <c r="NC171">
        <v>87.983999999999995</v>
      </c>
      <c r="NE171">
        <v>41989</v>
      </c>
      <c r="NF171">
        <v>102.027</v>
      </c>
      <c r="NG171">
        <v>102.00700000000001</v>
      </c>
      <c r="NI171">
        <v>42360</v>
      </c>
      <c r="NJ171">
        <v>100.735</v>
      </c>
      <c r="NK171">
        <v>100.837</v>
      </c>
      <c r="NM171">
        <v>40913</v>
      </c>
      <c r="NN171">
        <v>83.808999999999997</v>
      </c>
      <c r="NO171">
        <v>85.248999999999995</v>
      </c>
      <c r="NQ171">
        <v>42172</v>
      </c>
      <c r="NR171">
        <v>102.93</v>
      </c>
      <c r="NS171">
        <v>103.401</v>
      </c>
      <c r="NY171">
        <v>40913</v>
      </c>
      <c r="NZ171">
        <v>81.932000000000002</v>
      </c>
      <c r="OA171">
        <v>83.281999999999996</v>
      </c>
      <c r="OC171">
        <v>41801</v>
      </c>
      <c r="OD171">
        <v>110.63800000000001</v>
      </c>
      <c r="OE171">
        <v>111.107</v>
      </c>
      <c r="OG171">
        <v>39317</v>
      </c>
      <c r="OH171">
        <v>90.480999999999995</v>
      </c>
      <c r="OI171">
        <v>90.756</v>
      </c>
      <c r="OK171">
        <v>40913</v>
      </c>
      <c r="OL171">
        <v>86.537000000000006</v>
      </c>
      <c r="OM171">
        <v>88.245999999999995</v>
      </c>
      <c r="OO171">
        <v>40913</v>
      </c>
      <c r="OP171">
        <v>74.962999999999994</v>
      </c>
      <c r="OQ171">
        <v>79.305000000000007</v>
      </c>
      <c r="OS171">
        <v>42041</v>
      </c>
      <c r="OT171">
        <v>106.283</v>
      </c>
      <c r="OU171">
        <v>106.62</v>
      </c>
      <c r="OW171">
        <v>41410</v>
      </c>
      <c r="OX171">
        <v>109.292</v>
      </c>
      <c r="OY171">
        <v>110.392</v>
      </c>
      <c r="PA171">
        <v>42284</v>
      </c>
      <c r="PB171">
        <v>101.069</v>
      </c>
      <c r="PC171">
        <v>101.72199999999999</v>
      </c>
      <c r="PE171">
        <v>41410</v>
      </c>
      <c r="PF171">
        <v>112.29600000000001</v>
      </c>
      <c r="PG171">
        <v>113.506</v>
      </c>
      <c r="PM171">
        <v>41410</v>
      </c>
      <c r="PN171">
        <v>112.251</v>
      </c>
      <c r="PO171">
        <v>112.54900000000001</v>
      </c>
      <c r="PQ171">
        <v>42348</v>
      </c>
      <c r="PR171">
        <v>101.587</v>
      </c>
      <c r="PS171">
        <v>101.43600000000001</v>
      </c>
      <c r="PU171">
        <v>41585</v>
      </c>
      <c r="PV171">
        <v>104.85599999999999</v>
      </c>
      <c r="PW171">
        <v>104.99299999999999</v>
      </c>
      <c r="PY171">
        <v>40913</v>
      </c>
      <c r="PZ171">
        <v>82.484999999999999</v>
      </c>
      <c r="QA171">
        <v>84.575999999999993</v>
      </c>
      <c r="QC171">
        <v>40913</v>
      </c>
      <c r="QD171">
        <v>75.364000000000004</v>
      </c>
      <c r="QE171">
        <v>84.191999999999993</v>
      </c>
      <c r="QG171">
        <v>39317</v>
      </c>
      <c r="QH171">
        <v>147.86099999999999</v>
      </c>
      <c r="QI171">
        <v>150.77099999999999</v>
      </c>
      <c r="QK171">
        <v>40941</v>
      </c>
      <c r="QL171">
        <v>116.55500000000001</v>
      </c>
      <c r="QM171">
        <v>117.64700000000001</v>
      </c>
      <c r="QO171">
        <v>41344</v>
      </c>
      <c r="QP171">
        <v>61.881999999999998</v>
      </c>
      <c r="QQ171">
        <v>61.881999999999998</v>
      </c>
      <c r="QS171">
        <v>41726</v>
      </c>
      <c r="QT171">
        <v>110.32299999999999</v>
      </c>
      <c r="QU171">
        <v>110.714</v>
      </c>
      <c r="QW171">
        <v>41933</v>
      </c>
      <c r="QX171">
        <v>110.928</v>
      </c>
      <c r="QY171">
        <v>111.467</v>
      </c>
      <c r="RA171">
        <v>41948</v>
      </c>
      <c r="RB171">
        <v>109.81100000000001</v>
      </c>
      <c r="RC171">
        <v>110.48</v>
      </c>
      <c r="RE171">
        <v>42129</v>
      </c>
      <c r="RF171">
        <v>106.117</v>
      </c>
      <c r="RG171">
        <v>107.19499999999999</v>
      </c>
      <c r="RI171">
        <v>40913</v>
      </c>
      <c r="RJ171">
        <v>83.204999999999998</v>
      </c>
      <c r="RK171">
        <v>85.004000000000005</v>
      </c>
      <c r="RM171">
        <v>42298</v>
      </c>
      <c r="RN171">
        <v>99.102000000000004</v>
      </c>
      <c r="RO171">
        <v>99.691999999999993</v>
      </c>
      <c r="RU171">
        <v>40913</v>
      </c>
      <c r="RV171">
        <v>78.442999999999998</v>
      </c>
      <c r="RW171">
        <v>80.063000000000002</v>
      </c>
      <c r="RY171">
        <v>41796</v>
      </c>
      <c r="RZ171">
        <v>114.33799999999999</v>
      </c>
      <c r="SA171">
        <v>122.251</v>
      </c>
      <c r="SC171">
        <v>39317</v>
      </c>
      <c r="SD171">
        <v>130.68700000000001</v>
      </c>
      <c r="SE171">
        <v>133.03100000000001</v>
      </c>
      <c r="SG171">
        <v>39317</v>
      </c>
      <c r="SH171">
        <v>121.645</v>
      </c>
      <c r="SI171">
        <v>123.747</v>
      </c>
      <c r="SK171">
        <v>41585</v>
      </c>
      <c r="SL171">
        <v>103.372</v>
      </c>
      <c r="SM171">
        <v>104.316</v>
      </c>
      <c r="SO171">
        <v>39317</v>
      </c>
      <c r="SP171">
        <v>105.655</v>
      </c>
      <c r="SQ171">
        <v>107.35299999999999</v>
      </c>
      <c r="SS171">
        <v>42011</v>
      </c>
      <c r="ST171">
        <v>111.413</v>
      </c>
      <c r="SU171">
        <v>112.67</v>
      </c>
      <c r="SW171">
        <v>39317</v>
      </c>
      <c r="SX171">
        <v>116.021</v>
      </c>
      <c r="SY171">
        <v>117.961</v>
      </c>
      <c r="TA171">
        <v>42319</v>
      </c>
      <c r="TB171">
        <v>93.54</v>
      </c>
      <c r="TC171">
        <v>93.87</v>
      </c>
      <c r="TI171">
        <v>39317</v>
      </c>
      <c r="TJ171">
        <v>113.04300000000001</v>
      </c>
      <c r="TK171">
        <v>113.464</v>
      </c>
      <c r="TM171">
        <v>39317</v>
      </c>
      <c r="TN171">
        <v>102.236</v>
      </c>
      <c r="TO171">
        <v>102.60299999999999</v>
      </c>
      <c r="TQ171">
        <v>40913</v>
      </c>
      <c r="TR171">
        <v>66.94</v>
      </c>
      <c r="TS171">
        <v>78.316999999999993</v>
      </c>
      <c r="TU171">
        <v>39317</v>
      </c>
      <c r="TV171">
        <v>86.832999999999998</v>
      </c>
      <c r="TW171">
        <v>87.126000000000005</v>
      </c>
      <c r="TY171">
        <v>39622</v>
      </c>
      <c r="TZ171">
        <v>96.215000000000003</v>
      </c>
      <c r="UA171">
        <v>98.22</v>
      </c>
      <c r="UC171">
        <v>40913</v>
      </c>
      <c r="UD171">
        <v>77.158000000000001</v>
      </c>
      <c r="UE171">
        <v>78.956999999999994</v>
      </c>
      <c r="UG171">
        <v>40913</v>
      </c>
      <c r="UH171">
        <v>66.972999999999999</v>
      </c>
      <c r="UI171">
        <v>71.281000000000006</v>
      </c>
      <c r="UK171">
        <v>41647</v>
      </c>
      <c r="UL171">
        <v>100.959</v>
      </c>
      <c r="UM171">
        <v>102.717</v>
      </c>
      <c r="UO171">
        <v>42257</v>
      </c>
      <c r="UP171">
        <v>106.19199999999999</v>
      </c>
      <c r="UQ171">
        <v>106.30800000000001</v>
      </c>
    </row>
    <row r="172" spans="21:563">
      <c r="U172">
        <v>39318</v>
      </c>
      <c r="V172">
        <v>100.116</v>
      </c>
      <c r="W172">
        <v>101.974</v>
      </c>
      <c r="Y172">
        <v>39318</v>
      </c>
      <c r="Z172">
        <v>100.32599999999999</v>
      </c>
      <c r="AA172">
        <v>102.283</v>
      </c>
      <c r="AC172">
        <v>39318</v>
      </c>
      <c r="AD172">
        <v>99.781999999999996</v>
      </c>
      <c r="AE172">
        <v>100.21</v>
      </c>
      <c r="AG172">
        <v>39318</v>
      </c>
      <c r="AH172">
        <v>99.406999999999996</v>
      </c>
      <c r="AI172">
        <v>99.616</v>
      </c>
      <c r="AK172">
        <v>39318</v>
      </c>
      <c r="AL172">
        <v>100.53400000000001</v>
      </c>
      <c r="AM172">
        <v>102.164</v>
      </c>
      <c r="AO172">
        <v>39318</v>
      </c>
      <c r="AP172">
        <v>98.704999999999998</v>
      </c>
      <c r="AQ172">
        <v>99.216999999999999</v>
      </c>
      <c r="AS172">
        <v>39318</v>
      </c>
      <c r="AT172">
        <v>99.034999999999997</v>
      </c>
      <c r="AU172">
        <v>108.434</v>
      </c>
      <c r="AW172">
        <v>39318</v>
      </c>
      <c r="AX172">
        <v>99.382999999999996</v>
      </c>
      <c r="AY172">
        <v>100.971</v>
      </c>
      <c r="BA172">
        <v>39318</v>
      </c>
      <c r="BB172">
        <v>98.436000000000007</v>
      </c>
      <c r="BC172">
        <v>98.664000000000001</v>
      </c>
      <c r="BE172">
        <v>39318</v>
      </c>
      <c r="BF172">
        <v>98.271000000000001</v>
      </c>
      <c r="BG172">
        <v>99.385999999999996</v>
      </c>
      <c r="BI172">
        <v>39318</v>
      </c>
      <c r="BJ172">
        <v>100.621</v>
      </c>
      <c r="BK172">
        <v>102.08799999999999</v>
      </c>
      <c r="BM172">
        <v>39318</v>
      </c>
      <c r="BN172">
        <v>99.405000000000001</v>
      </c>
      <c r="BO172">
        <v>100.173</v>
      </c>
      <c r="BQ172">
        <v>39318</v>
      </c>
      <c r="BR172">
        <v>100.28700000000001</v>
      </c>
      <c r="BS172">
        <v>101.673</v>
      </c>
      <c r="BU172">
        <v>39318</v>
      </c>
      <c r="BV172">
        <v>97.468000000000004</v>
      </c>
      <c r="BW172">
        <v>97.834999999999994</v>
      </c>
      <c r="BY172">
        <v>39373</v>
      </c>
      <c r="BZ172">
        <v>99.649000000000001</v>
      </c>
      <c r="CA172">
        <v>100.22</v>
      </c>
      <c r="CC172">
        <v>39318</v>
      </c>
      <c r="CD172">
        <v>96.242999999999995</v>
      </c>
      <c r="CE172">
        <v>96.807000000000002</v>
      </c>
      <c r="CG172">
        <v>39526</v>
      </c>
      <c r="CH172">
        <v>101.792</v>
      </c>
      <c r="CI172">
        <v>102.46</v>
      </c>
      <c r="CK172">
        <v>39318</v>
      </c>
      <c r="CL172">
        <v>96.004000000000005</v>
      </c>
      <c r="CM172">
        <v>102.649</v>
      </c>
      <c r="CO172">
        <v>39318</v>
      </c>
      <c r="CP172">
        <v>103.71299999999999</v>
      </c>
      <c r="CQ172">
        <v>105.506</v>
      </c>
      <c r="CS172">
        <v>39738</v>
      </c>
      <c r="CT172">
        <v>100.27500000000001</v>
      </c>
      <c r="CU172">
        <v>101.111</v>
      </c>
      <c r="CW172">
        <v>39318</v>
      </c>
      <c r="CX172">
        <v>97.563000000000002</v>
      </c>
      <c r="CY172">
        <v>99.150999999999996</v>
      </c>
      <c r="DA172">
        <v>39318</v>
      </c>
      <c r="DB172">
        <v>103.57299999999999</v>
      </c>
      <c r="DC172">
        <v>103.97199999999999</v>
      </c>
      <c r="DE172">
        <v>39923</v>
      </c>
      <c r="DF172">
        <v>104.78100000000001</v>
      </c>
      <c r="DG172">
        <v>105.393</v>
      </c>
      <c r="DI172">
        <v>39318</v>
      </c>
      <c r="DJ172">
        <v>98.123999999999995</v>
      </c>
      <c r="DK172">
        <v>99.825999999999993</v>
      </c>
      <c r="DM172">
        <v>39318</v>
      </c>
      <c r="DN172">
        <v>102.996</v>
      </c>
      <c r="DO172">
        <v>103.376</v>
      </c>
      <c r="DQ172">
        <v>40105</v>
      </c>
      <c r="DR172">
        <v>102.447</v>
      </c>
      <c r="DS172">
        <v>102.87</v>
      </c>
      <c r="DU172">
        <v>39420</v>
      </c>
      <c r="DV172">
        <v>99.956000000000003</v>
      </c>
      <c r="DW172">
        <v>100.535</v>
      </c>
      <c r="DY172">
        <v>40225</v>
      </c>
      <c r="DZ172">
        <v>101.70099999999999</v>
      </c>
      <c r="EA172">
        <v>102.039</v>
      </c>
      <c r="EC172">
        <v>39402</v>
      </c>
      <c r="ED172">
        <v>100.32</v>
      </c>
      <c r="EE172">
        <v>102.384</v>
      </c>
      <c r="EG172">
        <v>39601</v>
      </c>
      <c r="EH172">
        <v>98.887</v>
      </c>
      <c r="EI172">
        <v>99.48</v>
      </c>
      <c r="EK172">
        <v>40408</v>
      </c>
      <c r="EL172">
        <v>100.494</v>
      </c>
      <c r="EM172">
        <v>100.871</v>
      </c>
      <c r="EO172">
        <v>39318</v>
      </c>
      <c r="EP172">
        <v>102.315</v>
      </c>
      <c r="EQ172">
        <v>102.676</v>
      </c>
      <c r="ES172">
        <v>39814</v>
      </c>
      <c r="ET172">
        <v>102.369</v>
      </c>
      <c r="EU172">
        <v>103.33799999999999</v>
      </c>
      <c r="EW172">
        <v>40560</v>
      </c>
      <c r="EX172">
        <v>97.947999999999993</v>
      </c>
      <c r="EY172">
        <v>98.221999999999994</v>
      </c>
      <c r="FA172">
        <v>39318</v>
      </c>
      <c r="FB172">
        <v>99.858000000000004</v>
      </c>
      <c r="FC172">
        <v>100.181</v>
      </c>
      <c r="FE172">
        <v>40711</v>
      </c>
      <c r="FF172">
        <v>97.858000000000004</v>
      </c>
      <c r="FG172">
        <v>98.176000000000002</v>
      </c>
      <c r="FI172">
        <v>40060</v>
      </c>
      <c r="FJ172">
        <v>103.611</v>
      </c>
      <c r="FK172">
        <v>104.492</v>
      </c>
      <c r="FM172">
        <v>40865</v>
      </c>
      <c r="FN172">
        <v>93.295000000000002</v>
      </c>
      <c r="FO172">
        <v>93.728999999999999</v>
      </c>
      <c r="FQ172">
        <v>40210</v>
      </c>
      <c r="FR172">
        <v>103.069</v>
      </c>
      <c r="FS172">
        <v>103.694</v>
      </c>
      <c r="FU172">
        <v>40988</v>
      </c>
      <c r="FV172">
        <v>103.765</v>
      </c>
      <c r="FW172">
        <v>104.72199999999999</v>
      </c>
      <c r="FY172">
        <v>39318</v>
      </c>
      <c r="FZ172">
        <v>99.536000000000001</v>
      </c>
      <c r="GA172">
        <v>99.86</v>
      </c>
      <c r="GC172">
        <v>39318</v>
      </c>
      <c r="GD172">
        <v>99.382000000000005</v>
      </c>
      <c r="GE172">
        <v>109.05800000000001</v>
      </c>
      <c r="GG172">
        <v>41113</v>
      </c>
      <c r="GH172">
        <v>102.248</v>
      </c>
      <c r="GI172">
        <v>103.422</v>
      </c>
      <c r="GK172">
        <v>39318</v>
      </c>
      <c r="GL172">
        <v>99.248999999999995</v>
      </c>
      <c r="GM172">
        <v>99.572000000000003</v>
      </c>
      <c r="GO172">
        <v>41220</v>
      </c>
      <c r="GP172">
        <v>100.038</v>
      </c>
      <c r="GQ172">
        <v>100.535</v>
      </c>
      <c r="GS172">
        <v>40424</v>
      </c>
      <c r="GT172">
        <v>102.042</v>
      </c>
      <c r="GU172">
        <v>103.239</v>
      </c>
      <c r="GW172">
        <v>40574</v>
      </c>
      <c r="GX172">
        <v>97.287999999999997</v>
      </c>
      <c r="GY172">
        <v>97.7</v>
      </c>
      <c r="HA172">
        <v>41339</v>
      </c>
      <c r="HB172">
        <v>104.8</v>
      </c>
      <c r="HC172">
        <v>105.48399999999999</v>
      </c>
      <c r="HE172">
        <v>39318</v>
      </c>
      <c r="HF172">
        <v>95.695999999999998</v>
      </c>
      <c r="HG172">
        <v>95.981999999999999</v>
      </c>
      <c r="HI172">
        <v>40725</v>
      </c>
      <c r="HJ172">
        <v>96.298000000000002</v>
      </c>
      <c r="HK172">
        <v>96.835999999999999</v>
      </c>
      <c r="HM172">
        <v>41492</v>
      </c>
      <c r="HN172">
        <v>101.822</v>
      </c>
      <c r="HO172">
        <v>102.34</v>
      </c>
      <c r="HQ172">
        <v>41297</v>
      </c>
      <c r="HR172">
        <v>103.8</v>
      </c>
      <c r="HS172">
        <v>104.977</v>
      </c>
      <c r="HU172">
        <v>40879</v>
      </c>
      <c r="HV172">
        <v>89.343000000000004</v>
      </c>
      <c r="HW172">
        <v>89.885999999999996</v>
      </c>
      <c r="HY172">
        <v>41645</v>
      </c>
      <c r="HZ172">
        <v>102.033</v>
      </c>
      <c r="IA172">
        <v>102.375</v>
      </c>
      <c r="IC172">
        <v>41799</v>
      </c>
      <c r="ID172">
        <v>105.892</v>
      </c>
      <c r="IE172">
        <v>105.908</v>
      </c>
      <c r="IG172">
        <v>39318</v>
      </c>
      <c r="IH172">
        <v>94.858000000000004</v>
      </c>
      <c r="II172">
        <v>95.143000000000001</v>
      </c>
      <c r="IK172">
        <v>40914</v>
      </c>
      <c r="IL172">
        <v>86.9</v>
      </c>
      <c r="IM172">
        <v>90.739000000000004</v>
      </c>
      <c r="IO172">
        <v>41239</v>
      </c>
      <c r="IP172">
        <v>106.357</v>
      </c>
      <c r="IQ172">
        <v>107.34099999999999</v>
      </c>
      <c r="IS172">
        <v>41799</v>
      </c>
      <c r="IT172">
        <v>104.36799999999999</v>
      </c>
      <c r="IU172">
        <v>104.765</v>
      </c>
      <c r="IW172">
        <v>41772</v>
      </c>
      <c r="IX172">
        <v>104.42700000000001</v>
      </c>
      <c r="IY172">
        <v>104.434</v>
      </c>
      <c r="JA172">
        <v>41890</v>
      </c>
      <c r="JB172">
        <v>102.482</v>
      </c>
      <c r="JC172">
        <v>102.842</v>
      </c>
      <c r="JE172">
        <v>39321</v>
      </c>
      <c r="JF172">
        <v>96.286000000000001</v>
      </c>
      <c r="JG172">
        <v>96.600999999999999</v>
      </c>
      <c r="JI172">
        <v>41799</v>
      </c>
      <c r="JJ172">
        <v>104.277</v>
      </c>
      <c r="JK172">
        <v>104.63200000000001</v>
      </c>
      <c r="JM172">
        <v>41411</v>
      </c>
      <c r="JN172">
        <v>108.675</v>
      </c>
      <c r="JO172">
        <v>108.946</v>
      </c>
      <c r="JQ172">
        <v>42010</v>
      </c>
      <c r="JR172">
        <v>101.3</v>
      </c>
      <c r="JS172">
        <v>101.471</v>
      </c>
      <c r="JU172">
        <v>41414</v>
      </c>
      <c r="JV172">
        <v>108.676</v>
      </c>
      <c r="JW172">
        <v>110.93300000000001</v>
      </c>
      <c r="JY172">
        <v>39318</v>
      </c>
      <c r="JZ172">
        <v>105.84399999999999</v>
      </c>
      <c r="KA172">
        <v>106.24299999999999</v>
      </c>
      <c r="KC172">
        <v>40914</v>
      </c>
      <c r="KD172">
        <v>83.599000000000004</v>
      </c>
      <c r="KE172">
        <v>94.796999999999997</v>
      </c>
      <c r="KG172">
        <v>41516</v>
      </c>
      <c r="KH172">
        <v>101.66500000000001</v>
      </c>
      <c r="KI172">
        <v>102.863</v>
      </c>
      <c r="KK172">
        <v>41824</v>
      </c>
      <c r="KL172">
        <v>104.249</v>
      </c>
      <c r="KM172">
        <v>104.75700000000001</v>
      </c>
      <c r="KO172">
        <v>42163</v>
      </c>
      <c r="KP172">
        <v>100.92400000000001</v>
      </c>
      <c r="KQ172">
        <v>101.226</v>
      </c>
      <c r="KS172">
        <v>39623</v>
      </c>
      <c r="KT172">
        <v>95.584999999999994</v>
      </c>
      <c r="KU172">
        <v>97.402000000000001</v>
      </c>
      <c r="KW172">
        <v>42345</v>
      </c>
      <c r="KX172">
        <v>100.339</v>
      </c>
      <c r="KY172">
        <v>100.355</v>
      </c>
      <c r="LA172">
        <v>41645</v>
      </c>
      <c r="LB172">
        <v>104.907</v>
      </c>
      <c r="LC172">
        <v>105.282</v>
      </c>
      <c r="LE172">
        <v>40914</v>
      </c>
      <c r="LF172">
        <v>90.826999999999998</v>
      </c>
      <c r="LG172">
        <v>92.82</v>
      </c>
      <c r="LI172">
        <v>41799</v>
      </c>
      <c r="LJ172">
        <v>105.926</v>
      </c>
      <c r="LK172">
        <v>107.69199999999999</v>
      </c>
      <c r="LQ172">
        <v>41772</v>
      </c>
      <c r="LR172">
        <v>108.54900000000001</v>
      </c>
      <c r="LS172">
        <v>110.145</v>
      </c>
      <c r="LU172">
        <v>39318</v>
      </c>
      <c r="LV172">
        <v>97.174000000000007</v>
      </c>
      <c r="LW172">
        <v>97.497</v>
      </c>
      <c r="LY172">
        <v>40914</v>
      </c>
      <c r="LZ172">
        <v>89.253</v>
      </c>
      <c r="MA172">
        <v>90.885000000000005</v>
      </c>
      <c r="MC172">
        <v>41907</v>
      </c>
      <c r="MD172">
        <v>106.852</v>
      </c>
      <c r="ME172">
        <v>107.88500000000001</v>
      </c>
      <c r="MG172">
        <v>42055</v>
      </c>
      <c r="MH172">
        <v>103.65600000000001</v>
      </c>
      <c r="MI172">
        <v>103.751</v>
      </c>
      <c r="MK172">
        <v>40914</v>
      </c>
      <c r="ML172">
        <v>87.087999999999994</v>
      </c>
      <c r="MM172">
        <v>88.629000000000005</v>
      </c>
      <c r="MO172">
        <v>40914</v>
      </c>
      <c r="MP172">
        <v>81.093000000000004</v>
      </c>
      <c r="MQ172">
        <v>87.692999999999998</v>
      </c>
      <c r="MS172">
        <v>42208</v>
      </c>
      <c r="MT172">
        <v>101.378</v>
      </c>
      <c r="MU172">
        <v>101.539</v>
      </c>
      <c r="MW172">
        <v>39318</v>
      </c>
      <c r="MX172">
        <v>98.888999999999996</v>
      </c>
      <c r="MY172">
        <v>99.230999999999995</v>
      </c>
      <c r="NA172">
        <v>40914</v>
      </c>
      <c r="NB172">
        <v>86.454999999999998</v>
      </c>
      <c r="NC172">
        <v>87.995999999999995</v>
      </c>
      <c r="NE172">
        <v>41990</v>
      </c>
      <c r="NF172">
        <v>102.36499999999999</v>
      </c>
      <c r="NG172">
        <v>102.352</v>
      </c>
      <c r="NI172">
        <v>42361</v>
      </c>
      <c r="NJ172">
        <v>100.539</v>
      </c>
      <c r="NK172">
        <v>100.649</v>
      </c>
      <c r="NM172">
        <v>40914</v>
      </c>
      <c r="NN172">
        <v>83.808999999999997</v>
      </c>
      <c r="NO172">
        <v>85.26</v>
      </c>
      <c r="NQ172">
        <v>42173</v>
      </c>
      <c r="NR172">
        <v>103.08799999999999</v>
      </c>
      <c r="NS172">
        <v>103.57899999999999</v>
      </c>
      <c r="NY172">
        <v>40914</v>
      </c>
      <c r="NZ172">
        <v>81.932000000000002</v>
      </c>
      <c r="OA172">
        <v>83.292000000000002</v>
      </c>
      <c r="OC172">
        <v>41802</v>
      </c>
      <c r="OD172">
        <v>110.50700000000001</v>
      </c>
      <c r="OE172">
        <v>110.986</v>
      </c>
      <c r="OG172">
        <v>39318</v>
      </c>
      <c r="OH172">
        <v>90.596000000000004</v>
      </c>
      <c r="OI172">
        <v>90.881</v>
      </c>
      <c r="OK172">
        <v>40914</v>
      </c>
      <c r="OL172">
        <v>86.537000000000006</v>
      </c>
      <c r="OM172">
        <v>88.259</v>
      </c>
      <c r="OO172">
        <v>40914</v>
      </c>
      <c r="OP172">
        <v>74.962999999999994</v>
      </c>
      <c r="OQ172">
        <v>79.313000000000002</v>
      </c>
      <c r="OS172">
        <v>42044</v>
      </c>
      <c r="OT172">
        <v>105.691</v>
      </c>
      <c r="OU172">
        <v>106.03400000000001</v>
      </c>
      <c r="OW172">
        <v>41411</v>
      </c>
      <c r="OX172">
        <v>110.33199999999999</v>
      </c>
      <c r="OY172">
        <v>111.446</v>
      </c>
      <c r="PA172">
        <v>42285</v>
      </c>
      <c r="PB172">
        <v>101.12</v>
      </c>
      <c r="PC172">
        <v>101.78400000000001</v>
      </c>
      <c r="PE172">
        <v>41411</v>
      </c>
      <c r="PF172">
        <v>113.355</v>
      </c>
      <c r="PG172">
        <v>114.58</v>
      </c>
      <c r="PM172">
        <v>41411</v>
      </c>
      <c r="PN172">
        <v>113.31699999999999</v>
      </c>
      <c r="PO172">
        <v>113.631</v>
      </c>
      <c r="PQ172">
        <v>42349</v>
      </c>
      <c r="PR172">
        <v>102.122</v>
      </c>
      <c r="PS172">
        <v>101.97799999999999</v>
      </c>
      <c r="PU172">
        <v>41586</v>
      </c>
      <c r="PV172">
        <v>104.449</v>
      </c>
      <c r="PW172">
        <v>104.598</v>
      </c>
      <c r="PY172">
        <v>40914</v>
      </c>
      <c r="PZ172">
        <v>82.484999999999999</v>
      </c>
      <c r="QA172">
        <v>84.588999999999999</v>
      </c>
      <c r="QC172">
        <v>40914</v>
      </c>
      <c r="QD172">
        <v>75.364000000000004</v>
      </c>
      <c r="QE172">
        <v>84.201999999999998</v>
      </c>
      <c r="QG172">
        <v>39318</v>
      </c>
      <c r="QH172">
        <v>148.03200000000001</v>
      </c>
      <c r="QI172">
        <v>150.96700000000001</v>
      </c>
      <c r="QK172">
        <v>40942</v>
      </c>
      <c r="QL172">
        <v>117.735</v>
      </c>
      <c r="QM172">
        <v>118.85</v>
      </c>
      <c r="QO172">
        <v>41345</v>
      </c>
      <c r="QP172">
        <v>62.030999999999999</v>
      </c>
      <c r="QQ172">
        <v>62.030999999999999</v>
      </c>
      <c r="QS172">
        <v>41729</v>
      </c>
      <c r="QT172">
        <v>110.401</v>
      </c>
      <c r="QU172">
        <v>110.80500000000001</v>
      </c>
      <c r="QW172">
        <v>41934</v>
      </c>
      <c r="QX172">
        <v>110.949</v>
      </c>
      <c r="QY172">
        <v>111.498</v>
      </c>
      <c r="RA172">
        <v>41949</v>
      </c>
      <c r="RB172">
        <v>110.691</v>
      </c>
      <c r="RC172">
        <v>111.431</v>
      </c>
      <c r="RE172">
        <v>42130</v>
      </c>
      <c r="RF172">
        <v>104.87</v>
      </c>
      <c r="RG172">
        <v>105.955</v>
      </c>
      <c r="RI172">
        <v>40914</v>
      </c>
      <c r="RJ172">
        <v>83.204999999999998</v>
      </c>
      <c r="RK172">
        <v>85.018000000000001</v>
      </c>
      <c r="RM172">
        <v>42299</v>
      </c>
      <c r="RN172">
        <v>100.187</v>
      </c>
      <c r="RO172">
        <v>100.789</v>
      </c>
      <c r="RU172">
        <v>40914</v>
      </c>
      <c r="RV172">
        <v>78.442999999999998</v>
      </c>
      <c r="RW172">
        <v>80.075000000000003</v>
      </c>
      <c r="RY172">
        <v>41799</v>
      </c>
      <c r="RZ172">
        <v>115.00700000000001</v>
      </c>
      <c r="SA172">
        <v>122.97799999999999</v>
      </c>
      <c r="SC172">
        <v>39318</v>
      </c>
      <c r="SD172">
        <v>130.941</v>
      </c>
      <c r="SE172">
        <v>133.30600000000001</v>
      </c>
      <c r="SG172">
        <v>39318</v>
      </c>
      <c r="SH172">
        <v>121.88200000000001</v>
      </c>
      <c r="SI172">
        <v>124.002</v>
      </c>
      <c r="SK172">
        <v>41586</v>
      </c>
      <c r="SL172">
        <v>103.01</v>
      </c>
      <c r="SM172">
        <v>103.968</v>
      </c>
      <c r="SO172">
        <v>39318</v>
      </c>
      <c r="SP172">
        <v>105.873</v>
      </c>
      <c r="SQ172">
        <v>107.584</v>
      </c>
      <c r="SS172">
        <v>42012</v>
      </c>
      <c r="ST172">
        <v>112.08799999999999</v>
      </c>
      <c r="SU172">
        <v>113.374</v>
      </c>
      <c r="SW172">
        <v>39318</v>
      </c>
      <c r="SX172">
        <v>116.253</v>
      </c>
      <c r="SY172">
        <v>118.209</v>
      </c>
      <c r="TA172">
        <v>42320</v>
      </c>
      <c r="TB172">
        <v>93.822000000000003</v>
      </c>
      <c r="TC172">
        <v>94.167000000000002</v>
      </c>
      <c r="TI172">
        <v>39318</v>
      </c>
      <c r="TJ172">
        <v>113.25700000000001</v>
      </c>
      <c r="TK172">
        <v>113.694</v>
      </c>
      <c r="TM172">
        <v>39318</v>
      </c>
      <c r="TN172">
        <v>102.43600000000001</v>
      </c>
      <c r="TO172">
        <v>102.816</v>
      </c>
      <c r="TQ172">
        <v>40914</v>
      </c>
      <c r="TR172">
        <v>66.94</v>
      </c>
      <c r="TS172">
        <v>78.325999999999993</v>
      </c>
      <c r="TU172">
        <v>39318</v>
      </c>
      <c r="TV172">
        <v>87.001999999999995</v>
      </c>
      <c r="TW172">
        <v>87.305999999999997</v>
      </c>
      <c r="TY172">
        <v>39623</v>
      </c>
      <c r="TZ172">
        <v>95.210999999999999</v>
      </c>
      <c r="UA172">
        <v>97.23</v>
      </c>
      <c r="UC172">
        <v>40914</v>
      </c>
      <c r="UD172">
        <v>77.158000000000001</v>
      </c>
      <c r="UE172">
        <v>78.971000000000004</v>
      </c>
      <c r="UG172">
        <v>40914</v>
      </c>
      <c r="UH172">
        <v>66.972999999999999</v>
      </c>
      <c r="UI172">
        <v>71.290000000000006</v>
      </c>
      <c r="UK172">
        <v>41648</v>
      </c>
      <c r="UL172">
        <v>101.355</v>
      </c>
      <c r="UM172">
        <v>103.126</v>
      </c>
      <c r="UO172">
        <v>42258</v>
      </c>
      <c r="UP172">
        <v>105.96299999999999</v>
      </c>
      <c r="UQ172">
        <v>106.08799999999999</v>
      </c>
    </row>
    <row r="173" spans="21:563">
      <c r="U173">
        <v>39321</v>
      </c>
      <c r="V173">
        <v>100.111</v>
      </c>
      <c r="W173">
        <v>101.983</v>
      </c>
      <c r="Y173">
        <v>39321</v>
      </c>
      <c r="Z173">
        <v>100.31699999999999</v>
      </c>
      <c r="AA173">
        <v>102.29</v>
      </c>
      <c r="AC173">
        <v>39321</v>
      </c>
      <c r="AD173">
        <v>99.795000000000002</v>
      </c>
      <c r="AE173">
        <v>100.232</v>
      </c>
      <c r="AG173">
        <v>39321</v>
      </c>
      <c r="AH173">
        <v>99.415000000000006</v>
      </c>
      <c r="AI173">
        <v>99.632000000000005</v>
      </c>
      <c r="AK173">
        <v>39321</v>
      </c>
      <c r="AL173">
        <v>100.545</v>
      </c>
      <c r="AM173">
        <v>102.18899999999999</v>
      </c>
      <c r="AO173">
        <v>39321</v>
      </c>
      <c r="AP173">
        <v>98.724999999999994</v>
      </c>
      <c r="AQ173">
        <v>99.244</v>
      </c>
      <c r="AS173">
        <v>39321</v>
      </c>
      <c r="AT173">
        <v>99.042000000000002</v>
      </c>
      <c r="AU173">
        <v>108.45</v>
      </c>
      <c r="AW173">
        <v>39321</v>
      </c>
      <c r="AX173">
        <v>99.406000000000006</v>
      </c>
      <c r="AY173">
        <v>101.004</v>
      </c>
      <c r="BA173">
        <v>39321</v>
      </c>
      <c r="BB173">
        <v>98.460999999999999</v>
      </c>
      <c r="BC173">
        <v>98.697000000000003</v>
      </c>
      <c r="BE173">
        <v>39321</v>
      </c>
      <c r="BF173">
        <v>98.290999999999997</v>
      </c>
      <c r="BG173">
        <v>99.414000000000001</v>
      </c>
      <c r="BI173">
        <v>39321</v>
      </c>
      <c r="BJ173">
        <v>100.64700000000001</v>
      </c>
      <c r="BK173">
        <v>102.127</v>
      </c>
      <c r="BM173">
        <v>39321</v>
      </c>
      <c r="BN173">
        <v>99.426000000000002</v>
      </c>
      <c r="BO173">
        <v>100.205</v>
      </c>
      <c r="BQ173">
        <v>39321</v>
      </c>
      <c r="BR173">
        <v>100.333</v>
      </c>
      <c r="BS173">
        <v>101.73</v>
      </c>
      <c r="BU173">
        <v>39321</v>
      </c>
      <c r="BV173">
        <v>97.516000000000005</v>
      </c>
      <c r="BW173">
        <v>97.891000000000005</v>
      </c>
      <c r="BY173">
        <v>39374</v>
      </c>
      <c r="BZ173">
        <v>99.795000000000002</v>
      </c>
      <c r="CA173">
        <v>100.377</v>
      </c>
      <c r="CC173">
        <v>39321</v>
      </c>
      <c r="CD173">
        <v>96.283000000000001</v>
      </c>
      <c r="CE173">
        <v>96.853999999999999</v>
      </c>
      <c r="CG173">
        <v>39527</v>
      </c>
      <c r="CH173">
        <v>101.648</v>
      </c>
      <c r="CI173">
        <v>102.328</v>
      </c>
      <c r="CK173">
        <v>39321</v>
      </c>
      <c r="CL173">
        <v>96.001000000000005</v>
      </c>
      <c r="CM173">
        <v>102.65300000000001</v>
      </c>
      <c r="CO173">
        <v>39321</v>
      </c>
      <c r="CP173">
        <v>103.773</v>
      </c>
      <c r="CQ173">
        <v>105.581</v>
      </c>
      <c r="CS173">
        <v>39741</v>
      </c>
      <c r="CT173">
        <v>100.361</v>
      </c>
      <c r="CU173">
        <v>101.20699999999999</v>
      </c>
      <c r="CW173">
        <v>39321</v>
      </c>
      <c r="CX173">
        <v>97.606999999999999</v>
      </c>
      <c r="CY173">
        <v>99.204999999999998</v>
      </c>
      <c r="DA173">
        <v>39321</v>
      </c>
      <c r="DB173">
        <v>103.652</v>
      </c>
      <c r="DC173">
        <v>104.066</v>
      </c>
      <c r="DE173">
        <v>39924</v>
      </c>
      <c r="DF173">
        <v>104.626</v>
      </c>
      <c r="DG173">
        <v>105.25</v>
      </c>
      <c r="DI173">
        <v>39321</v>
      </c>
      <c r="DJ173">
        <v>98.200999999999993</v>
      </c>
      <c r="DK173">
        <v>99.912999999999997</v>
      </c>
      <c r="DM173">
        <v>39321</v>
      </c>
      <c r="DN173">
        <v>103.07899999999999</v>
      </c>
      <c r="DO173">
        <v>103.473</v>
      </c>
      <c r="DQ173">
        <v>40106</v>
      </c>
      <c r="DR173">
        <v>102.56</v>
      </c>
      <c r="DS173">
        <v>102.991</v>
      </c>
      <c r="DU173">
        <v>39421</v>
      </c>
      <c r="DV173">
        <v>99.941999999999993</v>
      </c>
      <c r="DW173">
        <v>100.554</v>
      </c>
      <c r="DY173">
        <v>40226</v>
      </c>
      <c r="DZ173">
        <v>101.81100000000001</v>
      </c>
      <c r="EA173">
        <v>102.17</v>
      </c>
      <c r="EC173">
        <v>39405</v>
      </c>
      <c r="ED173">
        <v>100.602</v>
      </c>
      <c r="EE173">
        <v>102.68899999999999</v>
      </c>
      <c r="EG173">
        <v>39602</v>
      </c>
      <c r="EH173">
        <v>98.606999999999999</v>
      </c>
      <c r="EI173">
        <v>99.21</v>
      </c>
      <c r="EK173">
        <v>40409</v>
      </c>
      <c r="EL173">
        <v>100.46899999999999</v>
      </c>
      <c r="EM173">
        <v>100.852</v>
      </c>
      <c r="EO173">
        <v>39321</v>
      </c>
      <c r="EP173">
        <v>102.398</v>
      </c>
      <c r="EQ173">
        <v>102.77200000000001</v>
      </c>
      <c r="ES173">
        <v>39815</v>
      </c>
      <c r="ET173">
        <v>102.46</v>
      </c>
      <c r="EU173">
        <v>103.441</v>
      </c>
      <c r="EW173">
        <v>40561</v>
      </c>
      <c r="EX173">
        <v>97.87</v>
      </c>
      <c r="EY173">
        <v>98.15</v>
      </c>
      <c r="FA173">
        <v>39321</v>
      </c>
      <c r="FB173">
        <v>99.953000000000003</v>
      </c>
      <c r="FC173">
        <v>100.288</v>
      </c>
      <c r="FE173">
        <v>40714</v>
      </c>
      <c r="FF173">
        <v>97.759</v>
      </c>
      <c r="FG173">
        <v>98.082999999999998</v>
      </c>
      <c r="FI173">
        <v>40063</v>
      </c>
      <c r="FJ173">
        <v>103.74</v>
      </c>
      <c r="FK173">
        <v>104.631</v>
      </c>
      <c r="FM173">
        <v>40868</v>
      </c>
      <c r="FN173">
        <v>92.9</v>
      </c>
      <c r="FO173">
        <v>93.343000000000004</v>
      </c>
      <c r="FQ173">
        <v>40211</v>
      </c>
      <c r="FR173">
        <v>103.149</v>
      </c>
      <c r="FS173">
        <v>103.78400000000001</v>
      </c>
      <c r="FU173">
        <v>40989</v>
      </c>
      <c r="FV173">
        <v>103.52</v>
      </c>
      <c r="FW173">
        <v>104.512</v>
      </c>
      <c r="FY173">
        <v>39321</v>
      </c>
      <c r="FZ173">
        <v>99.611999999999995</v>
      </c>
      <c r="GA173">
        <v>99.947000000000003</v>
      </c>
      <c r="GC173">
        <v>39321</v>
      </c>
      <c r="GD173">
        <v>99.415999999999997</v>
      </c>
      <c r="GE173">
        <v>109.104</v>
      </c>
      <c r="GG173">
        <v>41114</v>
      </c>
      <c r="GH173">
        <v>101.36</v>
      </c>
      <c r="GI173">
        <v>102.55</v>
      </c>
      <c r="GK173">
        <v>39321</v>
      </c>
      <c r="GL173">
        <v>99.341999999999999</v>
      </c>
      <c r="GM173">
        <v>99.677000000000007</v>
      </c>
      <c r="GO173">
        <v>41221</v>
      </c>
      <c r="GP173">
        <v>99.915000000000006</v>
      </c>
      <c r="GQ173">
        <v>100.419</v>
      </c>
      <c r="GS173">
        <v>40427</v>
      </c>
      <c r="GT173">
        <v>101.934</v>
      </c>
      <c r="GU173">
        <v>103.139</v>
      </c>
      <c r="GW173">
        <v>40575</v>
      </c>
      <c r="GX173">
        <v>97.772000000000006</v>
      </c>
      <c r="GY173">
        <v>98.192999999999998</v>
      </c>
      <c r="HA173">
        <v>41340</v>
      </c>
      <c r="HB173">
        <v>104.95</v>
      </c>
      <c r="HC173">
        <v>105.646</v>
      </c>
      <c r="HE173">
        <v>39321</v>
      </c>
      <c r="HF173">
        <v>95.769000000000005</v>
      </c>
      <c r="HG173">
        <v>96.063999999999993</v>
      </c>
      <c r="HI173">
        <v>40728</v>
      </c>
      <c r="HJ173">
        <v>96.203000000000003</v>
      </c>
      <c r="HK173">
        <v>96.748999999999995</v>
      </c>
      <c r="HM173">
        <v>41493</v>
      </c>
      <c r="HN173">
        <v>101.813</v>
      </c>
      <c r="HO173">
        <v>102.354</v>
      </c>
      <c r="HQ173">
        <v>41298</v>
      </c>
      <c r="HR173">
        <v>103.69499999999999</v>
      </c>
      <c r="HS173">
        <v>104.872</v>
      </c>
      <c r="HU173">
        <v>40882</v>
      </c>
      <c r="HV173">
        <v>92.203000000000003</v>
      </c>
      <c r="HW173">
        <v>92.756</v>
      </c>
      <c r="HY173">
        <v>41646</v>
      </c>
      <c r="HZ173">
        <v>102.169</v>
      </c>
      <c r="IA173">
        <v>102.517</v>
      </c>
      <c r="IC173">
        <v>41800</v>
      </c>
      <c r="ID173">
        <v>105.732</v>
      </c>
      <c r="IE173">
        <v>105.764</v>
      </c>
      <c r="IG173">
        <v>39321</v>
      </c>
      <c r="IH173">
        <v>94.953999999999994</v>
      </c>
      <c r="II173">
        <v>95.25</v>
      </c>
      <c r="IK173">
        <v>40917</v>
      </c>
      <c r="IL173">
        <v>86.021000000000001</v>
      </c>
      <c r="IM173">
        <v>89.837000000000003</v>
      </c>
      <c r="IO173">
        <v>41240</v>
      </c>
      <c r="IP173">
        <v>106.501</v>
      </c>
      <c r="IQ173">
        <v>107.498</v>
      </c>
      <c r="IS173">
        <v>41800</v>
      </c>
      <c r="IT173">
        <v>104.182</v>
      </c>
      <c r="IU173">
        <v>104.593</v>
      </c>
      <c r="IW173">
        <v>41773</v>
      </c>
      <c r="IX173">
        <v>104.44199999999999</v>
      </c>
      <c r="IY173">
        <v>104.47199999999999</v>
      </c>
      <c r="JA173">
        <v>41891</v>
      </c>
      <c r="JB173">
        <v>102.39100000000001</v>
      </c>
      <c r="JC173">
        <v>102.756</v>
      </c>
      <c r="JE173">
        <v>39322</v>
      </c>
      <c r="JF173">
        <v>96.576999999999998</v>
      </c>
      <c r="JG173">
        <v>96.903000000000006</v>
      </c>
      <c r="JI173">
        <v>41800</v>
      </c>
      <c r="JJ173">
        <v>104.05800000000001</v>
      </c>
      <c r="JK173">
        <v>104.42700000000001</v>
      </c>
      <c r="JM173">
        <v>41414</v>
      </c>
      <c r="JN173">
        <v>108.675</v>
      </c>
      <c r="JO173">
        <v>108.958</v>
      </c>
      <c r="JQ173">
        <v>42011</v>
      </c>
      <c r="JR173">
        <v>101.233</v>
      </c>
      <c r="JS173">
        <v>101.408</v>
      </c>
      <c r="JU173">
        <v>41415</v>
      </c>
      <c r="JV173">
        <v>108.676</v>
      </c>
      <c r="JW173">
        <v>110.946</v>
      </c>
      <c r="JY173">
        <v>39321</v>
      </c>
      <c r="JZ173">
        <v>105.955</v>
      </c>
      <c r="KA173">
        <v>106.369</v>
      </c>
      <c r="KC173">
        <v>40917</v>
      </c>
      <c r="KD173">
        <v>83.024000000000001</v>
      </c>
      <c r="KE173">
        <v>94.159000000000006</v>
      </c>
      <c r="KG173">
        <v>41519</v>
      </c>
      <c r="KH173">
        <v>101.867</v>
      </c>
      <c r="KI173">
        <v>103.075</v>
      </c>
      <c r="KK173">
        <v>41827</v>
      </c>
      <c r="KL173">
        <v>104.23</v>
      </c>
      <c r="KM173">
        <v>104.741</v>
      </c>
      <c r="KO173">
        <v>42164</v>
      </c>
      <c r="KP173">
        <v>100.898</v>
      </c>
      <c r="KQ173">
        <v>101.203</v>
      </c>
      <c r="KS173">
        <v>39624</v>
      </c>
      <c r="KT173">
        <v>95.641000000000005</v>
      </c>
      <c r="KU173">
        <v>97.495999999999995</v>
      </c>
      <c r="KW173">
        <v>42346</v>
      </c>
      <c r="KX173">
        <v>100.348</v>
      </c>
      <c r="KY173">
        <v>100.36499999999999</v>
      </c>
      <c r="LA173">
        <v>41646</v>
      </c>
      <c r="LB173">
        <v>105.175</v>
      </c>
      <c r="LC173">
        <v>105.559</v>
      </c>
      <c r="LE173">
        <v>40917</v>
      </c>
      <c r="LF173">
        <v>89.822000000000003</v>
      </c>
      <c r="LG173">
        <v>91.826999999999998</v>
      </c>
      <c r="LI173">
        <v>41800</v>
      </c>
      <c r="LJ173">
        <v>105.28700000000001</v>
      </c>
      <c r="LK173">
        <v>107.056</v>
      </c>
      <c r="LQ173">
        <v>41773</v>
      </c>
      <c r="LR173">
        <v>108.705</v>
      </c>
      <c r="LS173">
        <v>110.33</v>
      </c>
      <c r="LU173">
        <v>39321</v>
      </c>
      <c r="LV173">
        <v>97.275000000000006</v>
      </c>
      <c r="LW173">
        <v>97.61</v>
      </c>
      <c r="LY173">
        <v>40917</v>
      </c>
      <c r="LZ173">
        <v>88.403999999999996</v>
      </c>
      <c r="MA173">
        <v>90.048000000000002</v>
      </c>
      <c r="MC173">
        <v>41908</v>
      </c>
      <c r="MD173">
        <v>106.735</v>
      </c>
      <c r="ME173">
        <v>107.774</v>
      </c>
      <c r="MG173">
        <v>42058</v>
      </c>
      <c r="MH173">
        <v>103.929</v>
      </c>
      <c r="MI173">
        <v>104.02800000000001</v>
      </c>
      <c r="MK173">
        <v>40917</v>
      </c>
      <c r="ML173">
        <v>86.216999999999999</v>
      </c>
      <c r="MM173">
        <v>87.77</v>
      </c>
      <c r="MO173">
        <v>40917</v>
      </c>
      <c r="MP173">
        <v>80.64</v>
      </c>
      <c r="MQ173">
        <v>87.216999999999999</v>
      </c>
      <c r="MS173">
        <v>42209</v>
      </c>
      <c r="MT173">
        <v>101.399</v>
      </c>
      <c r="MU173">
        <v>101.563</v>
      </c>
      <c r="MW173">
        <v>39321</v>
      </c>
      <c r="MX173">
        <v>125</v>
      </c>
      <c r="MY173">
        <v>125.355</v>
      </c>
      <c r="NA173">
        <v>40917</v>
      </c>
      <c r="NB173">
        <v>85.635000000000005</v>
      </c>
      <c r="NC173">
        <v>87.188000000000002</v>
      </c>
      <c r="NE173">
        <v>41991</v>
      </c>
      <c r="NF173">
        <v>102.492</v>
      </c>
      <c r="NG173">
        <v>102.502</v>
      </c>
      <c r="NI173">
        <v>42362</v>
      </c>
      <c r="NJ173">
        <v>100.539</v>
      </c>
      <c r="NK173">
        <v>100.651</v>
      </c>
      <c r="NM173">
        <v>40917</v>
      </c>
      <c r="NN173">
        <v>83.105000000000004</v>
      </c>
      <c r="NO173">
        <v>84.566000000000003</v>
      </c>
      <c r="NQ173">
        <v>42174</v>
      </c>
      <c r="NR173">
        <v>103.27800000000001</v>
      </c>
      <c r="NS173">
        <v>103.776</v>
      </c>
      <c r="NY173">
        <v>40917</v>
      </c>
      <c r="NZ173">
        <v>81.269000000000005</v>
      </c>
      <c r="OA173">
        <v>82.638999999999996</v>
      </c>
      <c r="OC173">
        <v>41803</v>
      </c>
      <c r="OD173">
        <v>110.79300000000001</v>
      </c>
      <c r="OE173">
        <v>111.282</v>
      </c>
      <c r="OG173">
        <v>39321</v>
      </c>
      <c r="OH173">
        <v>125</v>
      </c>
      <c r="OI173">
        <v>125.29600000000001</v>
      </c>
      <c r="OK173">
        <v>40917</v>
      </c>
      <c r="OL173">
        <v>86</v>
      </c>
      <c r="OM173">
        <v>87.734999999999999</v>
      </c>
      <c r="OO173">
        <v>40917</v>
      </c>
      <c r="OP173">
        <v>74.424999999999997</v>
      </c>
      <c r="OQ173">
        <v>78.757999999999996</v>
      </c>
      <c r="OS173">
        <v>42045</v>
      </c>
      <c r="OT173">
        <v>105.57299999999999</v>
      </c>
      <c r="OU173">
        <v>105.92100000000001</v>
      </c>
      <c r="OW173">
        <v>41414</v>
      </c>
      <c r="OX173">
        <v>110.33199999999999</v>
      </c>
      <c r="OY173">
        <v>111.46</v>
      </c>
      <c r="PA173">
        <v>42286</v>
      </c>
      <c r="PB173">
        <v>101.083</v>
      </c>
      <c r="PC173">
        <v>101.75</v>
      </c>
      <c r="PE173">
        <v>41414</v>
      </c>
      <c r="PF173">
        <v>113.355</v>
      </c>
      <c r="PG173">
        <v>114.595</v>
      </c>
      <c r="PM173">
        <v>41414</v>
      </c>
      <c r="PN173">
        <v>113.31699999999999</v>
      </c>
      <c r="PO173">
        <v>113.646</v>
      </c>
      <c r="PQ173">
        <v>42352</v>
      </c>
      <c r="PR173">
        <v>101.69499999999999</v>
      </c>
      <c r="PS173">
        <v>101.559</v>
      </c>
      <c r="PU173">
        <v>41589</v>
      </c>
      <c r="PV173">
        <v>104.574</v>
      </c>
      <c r="PW173">
        <v>104.736</v>
      </c>
      <c r="PY173">
        <v>40917</v>
      </c>
      <c r="PZ173">
        <v>82.04</v>
      </c>
      <c r="QA173">
        <v>84.156000000000006</v>
      </c>
      <c r="QC173">
        <v>40917</v>
      </c>
      <c r="QD173">
        <v>74.682000000000002</v>
      </c>
      <c r="QE173">
        <v>83.457999999999998</v>
      </c>
      <c r="QG173">
        <v>39321</v>
      </c>
      <c r="QH173">
        <v>125</v>
      </c>
      <c r="QI173">
        <v>127.959</v>
      </c>
      <c r="QK173">
        <v>40945</v>
      </c>
      <c r="QL173">
        <v>117.88500000000001</v>
      </c>
      <c r="QM173">
        <v>119.023</v>
      </c>
      <c r="QO173">
        <v>41346</v>
      </c>
      <c r="QP173">
        <v>61.691000000000003</v>
      </c>
      <c r="QQ173">
        <v>61.691000000000003</v>
      </c>
      <c r="QS173">
        <v>41730</v>
      </c>
      <c r="QT173">
        <v>110.42400000000001</v>
      </c>
      <c r="QU173">
        <v>110.84</v>
      </c>
      <c r="QW173">
        <v>41935</v>
      </c>
      <c r="QX173">
        <v>110.911</v>
      </c>
      <c r="QY173">
        <v>111.491</v>
      </c>
      <c r="RA173">
        <v>41950</v>
      </c>
      <c r="RB173">
        <v>110.75</v>
      </c>
      <c r="RC173">
        <v>111.51300000000001</v>
      </c>
      <c r="RE173">
        <v>42131</v>
      </c>
      <c r="RF173">
        <v>106.334</v>
      </c>
      <c r="RG173">
        <v>107.44</v>
      </c>
      <c r="RI173">
        <v>40917</v>
      </c>
      <c r="RJ173">
        <v>82.099000000000004</v>
      </c>
      <c r="RK173">
        <v>83.924999999999997</v>
      </c>
      <c r="RM173">
        <v>42300</v>
      </c>
      <c r="RN173">
        <v>100.133</v>
      </c>
      <c r="RO173">
        <v>100.74</v>
      </c>
      <c r="RU173">
        <v>40917</v>
      </c>
      <c r="RV173">
        <v>77.114999999999995</v>
      </c>
      <c r="RW173">
        <v>78.759</v>
      </c>
      <c r="RY173">
        <v>41800</v>
      </c>
      <c r="RZ173">
        <v>114.1</v>
      </c>
      <c r="SA173">
        <v>122.02800000000001</v>
      </c>
      <c r="SC173">
        <v>39321</v>
      </c>
      <c r="SD173">
        <v>125</v>
      </c>
      <c r="SE173">
        <v>127.384</v>
      </c>
      <c r="SG173">
        <v>39321</v>
      </c>
      <c r="SH173">
        <v>125</v>
      </c>
      <c r="SI173">
        <v>127.137</v>
      </c>
      <c r="SK173">
        <v>41589</v>
      </c>
      <c r="SL173">
        <v>103.13800000000001</v>
      </c>
      <c r="SM173">
        <v>104.10899999999999</v>
      </c>
      <c r="SO173">
        <v>39321</v>
      </c>
      <c r="SP173">
        <v>125</v>
      </c>
      <c r="SQ173">
        <v>126.726</v>
      </c>
      <c r="SS173">
        <v>42013</v>
      </c>
      <c r="ST173">
        <v>111.155</v>
      </c>
      <c r="SU173">
        <v>112.45</v>
      </c>
      <c r="SW173">
        <v>39321</v>
      </c>
      <c r="SX173">
        <v>125</v>
      </c>
      <c r="SY173">
        <v>126.973</v>
      </c>
      <c r="TA173">
        <v>42321</v>
      </c>
      <c r="TB173">
        <v>94.738</v>
      </c>
      <c r="TC173">
        <v>95.087000000000003</v>
      </c>
      <c r="TI173">
        <v>39321</v>
      </c>
      <c r="TJ173">
        <v>125</v>
      </c>
      <c r="TK173">
        <v>125.453</v>
      </c>
      <c r="TM173">
        <v>39321</v>
      </c>
      <c r="TN173">
        <v>125</v>
      </c>
      <c r="TO173">
        <v>125.39400000000001</v>
      </c>
      <c r="TQ173">
        <v>40917</v>
      </c>
      <c r="TR173">
        <v>66.45</v>
      </c>
      <c r="TS173">
        <v>77.77</v>
      </c>
      <c r="TU173">
        <v>39321</v>
      </c>
      <c r="TV173">
        <v>125</v>
      </c>
      <c r="TW173">
        <v>125.315</v>
      </c>
      <c r="TY173">
        <v>39624</v>
      </c>
      <c r="TZ173">
        <v>95.228999999999999</v>
      </c>
      <c r="UA173">
        <v>97.289000000000001</v>
      </c>
      <c r="UC173">
        <v>40917</v>
      </c>
      <c r="UD173">
        <v>76.072000000000003</v>
      </c>
      <c r="UE173">
        <v>77.899000000000001</v>
      </c>
      <c r="UG173">
        <v>40917</v>
      </c>
      <c r="UH173">
        <v>66.650999999999996</v>
      </c>
      <c r="UI173">
        <v>70.960999999999999</v>
      </c>
      <c r="UK173">
        <v>41649</v>
      </c>
      <c r="UL173">
        <v>101.152</v>
      </c>
      <c r="UM173">
        <v>102.93600000000001</v>
      </c>
      <c r="UO173">
        <v>42261</v>
      </c>
      <c r="UP173">
        <v>105.491</v>
      </c>
      <c r="UQ173">
        <v>105.624</v>
      </c>
    </row>
    <row r="174" spans="21:563">
      <c r="U174">
        <v>39322</v>
      </c>
      <c r="V174">
        <v>100.111</v>
      </c>
      <c r="W174">
        <v>101.996</v>
      </c>
      <c r="Y174">
        <v>39322</v>
      </c>
      <c r="Z174">
        <v>100.322</v>
      </c>
      <c r="AA174">
        <v>102.31100000000001</v>
      </c>
      <c r="AC174">
        <v>39322</v>
      </c>
      <c r="AD174">
        <v>99.802000000000007</v>
      </c>
      <c r="AE174">
        <v>100.249</v>
      </c>
      <c r="AG174">
        <v>39322</v>
      </c>
      <c r="AH174">
        <v>99.424000000000007</v>
      </c>
      <c r="AI174">
        <v>99.647999999999996</v>
      </c>
      <c r="AK174">
        <v>39322</v>
      </c>
      <c r="AL174">
        <v>100.56</v>
      </c>
      <c r="AM174">
        <v>102.218</v>
      </c>
      <c r="AO174">
        <v>39322</v>
      </c>
      <c r="AP174">
        <v>98.756</v>
      </c>
      <c r="AQ174">
        <v>99.281999999999996</v>
      </c>
      <c r="AS174">
        <v>39322</v>
      </c>
      <c r="AT174">
        <v>99.078999999999994</v>
      </c>
      <c r="AU174">
        <v>108.499</v>
      </c>
      <c r="AW174">
        <v>39322</v>
      </c>
      <c r="AX174">
        <v>99.454999999999998</v>
      </c>
      <c r="AY174">
        <v>101.062</v>
      </c>
      <c r="BA174">
        <v>39322</v>
      </c>
      <c r="BB174">
        <v>98.515000000000001</v>
      </c>
      <c r="BC174">
        <v>98.76</v>
      </c>
      <c r="BE174">
        <v>39322</v>
      </c>
      <c r="BF174">
        <v>98.338999999999999</v>
      </c>
      <c r="BG174">
        <v>99.47</v>
      </c>
      <c r="BI174">
        <v>39322</v>
      </c>
      <c r="BJ174">
        <v>100.675</v>
      </c>
      <c r="BK174">
        <v>102.167</v>
      </c>
      <c r="BM174">
        <v>39322</v>
      </c>
      <c r="BN174">
        <v>99.462999999999994</v>
      </c>
      <c r="BO174">
        <v>100.252</v>
      </c>
      <c r="BQ174">
        <v>39322</v>
      </c>
      <c r="BR174">
        <v>100.39100000000001</v>
      </c>
      <c r="BS174">
        <v>101.8</v>
      </c>
      <c r="BU174">
        <v>39322</v>
      </c>
      <c r="BV174">
        <v>97.58</v>
      </c>
      <c r="BW174">
        <v>97.962999999999994</v>
      </c>
      <c r="BY174">
        <v>39377</v>
      </c>
      <c r="BZ174">
        <v>99.834999999999994</v>
      </c>
      <c r="CA174">
        <v>100.428</v>
      </c>
      <c r="CC174">
        <v>39322</v>
      </c>
      <c r="CD174">
        <v>96.361999999999995</v>
      </c>
      <c r="CE174">
        <v>96.941000000000003</v>
      </c>
      <c r="CG174">
        <v>39528</v>
      </c>
      <c r="CH174">
        <v>101.651</v>
      </c>
      <c r="CI174">
        <v>102.331</v>
      </c>
      <c r="CK174">
        <v>39322</v>
      </c>
      <c r="CL174">
        <v>96.091999999999999</v>
      </c>
      <c r="CM174">
        <v>102.755</v>
      </c>
      <c r="CO174">
        <v>39322</v>
      </c>
      <c r="CP174">
        <v>103.85899999999999</v>
      </c>
      <c r="CQ174">
        <v>105.682</v>
      </c>
      <c r="CS174">
        <v>39742</v>
      </c>
      <c r="CT174">
        <v>100.43</v>
      </c>
      <c r="CU174">
        <v>101.286</v>
      </c>
      <c r="CW174">
        <v>39322</v>
      </c>
      <c r="CX174">
        <v>97.703999999999994</v>
      </c>
      <c r="CY174">
        <v>99.311999999999998</v>
      </c>
      <c r="DA174">
        <v>39322</v>
      </c>
      <c r="DB174">
        <v>103.745</v>
      </c>
      <c r="DC174">
        <v>104.173</v>
      </c>
      <c r="DE174">
        <v>39925</v>
      </c>
      <c r="DF174">
        <v>104.572</v>
      </c>
      <c r="DG174">
        <v>105.23</v>
      </c>
      <c r="DI174">
        <v>39322</v>
      </c>
      <c r="DJ174">
        <v>98.299000000000007</v>
      </c>
      <c r="DK174">
        <v>100.021</v>
      </c>
      <c r="DM174">
        <v>39322</v>
      </c>
      <c r="DN174">
        <v>103.16</v>
      </c>
      <c r="DO174">
        <v>103.568</v>
      </c>
      <c r="DQ174">
        <v>40107</v>
      </c>
      <c r="DR174">
        <v>102.456</v>
      </c>
      <c r="DS174">
        <v>102.91200000000001</v>
      </c>
      <c r="DU174">
        <v>39422</v>
      </c>
      <c r="DV174">
        <v>99.850999999999999</v>
      </c>
      <c r="DW174">
        <v>100.474</v>
      </c>
      <c r="DY174">
        <v>40227</v>
      </c>
      <c r="DZ174">
        <v>101.861</v>
      </c>
      <c r="EA174">
        <v>102.227</v>
      </c>
      <c r="EC174">
        <v>39406</v>
      </c>
      <c r="ED174">
        <v>100.434</v>
      </c>
      <c r="EE174">
        <v>102.536</v>
      </c>
      <c r="EG174">
        <v>39603</v>
      </c>
      <c r="EH174">
        <v>98.772000000000006</v>
      </c>
      <c r="EI174">
        <v>99.41</v>
      </c>
      <c r="EK174">
        <v>40410</v>
      </c>
      <c r="EL174">
        <v>100.483</v>
      </c>
      <c r="EM174">
        <v>100.871</v>
      </c>
      <c r="EO174">
        <v>39322</v>
      </c>
      <c r="EP174">
        <v>102.496</v>
      </c>
      <c r="EQ174">
        <v>102.883</v>
      </c>
      <c r="ES174">
        <v>39818</v>
      </c>
      <c r="ET174">
        <v>102.453</v>
      </c>
      <c r="EU174">
        <v>103.44499999999999</v>
      </c>
      <c r="EW174">
        <v>40562</v>
      </c>
      <c r="EX174">
        <v>98.05</v>
      </c>
      <c r="EY174">
        <v>98.346999999999994</v>
      </c>
      <c r="FA174">
        <v>39322</v>
      </c>
      <c r="FB174">
        <v>100.078</v>
      </c>
      <c r="FC174">
        <v>100.42400000000001</v>
      </c>
      <c r="FE174">
        <v>40715</v>
      </c>
      <c r="FF174">
        <v>97.834000000000003</v>
      </c>
      <c r="FG174">
        <v>98.164000000000001</v>
      </c>
      <c r="FI174">
        <v>40064</v>
      </c>
      <c r="FJ174">
        <v>103.825</v>
      </c>
      <c r="FK174">
        <v>104.727</v>
      </c>
      <c r="FM174">
        <v>40869</v>
      </c>
      <c r="FN174">
        <v>91.894999999999996</v>
      </c>
      <c r="FO174">
        <v>92.346000000000004</v>
      </c>
      <c r="FQ174">
        <v>40212</v>
      </c>
      <c r="FR174">
        <v>103.101</v>
      </c>
      <c r="FS174">
        <v>103.764</v>
      </c>
      <c r="FU174">
        <v>40990</v>
      </c>
      <c r="FV174">
        <v>103.325</v>
      </c>
      <c r="FW174">
        <v>104.32899999999999</v>
      </c>
      <c r="FY174">
        <v>39322</v>
      </c>
      <c r="FZ174">
        <v>99.765000000000001</v>
      </c>
      <c r="GA174">
        <v>100.11199999999999</v>
      </c>
      <c r="GC174">
        <v>39322</v>
      </c>
      <c r="GD174">
        <v>99.498000000000005</v>
      </c>
      <c r="GE174">
        <v>109.203</v>
      </c>
      <c r="GG174">
        <v>41115</v>
      </c>
      <c r="GH174">
        <v>101.64</v>
      </c>
      <c r="GI174">
        <v>102.879</v>
      </c>
      <c r="GK174">
        <v>39322</v>
      </c>
      <c r="GL174">
        <v>99.498999999999995</v>
      </c>
      <c r="GM174">
        <v>99.844999999999999</v>
      </c>
      <c r="GO174">
        <v>41222</v>
      </c>
      <c r="GP174">
        <v>99.995000000000005</v>
      </c>
      <c r="GQ174">
        <v>100.506</v>
      </c>
      <c r="GS174">
        <v>40428</v>
      </c>
      <c r="GT174">
        <v>101.804</v>
      </c>
      <c r="GU174">
        <v>103.017</v>
      </c>
      <c r="GW174">
        <v>40576</v>
      </c>
      <c r="GX174">
        <v>98.265000000000001</v>
      </c>
      <c r="GY174">
        <v>98.71</v>
      </c>
      <c r="HA174">
        <v>41341</v>
      </c>
      <c r="HB174">
        <v>104.935</v>
      </c>
      <c r="HC174">
        <v>105.64400000000001</v>
      </c>
      <c r="HE174">
        <v>39322</v>
      </c>
      <c r="HF174">
        <v>95.94</v>
      </c>
      <c r="HG174">
        <v>96.245999999999995</v>
      </c>
      <c r="HI174">
        <v>40729</v>
      </c>
      <c r="HJ174">
        <v>95.885000000000005</v>
      </c>
      <c r="HK174">
        <v>96.438999999999993</v>
      </c>
      <c r="HM174">
        <v>41494</v>
      </c>
      <c r="HN174">
        <v>101.908</v>
      </c>
      <c r="HO174">
        <v>102.456</v>
      </c>
      <c r="HQ174">
        <v>41299</v>
      </c>
      <c r="HR174">
        <v>103.62</v>
      </c>
      <c r="HS174">
        <v>104.798</v>
      </c>
      <c r="HU174">
        <v>40883</v>
      </c>
      <c r="HV174">
        <v>92.05</v>
      </c>
      <c r="HW174">
        <v>92.614000000000004</v>
      </c>
      <c r="HY174">
        <v>41647</v>
      </c>
      <c r="HZ174">
        <v>102.167</v>
      </c>
      <c r="IA174">
        <v>102.53400000000001</v>
      </c>
      <c r="IC174">
        <v>41801</v>
      </c>
      <c r="ID174">
        <v>105.60299999999999</v>
      </c>
      <c r="IE174">
        <v>105.684</v>
      </c>
      <c r="IG174">
        <v>39322</v>
      </c>
      <c r="IH174">
        <v>95.212999999999994</v>
      </c>
      <c r="II174">
        <v>95.518000000000001</v>
      </c>
      <c r="IK174">
        <v>40918</v>
      </c>
      <c r="IL174">
        <v>86.033000000000001</v>
      </c>
      <c r="IM174">
        <v>89.858000000000004</v>
      </c>
      <c r="IO174">
        <v>41241</v>
      </c>
      <c r="IP174">
        <v>106.956</v>
      </c>
      <c r="IQ174">
        <v>107.99299999999999</v>
      </c>
      <c r="IS174">
        <v>41801</v>
      </c>
      <c r="IT174">
        <v>104.16200000000001</v>
      </c>
      <c r="IU174">
        <v>104.613</v>
      </c>
      <c r="IW174">
        <v>41774</v>
      </c>
      <c r="IX174">
        <v>104.175</v>
      </c>
      <c r="IY174">
        <v>104.212</v>
      </c>
      <c r="JA174">
        <v>41892</v>
      </c>
      <c r="JB174">
        <v>102.34</v>
      </c>
      <c r="JC174">
        <v>102.717</v>
      </c>
      <c r="JE174">
        <v>39323</v>
      </c>
      <c r="JF174">
        <v>125</v>
      </c>
      <c r="JG174">
        <v>125.35899999999999</v>
      </c>
      <c r="JI174">
        <v>41801</v>
      </c>
      <c r="JJ174">
        <v>103.943</v>
      </c>
      <c r="JK174">
        <v>104.348</v>
      </c>
      <c r="JM174">
        <v>41415</v>
      </c>
      <c r="JN174">
        <v>108.675</v>
      </c>
      <c r="JO174">
        <v>108.971</v>
      </c>
      <c r="JQ174">
        <v>42012</v>
      </c>
      <c r="JR174">
        <v>101.346</v>
      </c>
      <c r="JS174">
        <v>101.53</v>
      </c>
      <c r="JU174">
        <v>41416</v>
      </c>
      <c r="JV174">
        <v>108.398</v>
      </c>
      <c r="JW174">
        <v>110.708</v>
      </c>
      <c r="JY174">
        <v>39322</v>
      </c>
      <c r="JZ174">
        <v>106.244</v>
      </c>
      <c r="KA174">
        <v>106.672</v>
      </c>
      <c r="KC174">
        <v>40918</v>
      </c>
      <c r="KD174">
        <v>82.622</v>
      </c>
      <c r="KE174">
        <v>93.715999999999994</v>
      </c>
      <c r="KG174">
        <v>41520</v>
      </c>
      <c r="KH174">
        <v>101.90600000000001</v>
      </c>
      <c r="KI174">
        <v>103.123</v>
      </c>
      <c r="KK174">
        <v>41828</v>
      </c>
      <c r="KL174">
        <v>104.212</v>
      </c>
      <c r="KM174">
        <v>104.72499999999999</v>
      </c>
      <c r="KO174">
        <v>42165</v>
      </c>
      <c r="KP174">
        <v>100.82599999999999</v>
      </c>
      <c r="KQ174">
        <v>101.133</v>
      </c>
      <c r="KS174">
        <v>39625</v>
      </c>
      <c r="KT174">
        <v>96.126000000000005</v>
      </c>
      <c r="KU174">
        <v>97.992999999999995</v>
      </c>
      <c r="KW174">
        <v>42347</v>
      </c>
      <c r="KX174">
        <v>100.26</v>
      </c>
      <c r="KY174">
        <v>100.27800000000001</v>
      </c>
      <c r="LA174">
        <v>41647</v>
      </c>
      <c r="LB174">
        <v>105.16500000000001</v>
      </c>
      <c r="LC174">
        <v>105.578</v>
      </c>
      <c r="LE174">
        <v>40918</v>
      </c>
      <c r="LF174">
        <v>89.757000000000005</v>
      </c>
      <c r="LG174">
        <v>91.775000000000006</v>
      </c>
      <c r="LI174">
        <v>41801</v>
      </c>
      <c r="LJ174">
        <v>105.017</v>
      </c>
      <c r="LK174">
        <v>106.812</v>
      </c>
      <c r="LQ174">
        <v>41774</v>
      </c>
      <c r="LR174">
        <v>108.11799999999999</v>
      </c>
      <c r="LS174">
        <v>109.752</v>
      </c>
      <c r="LU174">
        <v>39322</v>
      </c>
      <c r="LV174">
        <v>97.501000000000005</v>
      </c>
      <c r="LW174">
        <v>97.846999999999994</v>
      </c>
      <c r="LY174">
        <v>40918</v>
      </c>
      <c r="LZ174">
        <v>88.268000000000001</v>
      </c>
      <c r="MA174">
        <v>89.924999999999997</v>
      </c>
      <c r="MC174">
        <v>41911</v>
      </c>
      <c r="MD174">
        <v>106.593</v>
      </c>
      <c r="ME174">
        <v>107.639</v>
      </c>
      <c r="MG174">
        <v>42059</v>
      </c>
      <c r="MH174">
        <v>104.077</v>
      </c>
      <c r="MI174">
        <v>104.181</v>
      </c>
      <c r="MK174">
        <v>40918</v>
      </c>
      <c r="ML174">
        <v>86.161000000000001</v>
      </c>
      <c r="MM174">
        <v>87.725999999999999</v>
      </c>
      <c r="MO174">
        <v>40918</v>
      </c>
      <c r="MP174">
        <v>79.847999999999999</v>
      </c>
      <c r="MQ174">
        <v>86.379000000000005</v>
      </c>
      <c r="MS174">
        <v>42212</v>
      </c>
      <c r="MT174">
        <v>101.307</v>
      </c>
      <c r="MU174">
        <v>101.474</v>
      </c>
      <c r="MW174">
        <v>39322</v>
      </c>
      <c r="MX174">
        <v>99.242000000000004</v>
      </c>
      <c r="MY174">
        <v>99.608999999999995</v>
      </c>
      <c r="NA174">
        <v>40918</v>
      </c>
      <c r="NB174">
        <v>85.608000000000004</v>
      </c>
      <c r="NC174">
        <v>87.173000000000002</v>
      </c>
      <c r="NE174">
        <v>41992</v>
      </c>
      <c r="NF174">
        <v>102.83799999999999</v>
      </c>
      <c r="NG174">
        <v>102.855</v>
      </c>
      <c r="NI174">
        <v>42363</v>
      </c>
      <c r="NJ174">
        <v>100.539</v>
      </c>
      <c r="NK174">
        <v>100.651</v>
      </c>
      <c r="NM174">
        <v>40918</v>
      </c>
      <c r="NN174">
        <v>83.094999999999999</v>
      </c>
      <c r="NO174">
        <v>84.567999999999998</v>
      </c>
      <c r="NQ174">
        <v>42177</v>
      </c>
      <c r="NR174">
        <v>104.13500000000001</v>
      </c>
      <c r="NS174">
        <v>104.643</v>
      </c>
      <c r="NY174">
        <v>40918</v>
      </c>
      <c r="NZ174">
        <v>81.231999999999999</v>
      </c>
      <c r="OA174">
        <v>82.611999999999995</v>
      </c>
      <c r="OC174">
        <v>41806</v>
      </c>
      <c r="OD174">
        <v>110.687</v>
      </c>
      <c r="OE174">
        <v>111.18600000000001</v>
      </c>
      <c r="OG174">
        <v>39322</v>
      </c>
      <c r="OH174">
        <v>90.986999999999995</v>
      </c>
      <c r="OI174">
        <v>91.293000000000006</v>
      </c>
      <c r="OK174">
        <v>40918</v>
      </c>
      <c r="OL174">
        <v>85.974000000000004</v>
      </c>
      <c r="OM174">
        <v>87.722999999999999</v>
      </c>
      <c r="OO174">
        <v>40918</v>
      </c>
      <c r="OP174">
        <v>73.844999999999999</v>
      </c>
      <c r="OQ174">
        <v>78.158000000000001</v>
      </c>
      <c r="OS174">
        <v>42046</v>
      </c>
      <c r="OT174">
        <v>105.7</v>
      </c>
      <c r="OU174">
        <v>106.054</v>
      </c>
      <c r="OW174">
        <v>41415</v>
      </c>
      <c r="OX174">
        <v>110.33199999999999</v>
      </c>
      <c r="OY174">
        <v>111.473</v>
      </c>
      <c r="PA174">
        <v>42289</v>
      </c>
      <c r="PB174">
        <v>101.151</v>
      </c>
      <c r="PC174">
        <v>101.822</v>
      </c>
      <c r="PE174">
        <v>41415</v>
      </c>
      <c r="PF174">
        <v>113.355</v>
      </c>
      <c r="PG174">
        <v>114.61</v>
      </c>
      <c r="PM174">
        <v>41415</v>
      </c>
      <c r="PN174">
        <v>113.31699999999999</v>
      </c>
      <c r="PO174">
        <v>113.661</v>
      </c>
      <c r="PQ174">
        <v>42353</v>
      </c>
      <c r="PR174">
        <v>101.562</v>
      </c>
      <c r="PS174">
        <v>101.434</v>
      </c>
      <c r="PU174">
        <v>41590</v>
      </c>
      <c r="PV174">
        <v>104.416</v>
      </c>
      <c r="PW174">
        <v>104.59</v>
      </c>
      <c r="PY174">
        <v>40918</v>
      </c>
      <c r="PZ174">
        <v>82.052000000000007</v>
      </c>
      <c r="QA174">
        <v>84.182000000000002</v>
      </c>
      <c r="QC174">
        <v>40918</v>
      </c>
      <c r="QD174">
        <v>74.213999999999999</v>
      </c>
      <c r="QE174">
        <v>82.950999999999993</v>
      </c>
      <c r="QG174">
        <v>39322</v>
      </c>
      <c r="QH174">
        <v>148.596</v>
      </c>
      <c r="QI174">
        <v>151.58000000000001</v>
      </c>
      <c r="QK174">
        <v>40946</v>
      </c>
      <c r="QL174">
        <v>117.85</v>
      </c>
      <c r="QM174">
        <v>119.011</v>
      </c>
      <c r="QO174">
        <v>41347</v>
      </c>
      <c r="QP174">
        <v>61.756999999999998</v>
      </c>
      <c r="QQ174">
        <v>61.756999999999998</v>
      </c>
      <c r="QS174">
        <v>41731</v>
      </c>
      <c r="QT174">
        <v>110.26300000000001</v>
      </c>
      <c r="QU174">
        <v>110.715</v>
      </c>
      <c r="QW174">
        <v>41936</v>
      </c>
      <c r="QX174">
        <v>110.82</v>
      </c>
      <c r="QY174">
        <v>111.41</v>
      </c>
      <c r="RA174">
        <v>41953</v>
      </c>
      <c r="RB174">
        <v>110.831</v>
      </c>
      <c r="RC174">
        <v>111.61799999999999</v>
      </c>
      <c r="RE174">
        <v>42132</v>
      </c>
      <c r="RF174">
        <v>106.892</v>
      </c>
      <c r="RG174">
        <v>108.005</v>
      </c>
      <c r="RI174">
        <v>40918</v>
      </c>
      <c r="RJ174">
        <v>81.902000000000001</v>
      </c>
      <c r="RK174">
        <v>83.742000000000004</v>
      </c>
      <c r="RM174">
        <v>42303</v>
      </c>
      <c r="RN174">
        <v>100.158</v>
      </c>
      <c r="RO174">
        <v>100.76900000000001</v>
      </c>
      <c r="RU174">
        <v>40918</v>
      </c>
      <c r="RV174">
        <v>76.762</v>
      </c>
      <c r="RW174">
        <v>78.418000000000006</v>
      </c>
      <c r="RY174">
        <v>41801</v>
      </c>
      <c r="RZ174">
        <v>113.955</v>
      </c>
      <c r="SA174">
        <v>121.919</v>
      </c>
      <c r="SC174">
        <v>39322</v>
      </c>
      <c r="SD174">
        <v>131.47499999999999</v>
      </c>
      <c r="SE174">
        <v>133.87799999999999</v>
      </c>
      <c r="SG174">
        <v>39322</v>
      </c>
      <c r="SH174">
        <v>122.37</v>
      </c>
      <c r="SI174">
        <v>124.524</v>
      </c>
      <c r="SK174">
        <v>41590</v>
      </c>
      <c r="SL174">
        <v>102.92400000000001</v>
      </c>
      <c r="SM174">
        <v>103.908</v>
      </c>
      <c r="SO174">
        <v>39322</v>
      </c>
      <c r="SP174">
        <v>106.336</v>
      </c>
      <c r="SQ174">
        <v>108.07599999999999</v>
      </c>
      <c r="SS174">
        <v>42016</v>
      </c>
      <c r="ST174">
        <v>112.217</v>
      </c>
      <c r="SU174">
        <v>113.52200000000001</v>
      </c>
      <c r="SW174">
        <v>39322</v>
      </c>
      <c r="SX174">
        <v>116.785</v>
      </c>
      <c r="SY174">
        <v>118.774</v>
      </c>
      <c r="TA174">
        <v>42324</v>
      </c>
      <c r="TB174">
        <v>94.769000000000005</v>
      </c>
      <c r="TC174">
        <v>95.123000000000005</v>
      </c>
      <c r="TI174">
        <v>39322</v>
      </c>
      <c r="TJ174">
        <v>113.8</v>
      </c>
      <c r="TK174">
        <v>114.268</v>
      </c>
      <c r="TM174">
        <v>39322</v>
      </c>
      <c r="TN174">
        <v>102.925</v>
      </c>
      <c r="TO174">
        <v>103.333</v>
      </c>
      <c r="TQ174">
        <v>40918</v>
      </c>
      <c r="TR174">
        <v>66.209000000000003</v>
      </c>
      <c r="TS174">
        <v>77.5</v>
      </c>
      <c r="TU174">
        <v>39322</v>
      </c>
      <c r="TV174">
        <v>87.47</v>
      </c>
      <c r="TW174">
        <v>87.796000000000006</v>
      </c>
      <c r="TY174">
        <v>39625</v>
      </c>
      <c r="TZ174">
        <v>95.596000000000004</v>
      </c>
      <c r="UA174">
        <v>97.67</v>
      </c>
      <c r="UC174">
        <v>40918</v>
      </c>
      <c r="UD174">
        <v>76.037000000000006</v>
      </c>
      <c r="UE174">
        <v>77.876999999999995</v>
      </c>
      <c r="UG174">
        <v>40918</v>
      </c>
      <c r="UH174">
        <v>66.457999999999998</v>
      </c>
      <c r="UI174">
        <v>70.766999999999996</v>
      </c>
      <c r="UK174">
        <v>41652</v>
      </c>
      <c r="UL174">
        <v>101.181</v>
      </c>
      <c r="UM174">
        <v>102.97799999999999</v>
      </c>
      <c r="UO174">
        <v>42262</v>
      </c>
      <c r="UP174">
        <v>105.488</v>
      </c>
      <c r="UQ174">
        <v>105.63</v>
      </c>
    </row>
    <row r="175" spans="21:563">
      <c r="U175">
        <v>39323</v>
      </c>
      <c r="V175">
        <v>100.09699999999999</v>
      </c>
      <c r="W175">
        <v>102.023</v>
      </c>
      <c r="Y175">
        <v>39323</v>
      </c>
      <c r="Z175">
        <v>100.30800000000001</v>
      </c>
      <c r="AA175">
        <v>102.346</v>
      </c>
      <c r="AC175">
        <v>39323</v>
      </c>
      <c r="AD175">
        <v>99.787000000000006</v>
      </c>
      <c r="AE175">
        <v>100.26300000000001</v>
      </c>
      <c r="AG175">
        <v>39323</v>
      </c>
      <c r="AH175">
        <v>99.426000000000002</v>
      </c>
      <c r="AI175">
        <v>99.673000000000002</v>
      </c>
      <c r="AK175">
        <v>39323</v>
      </c>
      <c r="AL175">
        <v>100.54</v>
      </c>
      <c r="AM175">
        <v>102.238</v>
      </c>
      <c r="AO175">
        <v>39323</v>
      </c>
      <c r="AP175">
        <v>98.748000000000005</v>
      </c>
      <c r="AQ175">
        <v>99.293999999999997</v>
      </c>
      <c r="AS175">
        <v>39323</v>
      </c>
      <c r="AT175">
        <v>99.072999999999993</v>
      </c>
      <c r="AU175">
        <v>108.491</v>
      </c>
      <c r="AW175">
        <v>39323</v>
      </c>
      <c r="AX175">
        <v>99.450999999999993</v>
      </c>
      <c r="AY175">
        <v>101.087</v>
      </c>
      <c r="BA175">
        <v>39323</v>
      </c>
      <c r="BB175">
        <v>98.480999999999995</v>
      </c>
      <c r="BC175">
        <v>98.75</v>
      </c>
      <c r="BE175">
        <v>39323</v>
      </c>
      <c r="BF175">
        <v>98.313000000000002</v>
      </c>
      <c r="BG175">
        <v>99.468999999999994</v>
      </c>
      <c r="BI175">
        <v>39323</v>
      </c>
      <c r="BJ175">
        <v>100.64</v>
      </c>
      <c r="BK175">
        <v>102.169</v>
      </c>
      <c r="BM175">
        <v>39323</v>
      </c>
      <c r="BN175">
        <v>99.448999999999998</v>
      </c>
      <c r="BO175">
        <v>100.26900000000001</v>
      </c>
      <c r="BQ175">
        <v>39323</v>
      </c>
      <c r="BR175">
        <v>100.399</v>
      </c>
      <c r="BS175">
        <v>101.843</v>
      </c>
      <c r="BU175">
        <v>39323</v>
      </c>
      <c r="BV175">
        <v>97.597999999999999</v>
      </c>
      <c r="BW175">
        <v>98.006</v>
      </c>
      <c r="BY175">
        <v>39378</v>
      </c>
      <c r="BZ175">
        <v>99.834000000000003</v>
      </c>
      <c r="CA175">
        <v>100.438</v>
      </c>
      <c r="CC175">
        <v>39323</v>
      </c>
      <c r="CD175">
        <v>96.375</v>
      </c>
      <c r="CE175">
        <v>96.975999999999999</v>
      </c>
      <c r="CG175">
        <v>39531</v>
      </c>
      <c r="CH175">
        <v>101.628</v>
      </c>
      <c r="CI175">
        <v>102.30800000000001</v>
      </c>
      <c r="CK175">
        <v>39323</v>
      </c>
      <c r="CL175">
        <v>96.08</v>
      </c>
      <c r="CM175">
        <v>102.736</v>
      </c>
      <c r="CO175">
        <v>39323</v>
      </c>
      <c r="CP175">
        <v>103.85899999999999</v>
      </c>
      <c r="CQ175">
        <v>105.727</v>
      </c>
      <c r="CS175">
        <v>39743</v>
      </c>
      <c r="CT175">
        <v>100.54600000000001</v>
      </c>
      <c r="CU175">
        <v>101.43300000000001</v>
      </c>
      <c r="CW175">
        <v>39323</v>
      </c>
      <c r="CX175">
        <v>97.748999999999995</v>
      </c>
      <c r="CY175">
        <v>99.385000000000005</v>
      </c>
      <c r="DA175">
        <v>39323</v>
      </c>
      <c r="DB175">
        <v>103.761</v>
      </c>
      <c r="DC175">
        <v>104.232</v>
      </c>
      <c r="DE175">
        <v>39926</v>
      </c>
      <c r="DF175">
        <v>104.64</v>
      </c>
      <c r="DG175">
        <v>105.31</v>
      </c>
      <c r="DI175">
        <v>39323</v>
      </c>
      <c r="DJ175">
        <v>98.33</v>
      </c>
      <c r="DK175">
        <v>100.083</v>
      </c>
      <c r="DM175">
        <v>39323</v>
      </c>
      <c r="DN175">
        <v>103.185</v>
      </c>
      <c r="DO175">
        <v>103.633</v>
      </c>
      <c r="DQ175">
        <v>40108</v>
      </c>
      <c r="DR175">
        <v>102.496</v>
      </c>
      <c r="DS175">
        <v>102.96</v>
      </c>
      <c r="DU175">
        <v>39423</v>
      </c>
      <c r="DV175">
        <v>99.426000000000002</v>
      </c>
      <c r="DW175">
        <v>100.06</v>
      </c>
      <c r="DY175">
        <v>40228</v>
      </c>
      <c r="DZ175">
        <v>101.81</v>
      </c>
      <c r="EA175">
        <v>102.18300000000001</v>
      </c>
      <c r="EC175">
        <v>39407</v>
      </c>
      <c r="ED175">
        <v>100.712</v>
      </c>
      <c r="EE175">
        <v>102.874</v>
      </c>
      <c r="EG175">
        <v>39604</v>
      </c>
      <c r="EH175">
        <v>98.084000000000003</v>
      </c>
      <c r="EI175">
        <v>98.734999999999999</v>
      </c>
      <c r="EK175">
        <v>40413</v>
      </c>
      <c r="EL175">
        <v>100.48699999999999</v>
      </c>
      <c r="EM175">
        <v>100.88</v>
      </c>
      <c r="EO175">
        <v>39323</v>
      </c>
      <c r="EP175">
        <v>102.52</v>
      </c>
      <c r="EQ175">
        <v>102.946</v>
      </c>
      <c r="ES175">
        <v>39819</v>
      </c>
      <c r="ET175">
        <v>101.98399999999999</v>
      </c>
      <c r="EU175">
        <v>102.988</v>
      </c>
      <c r="EW175">
        <v>40563</v>
      </c>
      <c r="EX175">
        <v>97.863</v>
      </c>
      <c r="EY175">
        <v>98.165000000000006</v>
      </c>
      <c r="FA175">
        <v>39323</v>
      </c>
      <c r="FB175">
        <v>100.116</v>
      </c>
      <c r="FC175">
        <v>100.497</v>
      </c>
      <c r="FE175">
        <v>40716</v>
      </c>
      <c r="FF175">
        <v>97.710999999999999</v>
      </c>
      <c r="FG175">
        <v>98.06</v>
      </c>
      <c r="FI175">
        <v>40065</v>
      </c>
      <c r="FJ175">
        <v>103.871</v>
      </c>
      <c r="FK175">
        <v>104.803</v>
      </c>
      <c r="FM175">
        <v>40870</v>
      </c>
      <c r="FN175">
        <v>91.472999999999999</v>
      </c>
      <c r="FO175">
        <v>91.947999999999993</v>
      </c>
      <c r="FQ175">
        <v>40213</v>
      </c>
      <c r="FR175">
        <v>103.006</v>
      </c>
      <c r="FS175">
        <v>103.679</v>
      </c>
      <c r="FU175">
        <v>40991</v>
      </c>
      <c r="FV175">
        <v>103.37</v>
      </c>
      <c r="FW175">
        <v>104.386</v>
      </c>
      <c r="FY175">
        <v>39323</v>
      </c>
      <c r="FZ175">
        <v>99.793000000000006</v>
      </c>
      <c r="GA175">
        <v>100.17400000000001</v>
      </c>
      <c r="GC175">
        <v>39323</v>
      </c>
      <c r="GD175">
        <v>99.444000000000003</v>
      </c>
      <c r="GE175">
        <v>109.148</v>
      </c>
      <c r="GG175">
        <v>41116</v>
      </c>
      <c r="GH175">
        <v>103.425</v>
      </c>
      <c r="GI175">
        <v>104.68</v>
      </c>
      <c r="GK175">
        <v>39323</v>
      </c>
      <c r="GL175">
        <v>99.507999999999996</v>
      </c>
      <c r="GM175">
        <v>99.89</v>
      </c>
      <c r="GO175">
        <v>41225</v>
      </c>
      <c r="GP175">
        <v>99.875</v>
      </c>
      <c r="GQ175">
        <v>100.393</v>
      </c>
      <c r="GS175">
        <v>40429</v>
      </c>
      <c r="GT175">
        <v>101.717</v>
      </c>
      <c r="GU175">
        <v>102.955</v>
      </c>
      <c r="GW175">
        <v>40577</v>
      </c>
      <c r="GX175">
        <v>98.018000000000001</v>
      </c>
      <c r="GY175">
        <v>98.471000000000004</v>
      </c>
      <c r="HA175">
        <v>41344</v>
      </c>
      <c r="HB175">
        <v>104.84</v>
      </c>
      <c r="HC175">
        <v>105.56100000000001</v>
      </c>
      <c r="HE175">
        <v>39323</v>
      </c>
      <c r="HF175">
        <v>95.96</v>
      </c>
      <c r="HG175">
        <v>96.296000000000006</v>
      </c>
      <c r="HI175">
        <v>40730</v>
      </c>
      <c r="HJ175">
        <v>95.363</v>
      </c>
      <c r="HK175">
        <v>95.941999999999993</v>
      </c>
      <c r="HM175">
        <v>41495</v>
      </c>
      <c r="HN175">
        <v>101.93300000000001</v>
      </c>
      <c r="HO175">
        <v>102.489</v>
      </c>
      <c r="HQ175">
        <v>41302</v>
      </c>
      <c r="HR175">
        <v>103.52500000000001</v>
      </c>
      <c r="HS175">
        <v>104.703</v>
      </c>
      <c r="HU175">
        <v>40884</v>
      </c>
      <c r="HV175">
        <v>91.844999999999999</v>
      </c>
      <c r="HW175">
        <v>92.438999999999993</v>
      </c>
      <c r="HY175">
        <v>41648</v>
      </c>
      <c r="HZ175">
        <v>102.17</v>
      </c>
      <c r="IA175">
        <v>102.54300000000001</v>
      </c>
      <c r="IC175">
        <v>41802</v>
      </c>
      <c r="ID175">
        <v>105.71899999999999</v>
      </c>
      <c r="IE175">
        <v>105.816</v>
      </c>
      <c r="IG175">
        <v>39323</v>
      </c>
      <c r="IH175">
        <v>125</v>
      </c>
      <c r="II175">
        <v>125.336</v>
      </c>
      <c r="IK175">
        <v>40919</v>
      </c>
      <c r="IL175">
        <v>86.323999999999998</v>
      </c>
      <c r="IM175">
        <v>90.185000000000002</v>
      </c>
      <c r="IO175">
        <v>41242</v>
      </c>
      <c r="IP175">
        <v>106.758</v>
      </c>
      <c r="IQ175">
        <v>107.80800000000001</v>
      </c>
      <c r="IS175">
        <v>41802</v>
      </c>
      <c r="IT175">
        <v>104.277</v>
      </c>
      <c r="IU175">
        <v>104.742</v>
      </c>
      <c r="IW175">
        <v>41775</v>
      </c>
      <c r="IX175">
        <v>104.268</v>
      </c>
      <c r="IY175">
        <v>104.313</v>
      </c>
      <c r="JA175">
        <v>41893</v>
      </c>
      <c r="JB175">
        <v>102.29600000000001</v>
      </c>
      <c r="JC175">
        <v>102.67700000000001</v>
      </c>
      <c r="JE175">
        <v>39324</v>
      </c>
      <c r="JF175">
        <v>96.432000000000002</v>
      </c>
      <c r="JG175">
        <v>96.802000000000007</v>
      </c>
      <c r="JI175">
        <v>41802</v>
      </c>
      <c r="JJ175">
        <v>103.90900000000001</v>
      </c>
      <c r="JK175">
        <v>104.328</v>
      </c>
      <c r="JM175">
        <v>41416</v>
      </c>
      <c r="JN175">
        <v>108.405</v>
      </c>
      <c r="JO175">
        <v>108.74</v>
      </c>
      <c r="JQ175">
        <v>42013</v>
      </c>
      <c r="JR175">
        <v>101.267</v>
      </c>
      <c r="JS175">
        <v>101.45399999999999</v>
      </c>
      <c r="JU175">
        <v>41417</v>
      </c>
      <c r="JV175">
        <v>108.398</v>
      </c>
      <c r="JW175">
        <v>110.721</v>
      </c>
      <c r="JY175">
        <v>39323</v>
      </c>
      <c r="JZ175">
        <v>125</v>
      </c>
      <c r="KA175">
        <v>125.471</v>
      </c>
      <c r="KC175">
        <v>40919</v>
      </c>
      <c r="KD175">
        <v>82.831999999999994</v>
      </c>
      <c r="KE175">
        <v>93.98</v>
      </c>
      <c r="KG175">
        <v>41521</v>
      </c>
      <c r="KH175">
        <v>101.562</v>
      </c>
      <c r="KI175">
        <v>102.807</v>
      </c>
      <c r="KK175">
        <v>41829</v>
      </c>
      <c r="KL175">
        <v>104.212</v>
      </c>
      <c r="KM175">
        <v>104.733</v>
      </c>
      <c r="KO175">
        <v>42166</v>
      </c>
      <c r="KP175">
        <v>100.813</v>
      </c>
      <c r="KQ175">
        <v>101.126</v>
      </c>
      <c r="KS175">
        <v>39626</v>
      </c>
      <c r="KT175">
        <v>96.128</v>
      </c>
      <c r="KU175">
        <v>98.007000000000005</v>
      </c>
      <c r="KW175">
        <v>42348</v>
      </c>
      <c r="KX175">
        <v>100.26</v>
      </c>
      <c r="KY175">
        <v>100.279</v>
      </c>
      <c r="LA175">
        <v>41648</v>
      </c>
      <c r="LB175">
        <v>105.16800000000001</v>
      </c>
      <c r="LC175">
        <v>105.59099999999999</v>
      </c>
      <c r="LE175">
        <v>40919</v>
      </c>
      <c r="LF175">
        <v>90.465999999999994</v>
      </c>
      <c r="LG175">
        <v>92.52</v>
      </c>
      <c r="LI175">
        <v>41802</v>
      </c>
      <c r="LJ175">
        <v>105.04300000000001</v>
      </c>
      <c r="LK175">
        <v>106.848</v>
      </c>
      <c r="LQ175">
        <v>41775</v>
      </c>
      <c r="LR175">
        <v>108.23099999999999</v>
      </c>
      <c r="LS175">
        <v>109.875</v>
      </c>
      <c r="LU175">
        <v>39323</v>
      </c>
      <c r="LV175">
        <v>125</v>
      </c>
      <c r="LW175">
        <v>125.381</v>
      </c>
      <c r="LY175">
        <v>40919</v>
      </c>
      <c r="LZ175">
        <v>88.875</v>
      </c>
      <c r="MA175">
        <v>90.569000000000003</v>
      </c>
      <c r="MC175">
        <v>41912</v>
      </c>
      <c r="MD175">
        <v>106.75</v>
      </c>
      <c r="ME175">
        <v>107.80200000000001</v>
      </c>
      <c r="MG175">
        <v>42060</v>
      </c>
      <c r="MH175">
        <v>104.01900000000001</v>
      </c>
      <c r="MI175">
        <v>104.126</v>
      </c>
      <c r="MK175">
        <v>40919</v>
      </c>
      <c r="ML175">
        <v>86.79</v>
      </c>
      <c r="MM175">
        <v>88.388999999999996</v>
      </c>
      <c r="MO175">
        <v>40919</v>
      </c>
      <c r="MP175">
        <v>79.844999999999999</v>
      </c>
      <c r="MQ175">
        <v>86.403999999999996</v>
      </c>
      <c r="MS175">
        <v>42213</v>
      </c>
      <c r="MT175">
        <v>101.40600000000001</v>
      </c>
      <c r="MU175">
        <v>101.57599999999999</v>
      </c>
      <c r="MW175">
        <v>39323</v>
      </c>
      <c r="MX175">
        <v>125</v>
      </c>
      <c r="MY175">
        <v>125.404</v>
      </c>
      <c r="NA175">
        <v>40919</v>
      </c>
      <c r="NB175">
        <v>86.135999999999996</v>
      </c>
      <c r="NC175">
        <v>87.736000000000004</v>
      </c>
      <c r="NE175">
        <v>41995</v>
      </c>
      <c r="NF175">
        <v>102.893</v>
      </c>
      <c r="NG175">
        <v>102.917</v>
      </c>
      <c r="NI175">
        <v>42366</v>
      </c>
      <c r="NJ175">
        <v>100.884</v>
      </c>
      <c r="NK175">
        <v>100.997</v>
      </c>
      <c r="NM175">
        <v>40919</v>
      </c>
      <c r="NN175">
        <v>83.602999999999994</v>
      </c>
      <c r="NO175">
        <v>85.108000000000004</v>
      </c>
      <c r="NQ175">
        <v>42178</v>
      </c>
      <c r="NR175">
        <v>104.559</v>
      </c>
      <c r="NS175">
        <v>105.075</v>
      </c>
      <c r="NY175">
        <v>40919</v>
      </c>
      <c r="NZ175">
        <v>81.828999999999994</v>
      </c>
      <c r="OA175">
        <v>83.24</v>
      </c>
      <c r="OC175">
        <v>41807</v>
      </c>
      <c r="OD175">
        <v>110.318</v>
      </c>
      <c r="OE175">
        <v>110.828</v>
      </c>
      <c r="OG175">
        <v>39323</v>
      </c>
      <c r="OH175">
        <v>125</v>
      </c>
      <c r="OI175">
        <v>125.336</v>
      </c>
      <c r="OK175">
        <v>40919</v>
      </c>
      <c r="OL175">
        <v>86.515000000000001</v>
      </c>
      <c r="OM175">
        <v>88.302000000000007</v>
      </c>
      <c r="OO175">
        <v>40919</v>
      </c>
      <c r="OP175">
        <v>73.495999999999995</v>
      </c>
      <c r="OQ175">
        <v>77.816999999999993</v>
      </c>
      <c r="OS175">
        <v>42047</v>
      </c>
      <c r="OT175">
        <v>105.98399999999999</v>
      </c>
      <c r="OU175">
        <v>106.35599999999999</v>
      </c>
      <c r="OW175">
        <v>41416</v>
      </c>
      <c r="OX175">
        <v>110.16200000000001</v>
      </c>
      <c r="OY175">
        <v>111.34399999999999</v>
      </c>
      <c r="PA175">
        <v>42290</v>
      </c>
      <c r="PB175">
        <v>101.14400000000001</v>
      </c>
      <c r="PC175">
        <v>101.14400000000001</v>
      </c>
      <c r="PE175">
        <v>41416</v>
      </c>
      <c r="PF175">
        <v>113.14100000000001</v>
      </c>
      <c r="PG175">
        <v>114.441</v>
      </c>
      <c r="PM175">
        <v>41416</v>
      </c>
      <c r="PN175">
        <v>113.099</v>
      </c>
      <c r="PO175">
        <v>113.48699999999999</v>
      </c>
      <c r="PQ175">
        <v>42354</v>
      </c>
      <c r="PR175">
        <v>102.029</v>
      </c>
      <c r="PS175">
        <v>101.907</v>
      </c>
      <c r="PU175">
        <v>41591</v>
      </c>
      <c r="PV175">
        <v>104.694</v>
      </c>
      <c r="PW175">
        <v>104.905</v>
      </c>
      <c r="PY175">
        <v>40919</v>
      </c>
      <c r="PZ175">
        <v>83.037999999999997</v>
      </c>
      <c r="QA175">
        <v>85.206000000000003</v>
      </c>
      <c r="QC175">
        <v>40919</v>
      </c>
      <c r="QD175">
        <v>74.11</v>
      </c>
      <c r="QE175">
        <v>82.867999999999995</v>
      </c>
      <c r="QG175">
        <v>39323</v>
      </c>
      <c r="QH175">
        <v>125</v>
      </c>
      <c r="QI175">
        <v>128.05699999999999</v>
      </c>
      <c r="QK175">
        <v>40947</v>
      </c>
      <c r="QL175">
        <v>118.86499999999999</v>
      </c>
      <c r="QM175">
        <v>120.096</v>
      </c>
      <c r="QO175">
        <v>41348</v>
      </c>
      <c r="QP175">
        <v>61.250999999999998</v>
      </c>
      <c r="QQ175">
        <v>61.250999999999998</v>
      </c>
      <c r="QS175">
        <v>41732</v>
      </c>
      <c r="QT175">
        <v>110.68</v>
      </c>
      <c r="QU175">
        <v>111.145</v>
      </c>
      <c r="QW175">
        <v>41939</v>
      </c>
      <c r="QX175">
        <v>110.535</v>
      </c>
      <c r="QY175">
        <v>111.13500000000001</v>
      </c>
      <c r="RA175">
        <v>41954</v>
      </c>
      <c r="RB175">
        <v>110.75700000000001</v>
      </c>
      <c r="RC175">
        <v>111.566</v>
      </c>
      <c r="RE175">
        <v>42135</v>
      </c>
      <c r="RF175">
        <v>106.15300000000001</v>
      </c>
      <c r="RG175">
        <v>107.27200000000001</v>
      </c>
      <c r="RI175">
        <v>40919</v>
      </c>
      <c r="RJ175">
        <v>83.036000000000001</v>
      </c>
      <c r="RK175">
        <v>84.918000000000006</v>
      </c>
      <c r="RM175">
        <v>42304</v>
      </c>
      <c r="RN175">
        <v>100.614</v>
      </c>
      <c r="RO175">
        <v>101.229</v>
      </c>
      <c r="RU175">
        <v>40919</v>
      </c>
      <c r="RV175">
        <v>78.260000000000005</v>
      </c>
      <c r="RW175">
        <v>79.953999999999994</v>
      </c>
      <c r="RY175">
        <v>41802</v>
      </c>
      <c r="RZ175">
        <v>113.42400000000001</v>
      </c>
      <c r="SA175">
        <v>121.371</v>
      </c>
      <c r="SC175">
        <v>39323</v>
      </c>
      <c r="SD175">
        <v>125</v>
      </c>
      <c r="SE175">
        <v>127.46299999999999</v>
      </c>
      <c r="SG175">
        <v>39323</v>
      </c>
      <c r="SH175">
        <v>125</v>
      </c>
      <c r="SI175">
        <v>127.208</v>
      </c>
      <c r="SK175">
        <v>41591</v>
      </c>
      <c r="SL175">
        <v>102.809</v>
      </c>
      <c r="SM175">
        <v>103.83199999999999</v>
      </c>
      <c r="SO175">
        <v>39323</v>
      </c>
      <c r="SP175">
        <v>125</v>
      </c>
      <c r="SQ175">
        <v>126.783</v>
      </c>
      <c r="SS175">
        <v>42017</v>
      </c>
      <c r="ST175">
        <v>112.151</v>
      </c>
      <c r="SU175">
        <v>113.46599999999999</v>
      </c>
      <c r="SW175">
        <v>39323</v>
      </c>
      <c r="SX175">
        <v>125</v>
      </c>
      <c r="SY175">
        <v>127.038</v>
      </c>
      <c r="TA175">
        <v>42325</v>
      </c>
      <c r="TB175">
        <v>94.855999999999995</v>
      </c>
      <c r="TC175">
        <v>95.213999999999999</v>
      </c>
      <c r="TI175">
        <v>39323</v>
      </c>
      <c r="TJ175">
        <v>125</v>
      </c>
      <c r="TK175">
        <v>125.51600000000001</v>
      </c>
      <c r="TM175">
        <v>39323</v>
      </c>
      <c r="TN175">
        <v>125</v>
      </c>
      <c r="TO175">
        <v>125.44799999999999</v>
      </c>
      <c r="TQ175">
        <v>40919</v>
      </c>
      <c r="TR175">
        <v>66.597999999999999</v>
      </c>
      <c r="TS175">
        <v>77.978999999999999</v>
      </c>
      <c r="TU175">
        <v>39323</v>
      </c>
      <c r="TV175">
        <v>125</v>
      </c>
      <c r="TW175">
        <v>125.35899999999999</v>
      </c>
      <c r="TY175">
        <v>39626</v>
      </c>
      <c r="TZ175">
        <v>94.715000000000003</v>
      </c>
      <c r="UA175">
        <v>96.802999999999997</v>
      </c>
      <c r="UC175">
        <v>40919</v>
      </c>
      <c r="UD175">
        <v>76.519000000000005</v>
      </c>
      <c r="UE175">
        <v>78.400999999999996</v>
      </c>
      <c r="UG175">
        <v>40919</v>
      </c>
      <c r="UH175">
        <v>66.293999999999997</v>
      </c>
      <c r="UI175">
        <v>70.623999999999995</v>
      </c>
      <c r="UK175">
        <v>41653</v>
      </c>
      <c r="UL175">
        <v>101.42</v>
      </c>
      <c r="UM175">
        <v>103.23099999999999</v>
      </c>
      <c r="UO175">
        <v>42263</v>
      </c>
      <c r="UP175">
        <v>104.92700000000001</v>
      </c>
      <c r="UQ175">
        <v>105.078</v>
      </c>
    </row>
    <row r="176" spans="21:563">
      <c r="U176">
        <v>39324</v>
      </c>
      <c r="V176">
        <v>100.093</v>
      </c>
      <c r="W176">
        <v>102.033</v>
      </c>
      <c r="Y176">
        <v>39324</v>
      </c>
      <c r="Z176">
        <v>100.301</v>
      </c>
      <c r="AA176">
        <v>102.355</v>
      </c>
      <c r="AC176">
        <v>39324</v>
      </c>
      <c r="AD176">
        <v>99.787000000000006</v>
      </c>
      <c r="AE176">
        <v>100.27200000000001</v>
      </c>
      <c r="AG176">
        <v>39324</v>
      </c>
      <c r="AH176">
        <v>99.432000000000002</v>
      </c>
      <c r="AI176">
        <v>99.686000000000007</v>
      </c>
      <c r="AK176">
        <v>39324</v>
      </c>
      <c r="AL176">
        <v>100.54300000000001</v>
      </c>
      <c r="AM176">
        <v>102.255</v>
      </c>
      <c r="AO176">
        <v>39324</v>
      </c>
      <c r="AP176">
        <v>98.760999999999996</v>
      </c>
      <c r="AQ176">
        <v>99.313999999999993</v>
      </c>
      <c r="AS176">
        <v>39324</v>
      </c>
      <c r="AT176">
        <v>99.073999999999998</v>
      </c>
      <c r="AU176">
        <v>108.488</v>
      </c>
      <c r="AW176">
        <v>39324</v>
      </c>
      <c r="AX176">
        <v>99.460999999999999</v>
      </c>
      <c r="AY176">
        <v>101.10599999999999</v>
      </c>
      <c r="BA176">
        <v>39324</v>
      </c>
      <c r="BB176">
        <v>98.48</v>
      </c>
      <c r="BC176">
        <v>98.757000000000005</v>
      </c>
      <c r="BE176">
        <v>39324</v>
      </c>
      <c r="BF176">
        <v>98.286000000000001</v>
      </c>
      <c r="BG176">
        <v>99.45</v>
      </c>
      <c r="BI176">
        <v>39324</v>
      </c>
      <c r="BJ176">
        <v>100.61199999999999</v>
      </c>
      <c r="BK176">
        <v>102.15300000000001</v>
      </c>
      <c r="BM176">
        <v>39324</v>
      </c>
      <c r="BN176">
        <v>99.421000000000006</v>
      </c>
      <c r="BO176">
        <v>100.251</v>
      </c>
      <c r="BQ176">
        <v>39324</v>
      </c>
      <c r="BR176">
        <v>100.36499999999999</v>
      </c>
      <c r="BS176">
        <v>101.82</v>
      </c>
      <c r="BU176">
        <v>39324</v>
      </c>
      <c r="BV176">
        <v>97.554000000000002</v>
      </c>
      <c r="BW176">
        <v>97.97</v>
      </c>
      <c r="BY176">
        <v>39379</v>
      </c>
      <c r="BZ176">
        <v>99.989000000000004</v>
      </c>
      <c r="CA176">
        <v>100.626</v>
      </c>
      <c r="CC176">
        <v>39324</v>
      </c>
      <c r="CD176">
        <v>96.332999999999998</v>
      </c>
      <c r="CE176">
        <v>96.941999999999993</v>
      </c>
      <c r="CG176">
        <v>39532</v>
      </c>
      <c r="CH176">
        <v>101.31699999999999</v>
      </c>
      <c r="CI176">
        <v>102.009</v>
      </c>
      <c r="CK176">
        <v>39324</v>
      </c>
      <c r="CL176">
        <v>96.075999999999993</v>
      </c>
      <c r="CM176">
        <v>102.726</v>
      </c>
      <c r="CO176">
        <v>39324</v>
      </c>
      <c r="CP176">
        <v>103.815</v>
      </c>
      <c r="CQ176">
        <v>105.69799999999999</v>
      </c>
      <c r="CS176">
        <v>39744</v>
      </c>
      <c r="CT176">
        <v>100.456</v>
      </c>
      <c r="CU176">
        <v>101.35299999999999</v>
      </c>
      <c r="CW176">
        <v>39324</v>
      </c>
      <c r="CX176">
        <v>97.710999999999999</v>
      </c>
      <c r="CY176">
        <v>99.355999999999995</v>
      </c>
      <c r="DA176">
        <v>39324</v>
      </c>
      <c r="DB176">
        <v>103.712</v>
      </c>
      <c r="DC176">
        <v>104.197</v>
      </c>
      <c r="DE176">
        <v>39927</v>
      </c>
      <c r="DF176">
        <v>104.723</v>
      </c>
      <c r="DG176">
        <v>105.404</v>
      </c>
      <c r="DI176">
        <v>39324</v>
      </c>
      <c r="DJ176">
        <v>98.272999999999996</v>
      </c>
      <c r="DK176">
        <v>100.036</v>
      </c>
      <c r="DM176">
        <v>39324</v>
      </c>
      <c r="DN176">
        <v>103.124</v>
      </c>
      <c r="DO176">
        <v>103.586</v>
      </c>
      <c r="DQ176">
        <v>40109</v>
      </c>
      <c r="DR176">
        <v>102.46</v>
      </c>
      <c r="DS176">
        <v>102.932</v>
      </c>
      <c r="DU176">
        <v>39426</v>
      </c>
      <c r="DV176">
        <v>99.195999999999998</v>
      </c>
      <c r="DW176">
        <v>99.840999999999994</v>
      </c>
      <c r="DY176">
        <v>40231</v>
      </c>
      <c r="DZ176">
        <v>101.81699999999999</v>
      </c>
      <c r="EA176">
        <v>102.197</v>
      </c>
      <c r="EC176">
        <v>39408</v>
      </c>
      <c r="ED176">
        <v>100.63800000000001</v>
      </c>
      <c r="EE176">
        <v>102.81699999999999</v>
      </c>
      <c r="EG176">
        <v>39605</v>
      </c>
      <c r="EH176">
        <v>97.866</v>
      </c>
      <c r="EI176">
        <v>98.528000000000006</v>
      </c>
      <c r="EK176">
        <v>40414</v>
      </c>
      <c r="EL176">
        <v>100.465</v>
      </c>
      <c r="EM176">
        <v>100.864</v>
      </c>
      <c r="EO176">
        <v>39324</v>
      </c>
      <c r="EP176">
        <v>102.453</v>
      </c>
      <c r="EQ176">
        <v>102.892</v>
      </c>
      <c r="ES176">
        <v>39820</v>
      </c>
      <c r="ET176">
        <v>102.30500000000001</v>
      </c>
      <c r="EU176">
        <v>103.34399999999999</v>
      </c>
      <c r="EW176">
        <v>40564</v>
      </c>
      <c r="EX176">
        <v>98.007000000000005</v>
      </c>
      <c r="EY176">
        <v>98.314999999999998</v>
      </c>
      <c r="FA176">
        <v>39324</v>
      </c>
      <c r="FB176">
        <v>100.065</v>
      </c>
      <c r="FC176">
        <v>100.458</v>
      </c>
      <c r="FE176">
        <v>40717</v>
      </c>
      <c r="FF176">
        <v>97.47</v>
      </c>
      <c r="FG176">
        <v>97.825000000000003</v>
      </c>
      <c r="FI176">
        <v>40066</v>
      </c>
      <c r="FJ176">
        <v>104.062</v>
      </c>
      <c r="FK176">
        <v>105.005</v>
      </c>
      <c r="FM176">
        <v>40871</v>
      </c>
      <c r="FN176">
        <v>91.48</v>
      </c>
      <c r="FO176">
        <v>91.963999999999999</v>
      </c>
      <c r="FQ176">
        <v>40214</v>
      </c>
      <c r="FR176">
        <v>102.943</v>
      </c>
      <c r="FS176">
        <v>103.626</v>
      </c>
      <c r="FU176">
        <v>40994</v>
      </c>
      <c r="FV176">
        <v>103.4</v>
      </c>
      <c r="FW176">
        <v>104.42700000000001</v>
      </c>
      <c r="FY176">
        <v>39324</v>
      </c>
      <c r="FZ176">
        <v>99.704999999999998</v>
      </c>
      <c r="GA176">
        <v>100.09699999999999</v>
      </c>
      <c r="GC176">
        <v>39324</v>
      </c>
      <c r="GD176">
        <v>99.463999999999999</v>
      </c>
      <c r="GE176">
        <v>109.167</v>
      </c>
      <c r="GG176">
        <v>41117</v>
      </c>
      <c r="GH176">
        <v>103.95</v>
      </c>
      <c r="GI176">
        <v>105.22199999999999</v>
      </c>
      <c r="GK176">
        <v>39324</v>
      </c>
      <c r="GL176">
        <v>99.436000000000007</v>
      </c>
      <c r="GM176">
        <v>99.828999999999994</v>
      </c>
      <c r="GO176">
        <v>41226</v>
      </c>
      <c r="GP176">
        <v>100.008</v>
      </c>
      <c r="GQ176">
        <v>100.533</v>
      </c>
      <c r="GS176">
        <v>40430</v>
      </c>
      <c r="GT176">
        <v>101.687</v>
      </c>
      <c r="GU176">
        <v>102.93300000000001</v>
      </c>
      <c r="GW176">
        <v>40578</v>
      </c>
      <c r="GX176">
        <v>97.983000000000004</v>
      </c>
      <c r="GY176">
        <v>98.444000000000003</v>
      </c>
      <c r="HA176">
        <v>41345</v>
      </c>
      <c r="HB176">
        <v>104.908</v>
      </c>
      <c r="HC176">
        <v>105.64100000000001</v>
      </c>
      <c r="HE176">
        <v>39324</v>
      </c>
      <c r="HF176">
        <v>95.897000000000006</v>
      </c>
      <c r="HG176">
        <v>96.242999999999995</v>
      </c>
      <c r="HI176">
        <v>40731</v>
      </c>
      <c r="HJ176">
        <v>95.128</v>
      </c>
      <c r="HK176">
        <v>95.715000000000003</v>
      </c>
      <c r="HM176">
        <v>41498</v>
      </c>
      <c r="HN176">
        <v>101.99299999999999</v>
      </c>
      <c r="HO176">
        <v>102.557</v>
      </c>
      <c r="HQ176">
        <v>41303</v>
      </c>
      <c r="HR176">
        <v>103.38</v>
      </c>
      <c r="HS176">
        <v>104.55800000000001</v>
      </c>
      <c r="HU176">
        <v>40885</v>
      </c>
      <c r="HV176">
        <v>89.715000000000003</v>
      </c>
      <c r="HW176">
        <v>90.32</v>
      </c>
      <c r="HY176">
        <v>41649</v>
      </c>
      <c r="HZ176">
        <v>102.128</v>
      </c>
      <c r="IA176">
        <v>102.50700000000001</v>
      </c>
      <c r="IC176">
        <v>41803</v>
      </c>
      <c r="ID176">
        <v>105.839</v>
      </c>
      <c r="IE176">
        <v>105.953</v>
      </c>
      <c r="IG176">
        <v>39324</v>
      </c>
      <c r="IH176">
        <v>95.081000000000003</v>
      </c>
      <c r="II176">
        <v>95.427000000000007</v>
      </c>
      <c r="IK176">
        <v>40920</v>
      </c>
      <c r="IL176">
        <v>87.679000000000002</v>
      </c>
      <c r="IM176">
        <v>91.596999999999994</v>
      </c>
      <c r="IO176">
        <v>41243</v>
      </c>
      <c r="IP176">
        <v>106.77500000000001</v>
      </c>
      <c r="IQ176">
        <v>107.837</v>
      </c>
      <c r="IS176">
        <v>41803</v>
      </c>
      <c r="IT176">
        <v>104.35</v>
      </c>
      <c r="IU176">
        <v>104.828</v>
      </c>
      <c r="IW176">
        <v>41778</v>
      </c>
      <c r="IX176">
        <v>104.05</v>
      </c>
      <c r="IY176">
        <v>104.102</v>
      </c>
      <c r="JA176">
        <v>41894</v>
      </c>
      <c r="JB176">
        <v>102.259</v>
      </c>
      <c r="JC176">
        <v>102.64400000000001</v>
      </c>
      <c r="JE176">
        <v>39325</v>
      </c>
      <c r="JF176">
        <v>96.561000000000007</v>
      </c>
      <c r="JG176">
        <v>96.941000000000003</v>
      </c>
      <c r="JI176">
        <v>41803</v>
      </c>
      <c r="JJ176">
        <v>104.09399999999999</v>
      </c>
      <c r="JK176">
        <v>104.526</v>
      </c>
      <c r="JM176">
        <v>41417</v>
      </c>
      <c r="JN176">
        <v>108.405</v>
      </c>
      <c r="JO176">
        <v>108.753</v>
      </c>
      <c r="JQ176">
        <v>42016</v>
      </c>
      <c r="JR176">
        <v>101.322</v>
      </c>
      <c r="JS176">
        <v>101.51300000000001</v>
      </c>
      <c r="JU176">
        <v>41418</v>
      </c>
      <c r="JV176">
        <v>108.398</v>
      </c>
      <c r="JW176">
        <v>110.73399999999999</v>
      </c>
      <c r="JY176">
        <v>39324</v>
      </c>
      <c r="JZ176">
        <v>106.086</v>
      </c>
      <c r="KA176">
        <v>106.571</v>
      </c>
      <c r="KC176">
        <v>40920</v>
      </c>
      <c r="KD176">
        <v>84.085999999999999</v>
      </c>
      <c r="KE176">
        <v>95.399000000000001</v>
      </c>
      <c r="KG176">
        <v>41522</v>
      </c>
      <c r="KH176">
        <v>101.129</v>
      </c>
      <c r="KI176">
        <v>102.384</v>
      </c>
      <c r="KK176">
        <v>41830</v>
      </c>
      <c r="KL176">
        <v>104.087</v>
      </c>
      <c r="KM176">
        <v>104.611</v>
      </c>
      <c r="KO176">
        <v>42167</v>
      </c>
      <c r="KP176">
        <v>100.608</v>
      </c>
      <c r="KQ176">
        <v>100.922</v>
      </c>
      <c r="KS176">
        <v>39629</v>
      </c>
      <c r="KT176">
        <v>95.463999999999999</v>
      </c>
      <c r="KU176">
        <v>97.355000000000004</v>
      </c>
      <c r="KW176">
        <v>42349</v>
      </c>
      <c r="KX176">
        <v>100.26600000000001</v>
      </c>
      <c r="KY176">
        <v>100.28700000000001</v>
      </c>
      <c r="LA176">
        <v>41649</v>
      </c>
      <c r="LB176">
        <v>105.131</v>
      </c>
      <c r="LC176">
        <v>105.563</v>
      </c>
      <c r="LE176">
        <v>40920</v>
      </c>
      <c r="LF176">
        <v>92.521000000000001</v>
      </c>
      <c r="LG176">
        <v>94.587999999999994</v>
      </c>
      <c r="LI176">
        <v>41803</v>
      </c>
      <c r="LJ176">
        <v>105.36</v>
      </c>
      <c r="LK176">
        <v>107.181</v>
      </c>
      <c r="LQ176">
        <v>41778</v>
      </c>
      <c r="LR176">
        <v>107.871</v>
      </c>
      <c r="LS176">
        <v>109.52500000000001</v>
      </c>
      <c r="LU176">
        <v>39324</v>
      </c>
      <c r="LV176">
        <v>97.182000000000002</v>
      </c>
      <c r="LW176">
        <v>97.575000000000003</v>
      </c>
      <c r="LY176">
        <v>40920</v>
      </c>
      <c r="LZ176">
        <v>91.143000000000001</v>
      </c>
      <c r="MA176">
        <v>92.849000000000004</v>
      </c>
      <c r="MC176">
        <v>41913</v>
      </c>
      <c r="MD176">
        <v>106.992</v>
      </c>
      <c r="ME176">
        <v>108.065</v>
      </c>
      <c r="MG176">
        <v>42061</v>
      </c>
      <c r="MH176">
        <v>104.381</v>
      </c>
      <c r="MI176">
        <v>104.501</v>
      </c>
      <c r="MK176">
        <v>40920</v>
      </c>
      <c r="ML176">
        <v>89.040999999999997</v>
      </c>
      <c r="MM176">
        <v>90.652000000000001</v>
      </c>
      <c r="MO176">
        <v>40920</v>
      </c>
      <c r="MP176">
        <v>81.78</v>
      </c>
      <c r="MQ176">
        <v>88.486999999999995</v>
      </c>
      <c r="MS176">
        <v>42214</v>
      </c>
      <c r="MT176">
        <v>101.354</v>
      </c>
      <c r="MU176">
        <v>101.527</v>
      </c>
      <c r="MW176">
        <v>39324</v>
      </c>
      <c r="MX176">
        <v>98.92</v>
      </c>
      <c r="MY176">
        <v>99.334999999999994</v>
      </c>
      <c r="NA176">
        <v>40920</v>
      </c>
      <c r="NB176">
        <v>88.543000000000006</v>
      </c>
      <c r="NC176">
        <v>90.153999999999996</v>
      </c>
      <c r="NE176">
        <v>41996</v>
      </c>
      <c r="NF176">
        <v>103.07</v>
      </c>
      <c r="NG176">
        <v>103.13200000000001</v>
      </c>
      <c r="NI176">
        <v>42367</v>
      </c>
      <c r="NJ176">
        <v>100.83</v>
      </c>
      <c r="NK176">
        <v>100.94499999999999</v>
      </c>
      <c r="NM176">
        <v>40920</v>
      </c>
      <c r="NN176">
        <v>86.036000000000001</v>
      </c>
      <c r="NO176">
        <v>87.552000000000007</v>
      </c>
      <c r="NQ176">
        <v>42179</v>
      </c>
      <c r="NR176">
        <v>104.423</v>
      </c>
      <c r="NS176">
        <v>104.94499999999999</v>
      </c>
      <c r="NY176">
        <v>40920</v>
      </c>
      <c r="NZ176">
        <v>84.069000000000003</v>
      </c>
      <c r="OA176">
        <v>85.491</v>
      </c>
      <c r="OC176">
        <v>41808</v>
      </c>
      <c r="OD176">
        <v>110.2</v>
      </c>
      <c r="OE176">
        <v>110.74</v>
      </c>
      <c r="OG176">
        <v>39324</v>
      </c>
      <c r="OH176">
        <v>90.710999999999999</v>
      </c>
      <c r="OI176">
        <v>91.057000000000002</v>
      </c>
      <c r="OK176">
        <v>40920</v>
      </c>
      <c r="OL176">
        <v>88.994</v>
      </c>
      <c r="OM176">
        <v>90.795000000000002</v>
      </c>
      <c r="OO176">
        <v>40920</v>
      </c>
      <c r="OP176">
        <v>75.274000000000001</v>
      </c>
      <c r="OQ176">
        <v>79.69</v>
      </c>
      <c r="OS176">
        <v>42048</v>
      </c>
      <c r="OT176">
        <v>106.253</v>
      </c>
      <c r="OU176">
        <v>106.631</v>
      </c>
      <c r="OW176">
        <v>41417</v>
      </c>
      <c r="OX176">
        <v>110.16200000000001</v>
      </c>
      <c r="OY176">
        <v>111.357</v>
      </c>
      <c r="PA176">
        <v>42291</v>
      </c>
      <c r="PB176">
        <v>101.28100000000001</v>
      </c>
      <c r="PC176">
        <v>101.285</v>
      </c>
      <c r="PE176">
        <v>41417</v>
      </c>
      <c r="PF176">
        <v>113.14100000000001</v>
      </c>
      <c r="PG176">
        <v>114.456</v>
      </c>
      <c r="PM176">
        <v>41417</v>
      </c>
      <c r="PN176">
        <v>113.099</v>
      </c>
      <c r="PO176">
        <v>113.502</v>
      </c>
      <c r="PQ176">
        <v>42355</v>
      </c>
      <c r="PR176">
        <v>101.623</v>
      </c>
      <c r="PS176">
        <v>101.52500000000001</v>
      </c>
      <c r="PU176">
        <v>41592</v>
      </c>
      <c r="PV176">
        <v>105.15</v>
      </c>
      <c r="PW176">
        <v>105.374</v>
      </c>
      <c r="PY176">
        <v>40920</v>
      </c>
      <c r="PZ176">
        <v>85.382999999999996</v>
      </c>
      <c r="QA176">
        <v>87.563999999999993</v>
      </c>
      <c r="QC176">
        <v>40920</v>
      </c>
      <c r="QD176">
        <v>75.659000000000006</v>
      </c>
      <c r="QE176">
        <v>84.588999999999999</v>
      </c>
      <c r="QG176">
        <v>39324</v>
      </c>
      <c r="QH176">
        <v>148.09</v>
      </c>
      <c r="QI176">
        <v>151.172</v>
      </c>
      <c r="QK176">
        <v>40948</v>
      </c>
      <c r="QL176">
        <v>118.80800000000001</v>
      </c>
      <c r="QM176">
        <v>120.062</v>
      </c>
      <c r="QO176">
        <v>41351</v>
      </c>
      <c r="QP176">
        <v>61.112000000000002</v>
      </c>
      <c r="QQ176">
        <v>61.112000000000002</v>
      </c>
      <c r="QS176">
        <v>41733</v>
      </c>
      <c r="QT176">
        <v>111.396</v>
      </c>
      <c r="QU176">
        <v>111.872</v>
      </c>
      <c r="QW176">
        <v>41940</v>
      </c>
      <c r="QX176">
        <v>110.705</v>
      </c>
      <c r="QY176">
        <v>111.316</v>
      </c>
      <c r="RA176">
        <v>41955</v>
      </c>
      <c r="RB176">
        <v>110.607</v>
      </c>
      <c r="RC176">
        <v>111.43899999999999</v>
      </c>
      <c r="RE176">
        <v>42136</v>
      </c>
      <c r="RF176">
        <v>105.301</v>
      </c>
      <c r="RG176">
        <v>106.42700000000001</v>
      </c>
      <c r="RI176">
        <v>40920</v>
      </c>
      <c r="RJ176">
        <v>85.061999999999998</v>
      </c>
      <c r="RK176">
        <v>86.957999999999998</v>
      </c>
      <c r="RM176">
        <v>42305</v>
      </c>
      <c r="RN176">
        <v>100.94</v>
      </c>
      <c r="RO176">
        <v>101.559</v>
      </c>
      <c r="RU176">
        <v>40920</v>
      </c>
      <c r="RV176">
        <v>80.256</v>
      </c>
      <c r="RW176">
        <v>81.962000000000003</v>
      </c>
      <c r="RY176">
        <v>41803</v>
      </c>
      <c r="RZ176">
        <v>114.062</v>
      </c>
      <c r="SA176">
        <v>122.06399999999999</v>
      </c>
      <c r="SC176">
        <v>39324</v>
      </c>
      <c r="SD176">
        <v>130.887</v>
      </c>
      <c r="SE176">
        <v>133.369</v>
      </c>
      <c r="SG176">
        <v>39324</v>
      </c>
      <c r="SH176">
        <v>121.801</v>
      </c>
      <c r="SI176">
        <v>124.027</v>
      </c>
      <c r="SK176">
        <v>41592</v>
      </c>
      <c r="SL176">
        <v>103.42400000000001</v>
      </c>
      <c r="SM176">
        <v>104.461</v>
      </c>
      <c r="SO176">
        <v>39324</v>
      </c>
      <c r="SP176">
        <v>105.782</v>
      </c>
      <c r="SQ176">
        <v>107.57899999999999</v>
      </c>
      <c r="SS176">
        <v>42018</v>
      </c>
      <c r="ST176">
        <v>112.88200000000001</v>
      </c>
      <c r="SU176">
        <v>114.20699999999999</v>
      </c>
      <c r="SW176">
        <v>39324</v>
      </c>
      <c r="SX176">
        <v>116.148</v>
      </c>
      <c r="SY176">
        <v>118.202</v>
      </c>
      <c r="TA176">
        <v>42326</v>
      </c>
      <c r="TB176">
        <v>95.668000000000006</v>
      </c>
      <c r="TC176">
        <v>96.031000000000006</v>
      </c>
      <c r="TI176">
        <v>39324</v>
      </c>
      <c r="TJ176">
        <v>113.095</v>
      </c>
      <c r="TK176">
        <v>113.626</v>
      </c>
      <c r="TM176">
        <v>39324</v>
      </c>
      <c r="TN176">
        <v>102.26900000000001</v>
      </c>
      <c r="TO176">
        <v>102.73099999999999</v>
      </c>
      <c r="TQ176">
        <v>40920</v>
      </c>
      <c r="TR176">
        <v>68.138000000000005</v>
      </c>
      <c r="TS176">
        <v>79.772000000000006</v>
      </c>
      <c r="TU176">
        <v>39324</v>
      </c>
      <c r="TV176">
        <v>86.826999999999998</v>
      </c>
      <c r="TW176">
        <v>87.195999999999998</v>
      </c>
      <c r="TY176">
        <v>39629</v>
      </c>
      <c r="TZ176">
        <v>93.879000000000005</v>
      </c>
      <c r="UA176">
        <v>95.98</v>
      </c>
      <c r="UC176">
        <v>40920</v>
      </c>
      <c r="UD176">
        <v>77.896000000000001</v>
      </c>
      <c r="UE176">
        <v>79.792000000000002</v>
      </c>
      <c r="UG176">
        <v>40920</v>
      </c>
      <c r="UH176">
        <v>67.775000000000006</v>
      </c>
      <c r="UI176">
        <v>72.19</v>
      </c>
      <c r="UK176">
        <v>41654</v>
      </c>
      <c r="UL176">
        <v>101.748</v>
      </c>
      <c r="UM176">
        <v>103.598</v>
      </c>
      <c r="UO176">
        <v>42264</v>
      </c>
      <c r="UP176">
        <v>104.98099999999999</v>
      </c>
      <c r="UQ176">
        <v>105.15900000000001</v>
      </c>
    </row>
    <row r="177" spans="21:563">
      <c r="U177">
        <v>39325</v>
      </c>
      <c r="V177">
        <v>100.09099999999999</v>
      </c>
      <c r="W177">
        <v>102.045</v>
      </c>
      <c r="Y177">
        <v>39325</v>
      </c>
      <c r="Z177">
        <v>100.288</v>
      </c>
      <c r="AA177">
        <v>102.35899999999999</v>
      </c>
      <c r="AC177">
        <v>39325</v>
      </c>
      <c r="AD177">
        <v>99.789000000000001</v>
      </c>
      <c r="AE177">
        <v>100.28400000000001</v>
      </c>
      <c r="AG177">
        <v>39325</v>
      </c>
      <c r="AH177">
        <v>99.441000000000003</v>
      </c>
      <c r="AI177">
        <v>99.703000000000003</v>
      </c>
      <c r="AK177">
        <v>39325</v>
      </c>
      <c r="AL177">
        <v>100.541</v>
      </c>
      <c r="AM177">
        <v>102.267</v>
      </c>
      <c r="AO177">
        <v>39325</v>
      </c>
      <c r="AP177">
        <v>98.754999999999995</v>
      </c>
      <c r="AQ177">
        <v>99.314999999999998</v>
      </c>
      <c r="AS177">
        <v>39325</v>
      </c>
      <c r="AT177">
        <v>99.082999999999998</v>
      </c>
      <c r="AU177">
        <v>108.492</v>
      </c>
      <c r="AW177">
        <v>39325</v>
      </c>
      <c r="AX177">
        <v>99.444000000000003</v>
      </c>
      <c r="AY177">
        <v>101.099</v>
      </c>
      <c r="BA177">
        <v>39325</v>
      </c>
      <c r="BB177">
        <v>98.411000000000001</v>
      </c>
      <c r="BC177">
        <v>98.695999999999998</v>
      </c>
      <c r="BE177">
        <v>39325</v>
      </c>
      <c r="BF177">
        <v>98.23</v>
      </c>
      <c r="BG177">
        <v>99.402000000000001</v>
      </c>
      <c r="BI177">
        <v>39325</v>
      </c>
      <c r="BJ177">
        <v>100.556</v>
      </c>
      <c r="BK177">
        <v>102.10899999999999</v>
      </c>
      <c r="BM177">
        <v>39325</v>
      </c>
      <c r="BN177">
        <v>99.367000000000004</v>
      </c>
      <c r="BO177">
        <v>100.20699999999999</v>
      </c>
      <c r="BQ177">
        <v>39325</v>
      </c>
      <c r="BR177">
        <v>100.309</v>
      </c>
      <c r="BS177">
        <v>101.776</v>
      </c>
      <c r="BU177">
        <v>39325</v>
      </c>
      <c r="BV177">
        <v>97.478999999999999</v>
      </c>
      <c r="BW177">
        <v>97.903000000000006</v>
      </c>
      <c r="BY177">
        <v>39380</v>
      </c>
      <c r="BZ177">
        <v>99.97</v>
      </c>
      <c r="CA177">
        <v>100.61799999999999</v>
      </c>
      <c r="CC177">
        <v>39325</v>
      </c>
      <c r="CD177">
        <v>96.281000000000006</v>
      </c>
      <c r="CE177">
        <v>96.897000000000006</v>
      </c>
      <c r="CG177">
        <v>39533</v>
      </c>
      <c r="CH177">
        <v>101.34099999999999</v>
      </c>
      <c r="CI177">
        <v>102.07</v>
      </c>
      <c r="CK177">
        <v>39325</v>
      </c>
      <c r="CL177">
        <v>96.067999999999998</v>
      </c>
      <c r="CM177">
        <v>102.711</v>
      </c>
      <c r="CO177">
        <v>39325</v>
      </c>
      <c r="CP177">
        <v>103.76300000000001</v>
      </c>
      <c r="CQ177">
        <v>105.661</v>
      </c>
      <c r="CS177">
        <v>39745</v>
      </c>
      <c r="CT177">
        <v>100.467</v>
      </c>
      <c r="CU177">
        <v>101.374</v>
      </c>
      <c r="CW177">
        <v>39325</v>
      </c>
      <c r="CX177">
        <v>97.611000000000004</v>
      </c>
      <c r="CY177">
        <v>99.266000000000005</v>
      </c>
      <c r="DA177">
        <v>39325</v>
      </c>
      <c r="DB177">
        <v>103.598</v>
      </c>
      <c r="DC177">
        <v>104.09699999999999</v>
      </c>
      <c r="DE177">
        <v>39930</v>
      </c>
      <c r="DF177">
        <v>104.669</v>
      </c>
      <c r="DG177">
        <v>105.36199999999999</v>
      </c>
      <c r="DI177">
        <v>39325</v>
      </c>
      <c r="DJ177">
        <v>98.158000000000001</v>
      </c>
      <c r="DK177">
        <v>99.930999999999997</v>
      </c>
      <c r="DM177">
        <v>39325</v>
      </c>
      <c r="DN177">
        <v>103.018</v>
      </c>
      <c r="DO177">
        <v>103.494</v>
      </c>
      <c r="DQ177">
        <v>40112</v>
      </c>
      <c r="DR177">
        <v>102.503</v>
      </c>
      <c r="DS177">
        <v>102.98399999999999</v>
      </c>
      <c r="DU177">
        <v>39427</v>
      </c>
      <c r="DV177">
        <v>99.251999999999995</v>
      </c>
      <c r="DW177">
        <v>99.908000000000001</v>
      </c>
      <c r="DY177">
        <v>40232</v>
      </c>
      <c r="DZ177">
        <v>101.892</v>
      </c>
      <c r="EA177">
        <v>102.279</v>
      </c>
      <c r="EC177">
        <v>39409</v>
      </c>
      <c r="ED177">
        <v>100.55</v>
      </c>
      <c r="EE177">
        <v>102.746</v>
      </c>
      <c r="EG177">
        <v>39608</v>
      </c>
      <c r="EH177">
        <v>97.25</v>
      </c>
      <c r="EI177">
        <v>97.923000000000002</v>
      </c>
      <c r="EK177">
        <v>40415</v>
      </c>
      <c r="EL177">
        <v>100.402</v>
      </c>
      <c r="EM177">
        <v>100.81699999999999</v>
      </c>
      <c r="EO177">
        <v>39325</v>
      </c>
      <c r="EP177">
        <v>102.35899999999999</v>
      </c>
      <c r="EQ177">
        <v>102.81100000000001</v>
      </c>
      <c r="ES177">
        <v>39821</v>
      </c>
      <c r="ET177">
        <v>102.52500000000001</v>
      </c>
      <c r="EU177">
        <v>103.57599999999999</v>
      </c>
      <c r="EW177">
        <v>40567</v>
      </c>
      <c r="EX177">
        <v>98.045000000000002</v>
      </c>
      <c r="EY177">
        <v>98.358000000000004</v>
      </c>
      <c r="FA177">
        <v>39325</v>
      </c>
      <c r="FB177">
        <v>99.956999999999994</v>
      </c>
      <c r="FC177">
        <v>100.36199999999999</v>
      </c>
      <c r="FE177">
        <v>40718</v>
      </c>
      <c r="FF177">
        <v>97.227999999999994</v>
      </c>
      <c r="FG177">
        <v>97.588999999999999</v>
      </c>
      <c r="FI177">
        <v>40067</v>
      </c>
      <c r="FJ177">
        <v>104.248</v>
      </c>
      <c r="FK177">
        <v>105.20099999999999</v>
      </c>
      <c r="FM177">
        <v>40872</v>
      </c>
      <c r="FN177">
        <v>90.852000000000004</v>
      </c>
      <c r="FO177">
        <v>91.343999999999994</v>
      </c>
      <c r="FQ177">
        <v>40217</v>
      </c>
      <c r="FR177">
        <v>102.78700000000001</v>
      </c>
      <c r="FS177">
        <v>103.479</v>
      </c>
      <c r="FU177">
        <v>40995</v>
      </c>
      <c r="FV177">
        <v>103.075</v>
      </c>
      <c r="FW177">
        <v>104.114</v>
      </c>
      <c r="FY177">
        <v>39325</v>
      </c>
      <c r="FZ177">
        <v>99.605999999999995</v>
      </c>
      <c r="GA177">
        <v>100.01</v>
      </c>
      <c r="GC177">
        <v>39325</v>
      </c>
      <c r="GD177">
        <v>99.486000000000004</v>
      </c>
      <c r="GE177">
        <v>109.187</v>
      </c>
      <c r="GG177">
        <v>41120</v>
      </c>
      <c r="GH177">
        <v>104</v>
      </c>
      <c r="GI177">
        <v>105.288</v>
      </c>
      <c r="GK177">
        <v>39325</v>
      </c>
      <c r="GL177">
        <v>99.358999999999995</v>
      </c>
      <c r="GM177">
        <v>99.763000000000005</v>
      </c>
      <c r="GO177">
        <v>41227</v>
      </c>
      <c r="GP177">
        <v>100.02500000000001</v>
      </c>
      <c r="GQ177">
        <v>100.571</v>
      </c>
      <c r="GS177">
        <v>40431</v>
      </c>
      <c r="GT177">
        <v>101.52500000000001</v>
      </c>
      <c r="GU177">
        <v>102.779</v>
      </c>
      <c r="GW177">
        <v>40581</v>
      </c>
      <c r="GX177">
        <v>97.747</v>
      </c>
      <c r="GY177">
        <v>98.216999999999999</v>
      </c>
      <c r="HA177">
        <v>41346</v>
      </c>
      <c r="HB177">
        <v>104.685</v>
      </c>
      <c r="HC177">
        <v>105.456</v>
      </c>
      <c r="HE177">
        <v>39325</v>
      </c>
      <c r="HF177">
        <v>95.795000000000002</v>
      </c>
      <c r="HG177">
        <v>96.150999999999996</v>
      </c>
      <c r="HI177">
        <v>40732</v>
      </c>
      <c r="HJ177">
        <v>94.548000000000002</v>
      </c>
      <c r="HK177">
        <v>95.143000000000001</v>
      </c>
      <c r="HM177">
        <v>41499</v>
      </c>
      <c r="HN177">
        <v>101.848</v>
      </c>
      <c r="HO177">
        <v>102.419</v>
      </c>
      <c r="HQ177">
        <v>41304</v>
      </c>
      <c r="HR177">
        <v>103.19499999999999</v>
      </c>
      <c r="HS177">
        <v>104.42400000000001</v>
      </c>
      <c r="HU177">
        <v>40886</v>
      </c>
      <c r="HV177">
        <v>90.31</v>
      </c>
      <c r="HW177">
        <v>90.924999999999997</v>
      </c>
      <c r="HY177">
        <v>41652</v>
      </c>
      <c r="HZ177">
        <v>102.16</v>
      </c>
      <c r="IA177">
        <v>102.545</v>
      </c>
      <c r="IC177">
        <v>41806</v>
      </c>
      <c r="ID177">
        <v>105.833</v>
      </c>
      <c r="IE177">
        <v>105.964</v>
      </c>
      <c r="IG177">
        <v>39325</v>
      </c>
      <c r="IH177">
        <v>95.191000000000003</v>
      </c>
      <c r="II177">
        <v>95.548000000000002</v>
      </c>
      <c r="IK177">
        <v>40921</v>
      </c>
      <c r="IL177">
        <v>86.325999999999993</v>
      </c>
      <c r="IM177">
        <v>90.203999999999994</v>
      </c>
      <c r="IO177">
        <v>41246</v>
      </c>
      <c r="IP177">
        <v>106.95</v>
      </c>
      <c r="IQ177">
        <v>108.026</v>
      </c>
      <c r="IS177">
        <v>41806</v>
      </c>
      <c r="IT177">
        <v>104.39700000000001</v>
      </c>
      <c r="IU177">
        <v>104.889</v>
      </c>
      <c r="IW177">
        <v>41779</v>
      </c>
      <c r="IX177">
        <v>103.78400000000001</v>
      </c>
      <c r="IY177">
        <v>103.84399999999999</v>
      </c>
      <c r="JA177">
        <v>41897</v>
      </c>
      <c r="JB177">
        <v>102.254</v>
      </c>
      <c r="JC177">
        <v>102.64400000000001</v>
      </c>
      <c r="JE177">
        <v>39328</v>
      </c>
      <c r="JF177">
        <v>96.332999999999998</v>
      </c>
      <c r="JG177">
        <v>96.724000000000004</v>
      </c>
      <c r="JI177">
        <v>41806</v>
      </c>
      <c r="JJ177">
        <v>104.11799999999999</v>
      </c>
      <c r="JK177">
        <v>104.562</v>
      </c>
      <c r="JM177">
        <v>41418</v>
      </c>
      <c r="JN177">
        <v>108.405</v>
      </c>
      <c r="JO177">
        <v>108.76600000000001</v>
      </c>
      <c r="JQ177">
        <v>42017</v>
      </c>
      <c r="JR177">
        <v>101.36199999999999</v>
      </c>
      <c r="JS177">
        <v>101.556</v>
      </c>
      <c r="JU177">
        <v>41421</v>
      </c>
      <c r="JV177">
        <v>108.398</v>
      </c>
      <c r="JW177">
        <v>110.747</v>
      </c>
      <c r="JY177">
        <v>39325</v>
      </c>
      <c r="JZ177">
        <v>106.271</v>
      </c>
      <c r="KA177">
        <v>106.77</v>
      </c>
      <c r="KC177">
        <v>40921</v>
      </c>
      <c r="KD177">
        <v>82.75</v>
      </c>
      <c r="KE177">
        <v>93.906000000000006</v>
      </c>
      <c r="KG177">
        <v>41523</v>
      </c>
      <c r="KH177">
        <v>101.304</v>
      </c>
      <c r="KI177">
        <v>102.568</v>
      </c>
      <c r="KK177">
        <v>41831</v>
      </c>
      <c r="KL177">
        <v>104.23699999999999</v>
      </c>
      <c r="KM177">
        <v>104.764</v>
      </c>
      <c r="KO177">
        <v>42170</v>
      </c>
      <c r="KP177">
        <v>100.215</v>
      </c>
      <c r="KQ177">
        <v>100.532</v>
      </c>
      <c r="KS177">
        <v>39630</v>
      </c>
      <c r="KT177">
        <v>95.567999999999998</v>
      </c>
      <c r="KU177">
        <v>97.471000000000004</v>
      </c>
      <c r="KW177">
        <v>42352</v>
      </c>
      <c r="KX177">
        <v>100.194</v>
      </c>
      <c r="KY177">
        <v>100.215</v>
      </c>
      <c r="LA177">
        <v>41652</v>
      </c>
      <c r="LB177">
        <v>105.15300000000001</v>
      </c>
      <c r="LC177">
        <v>105.595</v>
      </c>
      <c r="LE177">
        <v>40921</v>
      </c>
      <c r="LF177">
        <v>92.418999999999997</v>
      </c>
      <c r="LG177">
        <v>94.498000000000005</v>
      </c>
      <c r="LI177">
        <v>41806</v>
      </c>
      <c r="LJ177">
        <v>105.239</v>
      </c>
      <c r="LK177">
        <v>107.068</v>
      </c>
      <c r="LQ177">
        <v>41779</v>
      </c>
      <c r="LR177">
        <v>107.227</v>
      </c>
      <c r="LS177">
        <v>108.89</v>
      </c>
      <c r="LU177">
        <v>39325</v>
      </c>
      <c r="LV177">
        <v>97.384</v>
      </c>
      <c r="LW177">
        <v>97.787999999999997</v>
      </c>
      <c r="LY177">
        <v>40921</v>
      </c>
      <c r="LZ177">
        <v>91.048000000000002</v>
      </c>
      <c r="MA177">
        <v>92.766000000000005</v>
      </c>
      <c r="MC177">
        <v>41914</v>
      </c>
      <c r="MD177">
        <v>106.824</v>
      </c>
      <c r="ME177">
        <v>107.904</v>
      </c>
      <c r="MG177">
        <v>42062</v>
      </c>
      <c r="MH177">
        <v>104.45</v>
      </c>
      <c r="MI177">
        <v>104.574</v>
      </c>
      <c r="MK177">
        <v>40921</v>
      </c>
      <c r="ML177">
        <v>88.974000000000004</v>
      </c>
      <c r="MM177">
        <v>90.596000000000004</v>
      </c>
      <c r="MO177">
        <v>40921</v>
      </c>
      <c r="MP177">
        <v>79.567999999999998</v>
      </c>
      <c r="MQ177">
        <v>86.126000000000005</v>
      </c>
      <c r="MS177">
        <v>42215</v>
      </c>
      <c r="MT177">
        <v>101.601</v>
      </c>
      <c r="MU177">
        <v>101.782</v>
      </c>
      <c r="MW177">
        <v>39325</v>
      </c>
      <c r="MX177">
        <v>99.108000000000004</v>
      </c>
      <c r="MY177">
        <v>99.536000000000001</v>
      </c>
      <c r="NA177">
        <v>40921</v>
      </c>
      <c r="NB177">
        <v>88.349000000000004</v>
      </c>
      <c r="NC177">
        <v>89.971999999999994</v>
      </c>
      <c r="NE177">
        <v>41997</v>
      </c>
      <c r="NF177">
        <v>103.07</v>
      </c>
      <c r="NG177">
        <v>103.139</v>
      </c>
      <c r="NI177">
        <v>42368</v>
      </c>
      <c r="NJ177">
        <v>100.849</v>
      </c>
      <c r="NK177">
        <v>100.97199999999999</v>
      </c>
      <c r="NM177">
        <v>40921</v>
      </c>
      <c r="NN177">
        <v>85.867000000000004</v>
      </c>
      <c r="NO177">
        <v>87.394000000000005</v>
      </c>
      <c r="NQ177">
        <v>42180</v>
      </c>
      <c r="NR177">
        <v>104.45</v>
      </c>
      <c r="NS177">
        <v>104.991</v>
      </c>
      <c r="NY177">
        <v>40921</v>
      </c>
      <c r="NZ177">
        <v>84.001000000000005</v>
      </c>
      <c r="OA177">
        <v>85.433999999999997</v>
      </c>
      <c r="OC177">
        <v>41809</v>
      </c>
      <c r="OD177">
        <v>110.40300000000001</v>
      </c>
      <c r="OE177">
        <v>110.953</v>
      </c>
      <c r="OG177">
        <v>39325</v>
      </c>
      <c r="OH177">
        <v>90.924000000000007</v>
      </c>
      <c r="OI177">
        <v>91.28</v>
      </c>
      <c r="OK177">
        <v>40921</v>
      </c>
      <c r="OL177">
        <v>88.873000000000005</v>
      </c>
      <c r="OM177">
        <v>90.686999999999998</v>
      </c>
      <c r="OO177">
        <v>40921</v>
      </c>
      <c r="OP177">
        <v>73.540000000000006</v>
      </c>
      <c r="OQ177">
        <v>77.88</v>
      </c>
      <c r="OS177">
        <v>42051</v>
      </c>
      <c r="OT177">
        <v>106.253</v>
      </c>
      <c r="OU177">
        <v>106.637</v>
      </c>
      <c r="OW177">
        <v>41418</v>
      </c>
      <c r="OX177">
        <v>110.16200000000001</v>
      </c>
      <c r="OY177">
        <v>111.371</v>
      </c>
      <c r="PA177">
        <v>42292</v>
      </c>
      <c r="PB177">
        <v>101.252</v>
      </c>
      <c r="PC177">
        <v>101.267</v>
      </c>
      <c r="PE177">
        <v>41418</v>
      </c>
      <c r="PF177">
        <v>113.14100000000001</v>
      </c>
      <c r="PG177">
        <v>114.471</v>
      </c>
      <c r="PM177">
        <v>41418</v>
      </c>
      <c r="PN177">
        <v>113.099</v>
      </c>
      <c r="PO177">
        <v>113.517</v>
      </c>
      <c r="PQ177">
        <v>42356</v>
      </c>
      <c r="PR177">
        <v>102.01600000000001</v>
      </c>
      <c r="PS177">
        <v>101.92400000000001</v>
      </c>
      <c r="PU177">
        <v>41593</v>
      </c>
      <c r="PV177">
        <v>104.85</v>
      </c>
      <c r="PW177">
        <v>105.086</v>
      </c>
      <c r="PY177">
        <v>40921</v>
      </c>
      <c r="PZ177">
        <v>85.32</v>
      </c>
      <c r="QA177">
        <v>87.513999999999996</v>
      </c>
      <c r="QC177">
        <v>40921</v>
      </c>
      <c r="QD177">
        <v>74.343000000000004</v>
      </c>
      <c r="QE177">
        <v>83.144999999999996</v>
      </c>
      <c r="QG177">
        <v>39325</v>
      </c>
      <c r="QH177">
        <v>148.38200000000001</v>
      </c>
      <c r="QI177">
        <v>151.488</v>
      </c>
      <c r="QK177">
        <v>40949</v>
      </c>
      <c r="QL177">
        <v>119.998</v>
      </c>
      <c r="QM177">
        <v>121.27500000000001</v>
      </c>
      <c r="QO177">
        <v>41352</v>
      </c>
      <c r="QP177">
        <v>60.537999999999997</v>
      </c>
      <c r="QQ177">
        <v>60.537999999999997</v>
      </c>
      <c r="QS177">
        <v>41736</v>
      </c>
      <c r="QT177">
        <v>111.27200000000001</v>
      </c>
      <c r="QU177">
        <v>111.762</v>
      </c>
      <c r="QW177">
        <v>41941</v>
      </c>
      <c r="QX177">
        <v>110.97</v>
      </c>
      <c r="QY177">
        <v>111.59099999999999</v>
      </c>
      <c r="RA177">
        <v>41956</v>
      </c>
      <c r="RB177">
        <v>109.96599999999999</v>
      </c>
      <c r="RC177">
        <v>110.864</v>
      </c>
      <c r="RE177">
        <v>42137</v>
      </c>
      <c r="RF177">
        <v>105.134</v>
      </c>
      <c r="RG177">
        <v>106.267</v>
      </c>
      <c r="RI177">
        <v>40921</v>
      </c>
      <c r="RJ177">
        <v>84.948999999999998</v>
      </c>
      <c r="RK177">
        <v>86.858000000000004</v>
      </c>
      <c r="RM177">
        <v>42306</v>
      </c>
      <c r="RN177">
        <v>100.271</v>
      </c>
      <c r="RO177">
        <v>100.902</v>
      </c>
      <c r="RU177">
        <v>40921</v>
      </c>
      <c r="RV177">
        <v>80.061999999999998</v>
      </c>
      <c r="RW177">
        <v>81.78</v>
      </c>
      <c r="RY177">
        <v>41806</v>
      </c>
      <c r="RZ177">
        <v>114.303</v>
      </c>
      <c r="SA177">
        <v>122.336</v>
      </c>
      <c r="SC177">
        <v>39325</v>
      </c>
      <c r="SD177">
        <v>131.274</v>
      </c>
      <c r="SE177">
        <v>133.77699999999999</v>
      </c>
      <c r="SG177">
        <v>39325</v>
      </c>
      <c r="SH177">
        <v>122.19499999999999</v>
      </c>
      <c r="SI177">
        <v>124.438</v>
      </c>
      <c r="SK177">
        <v>41593</v>
      </c>
      <c r="SL177">
        <v>103.292</v>
      </c>
      <c r="SM177">
        <v>104.342</v>
      </c>
      <c r="SO177">
        <v>39325</v>
      </c>
      <c r="SP177">
        <v>106.158</v>
      </c>
      <c r="SQ177">
        <v>107.97</v>
      </c>
      <c r="SS177">
        <v>42019</v>
      </c>
      <c r="ST177">
        <v>112.724</v>
      </c>
      <c r="SU177">
        <v>114.078</v>
      </c>
      <c r="SW177">
        <v>39325</v>
      </c>
      <c r="SX177">
        <v>116.536</v>
      </c>
      <c r="SY177">
        <v>118.607</v>
      </c>
      <c r="TA177">
        <v>42327</v>
      </c>
      <c r="TB177">
        <v>95.787000000000006</v>
      </c>
      <c r="TC177">
        <v>96.162999999999997</v>
      </c>
      <c r="TI177">
        <v>39325</v>
      </c>
      <c r="TJ177">
        <v>113.447</v>
      </c>
      <c r="TK177">
        <v>113.99299999999999</v>
      </c>
      <c r="TM177">
        <v>39325</v>
      </c>
      <c r="TN177">
        <v>102.613</v>
      </c>
      <c r="TO177">
        <v>103.089</v>
      </c>
      <c r="TQ177">
        <v>40921</v>
      </c>
      <c r="TR177">
        <v>67.355999999999995</v>
      </c>
      <c r="TS177">
        <v>78.876000000000005</v>
      </c>
      <c r="TU177">
        <v>39325</v>
      </c>
      <c r="TV177">
        <v>87.186000000000007</v>
      </c>
      <c r="TW177">
        <v>87.566000000000003</v>
      </c>
      <c r="TY177">
        <v>39630</v>
      </c>
      <c r="TZ177">
        <v>93.926000000000002</v>
      </c>
      <c r="UA177">
        <v>96.040999999999997</v>
      </c>
      <c r="UC177">
        <v>40921</v>
      </c>
      <c r="UD177">
        <v>77.417000000000002</v>
      </c>
      <c r="UE177">
        <v>79.325999999999993</v>
      </c>
      <c r="UG177">
        <v>40921</v>
      </c>
      <c r="UH177">
        <v>66.733999999999995</v>
      </c>
      <c r="UI177">
        <v>71.105000000000004</v>
      </c>
      <c r="UK177">
        <v>41655</v>
      </c>
      <c r="UL177">
        <v>102.09</v>
      </c>
      <c r="UM177">
        <v>103.953</v>
      </c>
      <c r="UO177">
        <v>42265</v>
      </c>
      <c r="UP177">
        <v>107.72499999999999</v>
      </c>
      <c r="UQ177">
        <v>107.91200000000001</v>
      </c>
    </row>
    <row r="178" spans="21:563">
      <c r="U178">
        <v>39328</v>
      </c>
      <c r="V178">
        <v>100.08499999999999</v>
      </c>
      <c r="W178">
        <v>102.05200000000001</v>
      </c>
      <c r="Y178">
        <v>39328</v>
      </c>
      <c r="Z178">
        <v>100.279</v>
      </c>
      <c r="AA178">
        <v>102.366</v>
      </c>
      <c r="AC178">
        <v>39328</v>
      </c>
      <c r="AD178">
        <v>99.781999999999996</v>
      </c>
      <c r="AE178">
        <v>100.286</v>
      </c>
      <c r="AG178">
        <v>39328</v>
      </c>
      <c r="AH178">
        <v>99.430999999999997</v>
      </c>
      <c r="AI178">
        <v>99.7</v>
      </c>
      <c r="AK178">
        <v>39328</v>
      </c>
      <c r="AL178">
        <v>100.521</v>
      </c>
      <c r="AM178">
        <v>102.26</v>
      </c>
      <c r="AO178">
        <v>39328</v>
      </c>
      <c r="AP178">
        <v>98.748000000000005</v>
      </c>
      <c r="AQ178">
        <v>99.314999999999998</v>
      </c>
      <c r="AS178">
        <v>39328</v>
      </c>
      <c r="AT178">
        <v>99.076999999999998</v>
      </c>
      <c r="AU178">
        <v>108.482</v>
      </c>
      <c r="AW178">
        <v>39328</v>
      </c>
      <c r="AX178">
        <v>99.421000000000006</v>
      </c>
      <c r="AY178">
        <v>101.08499999999999</v>
      </c>
      <c r="BA178">
        <v>39328</v>
      </c>
      <c r="BB178">
        <v>98.375</v>
      </c>
      <c r="BC178">
        <v>98.668000000000006</v>
      </c>
      <c r="BE178">
        <v>39328</v>
      </c>
      <c r="BF178">
        <v>98.191000000000003</v>
      </c>
      <c r="BG178">
        <v>99.370999999999995</v>
      </c>
      <c r="BI178">
        <v>39328</v>
      </c>
      <c r="BJ178">
        <v>100.52200000000001</v>
      </c>
      <c r="BK178">
        <v>102.087</v>
      </c>
      <c r="BM178">
        <v>39328</v>
      </c>
      <c r="BN178">
        <v>99.322999999999993</v>
      </c>
      <c r="BO178">
        <v>100.173</v>
      </c>
      <c r="BQ178">
        <v>39328</v>
      </c>
      <c r="BR178">
        <v>100.262</v>
      </c>
      <c r="BS178">
        <v>101.74</v>
      </c>
      <c r="BU178">
        <v>39328</v>
      </c>
      <c r="BV178">
        <v>97.427000000000007</v>
      </c>
      <c r="BW178">
        <v>97.858999999999995</v>
      </c>
      <c r="BY178">
        <v>39381</v>
      </c>
      <c r="BZ178">
        <v>99.897000000000006</v>
      </c>
      <c r="CA178">
        <v>100.556</v>
      </c>
      <c r="CC178">
        <v>39328</v>
      </c>
      <c r="CD178">
        <v>96.257000000000005</v>
      </c>
      <c r="CE178">
        <v>96.881</v>
      </c>
      <c r="CG178">
        <v>39534</v>
      </c>
      <c r="CH178">
        <v>101.459</v>
      </c>
      <c r="CI178">
        <v>102.20099999999999</v>
      </c>
      <c r="CK178">
        <v>39328</v>
      </c>
      <c r="CL178">
        <v>96.009</v>
      </c>
      <c r="CM178">
        <v>102.642</v>
      </c>
      <c r="CO178">
        <v>39328</v>
      </c>
      <c r="CP178">
        <v>103.73099999999999</v>
      </c>
      <c r="CQ178">
        <v>105.64400000000001</v>
      </c>
      <c r="CS178">
        <v>39748</v>
      </c>
      <c r="CT178">
        <v>100.505</v>
      </c>
      <c r="CU178">
        <v>101.422</v>
      </c>
      <c r="CW178">
        <v>39328</v>
      </c>
      <c r="CX178">
        <v>97.593999999999994</v>
      </c>
      <c r="CY178">
        <v>99.259</v>
      </c>
      <c r="DA178">
        <v>39328</v>
      </c>
      <c r="DB178">
        <v>103.56</v>
      </c>
      <c r="DC178">
        <v>104.074</v>
      </c>
      <c r="DE178">
        <v>39931</v>
      </c>
      <c r="DF178">
        <v>104.751</v>
      </c>
      <c r="DG178">
        <v>105.49</v>
      </c>
      <c r="DI178">
        <v>39328</v>
      </c>
      <c r="DJ178">
        <v>98.116</v>
      </c>
      <c r="DK178">
        <v>99.9</v>
      </c>
      <c r="DM178">
        <v>39328</v>
      </c>
      <c r="DN178">
        <v>102.964</v>
      </c>
      <c r="DO178">
        <v>103.453</v>
      </c>
      <c r="DQ178">
        <v>40113</v>
      </c>
      <c r="DR178">
        <v>102.648</v>
      </c>
      <c r="DS178">
        <v>103.137</v>
      </c>
      <c r="DU178">
        <v>39428</v>
      </c>
      <c r="DV178">
        <v>98.971000000000004</v>
      </c>
      <c r="DW178">
        <v>99.66</v>
      </c>
      <c r="DY178">
        <v>40233</v>
      </c>
      <c r="DZ178">
        <v>101.858</v>
      </c>
      <c r="EA178">
        <v>102.265</v>
      </c>
      <c r="EC178">
        <v>39412</v>
      </c>
      <c r="ED178">
        <v>100.54</v>
      </c>
      <c r="EE178">
        <v>102.754</v>
      </c>
      <c r="EG178">
        <v>39609</v>
      </c>
      <c r="EH178">
        <v>97.195999999999998</v>
      </c>
      <c r="EI178">
        <v>97.881</v>
      </c>
      <c r="EK178">
        <v>40416</v>
      </c>
      <c r="EL178">
        <v>100.354</v>
      </c>
      <c r="EM178">
        <v>100.77500000000001</v>
      </c>
      <c r="EO178">
        <v>39328</v>
      </c>
      <c r="EP178">
        <v>102.28</v>
      </c>
      <c r="EQ178">
        <v>102.745</v>
      </c>
      <c r="ES178">
        <v>39822</v>
      </c>
      <c r="ET178">
        <v>102.782</v>
      </c>
      <c r="EU178">
        <v>103.84399999999999</v>
      </c>
      <c r="EW178">
        <v>40568</v>
      </c>
      <c r="EX178">
        <v>97.867999999999995</v>
      </c>
      <c r="EY178">
        <v>98.186000000000007</v>
      </c>
      <c r="FA178">
        <v>39328</v>
      </c>
      <c r="FB178">
        <v>99.86</v>
      </c>
      <c r="FC178">
        <v>100.27500000000001</v>
      </c>
      <c r="FE178">
        <v>40721</v>
      </c>
      <c r="FF178">
        <v>97.23</v>
      </c>
      <c r="FG178">
        <v>97.596999999999994</v>
      </c>
      <c r="FI178">
        <v>40070</v>
      </c>
      <c r="FJ178">
        <v>104.035</v>
      </c>
      <c r="FK178">
        <v>104.998</v>
      </c>
      <c r="FM178">
        <v>40875</v>
      </c>
      <c r="FN178">
        <v>91.45</v>
      </c>
      <c r="FO178">
        <v>91.95</v>
      </c>
      <c r="FQ178">
        <v>40218</v>
      </c>
      <c r="FR178">
        <v>103.113</v>
      </c>
      <c r="FS178">
        <v>103.815</v>
      </c>
      <c r="FU178">
        <v>40996</v>
      </c>
      <c r="FV178">
        <v>103.005</v>
      </c>
      <c r="FW178">
        <v>104.07899999999999</v>
      </c>
      <c r="FY178">
        <v>39328</v>
      </c>
      <c r="FZ178">
        <v>99.522999999999996</v>
      </c>
      <c r="GA178">
        <v>99.938999999999993</v>
      </c>
      <c r="GC178">
        <v>39328</v>
      </c>
      <c r="GD178">
        <v>99.326999999999998</v>
      </c>
      <c r="GE178">
        <v>109.011</v>
      </c>
      <c r="GG178">
        <v>41121</v>
      </c>
      <c r="GH178">
        <v>103.42</v>
      </c>
      <c r="GI178">
        <v>104.724</v>
      </c>
      <c r="GK178">
        <v>39328</v>
      </c>
      <c r="GL178">
        <v>99.238</v>
      </c>
      <c r="GM178">
        <v>99.653000000000006</v>
      </c>
      <c r="GO178">
        <v>41228</v>
      </c>
      <c r="GP178">
        <v>100.123</v>
      </c>
      <c r="GQ178">
        <v>100.675</v>
      </c>
      <c r="GS178">
        <v>40434</v>
      </c>
      <c r="GT178">
        <v>101.503</v>
      </c>
      <c r="GU178">
        <v>102.765</v>
      </c>
      <c r="GW178">
        <v>40582</v>
      </c>
      <c r="GX178">
        <v>97.385000000000005</v>
      </c>
      <c r="GY178">
        <v>97.863</v>
      </c>
      <c r="HA178">
        <v>41347</v>
      </c>
      <c r="HB178">
        <v>104.785</v>
      </c>
      <c r="HC178">
        <v>105.568</v>
      </c>
      <c r="HE178">
        <v>39328</v>
      </c>
      <c r="HF178">
        <v>95.697999999999993</v>
      </c>
      <c r="HG178">
        <v>96.064999999999998</v>
      </c>
      <c r="HI178">
        <v>40735</v>
      </c>
      <c r="HJ178">
        <v>92.408000000000001</v>
      </c>
      <c r="HK178">
        <v>93.010999999999996</v>
      </c>
      <c r="HM178">
        <v>41500</v>
      </c>
      <c r="HN178">
        <v>101.943</v>
      </c>
      <c r="HO178">
        <v>102.53700000000001</v>
      </c>
      <c r="HQ178">
        <v>41305</v>
      </c>
      <c r="HR178">
        <v>102.795</v>
      </c>
      <c r="HS178">
        <v>104.041</v>
      </c>
      <c r="HU178">
        <v>40889</v>
      </c>
      <c r="HV178">
        <v>90.328000000000003</v>
      </c>
      <c r="HW178">
        <v>90.953000000000003</v>
      </c>
      <c r="HY178">
        <v>41653</v>
      </c>
      <c r="HZ178">
        <v>102.14700000000001</v>
      </c>
      <c r="IA178">
        <v>102.538</v>
      </c>
      <c r="IC178">
        <v>41807</v>
      </c>
      <c r="ID178">
        <v>106.29</v>
      </c>
      <c r="IE178">
        <v>106.437</v>
      </c>
      <c r="IG178">
        <v>39328</v>
      </c>
      <c r="IH178">
        <v>94.965000000000003</v>
      </c>
      <c r="II178">
        <v>95.331000000000003</v>
      </c>
      <c r="IK178">
        <v>40924</v>
      </c>
      <c r="IL178">
        <v>85.402000000000001</v>
      </c>
      <c r="IM178">
        <v>89.254999999999995</v>
      </c>
      <c r="IO178">
        <v>41247</v>
      </c>
      <c r="IP178">
        <v>107.17400000000001</v>
      </c>
      <c r="IQ178">
        <v>108.26300000000001</v>
      </c>
      <c r="IS178">
        <v>41807</v>
      </c>
      <c r="IT178">
        <v>104.438</v>
      </c>
      <c r="IU178">
        <v>104.943</v>
      </c>
      <c r="IW178">
        <v>41780</v>
      </c>
      <c r="IX178">
        <v>103.893</v>
      </c>
      <c r="IY178">
        <v>103.97499999999999</v>
      </c>
      <c r="JA178">
        <v>41898</v>
      </c>
      <c r="JB178">
        <v>102.271</v>
      </c>
      <c r="JC178">
        <v>102.664</v>
      </c>
      <c r="JE178">
        <v>39329</v>
      </c>
      <c r="JF178">
        <v>96.218000000000004</v>
      </c>
      <c r="JG178">
        <v>96.62</v>
      </c>
      <c r="JI178">
        <v>41807</v>
      </c>
      <c r="JJ178">
        <v>104.03700000000001</v>
      </c>
      <c r="JK178">
        <v>104.494</v>
      </c>
      <c r="JM178">
        <v>41421</v>
      </c>
      <c r="JN178">
        <v>108.405</v>
      </c>
      <c r="JO178">
        <v>108.779</v>
      </c>
      <c r="JQ178">
        <v>42018</v>
      </c>
      <c r="JR178">
        <v>101.372</v>
      </c>
      <c r="JS178">
        <v>101.569</v>
      </c>
      <c r="JU178">
        <v>41422</v>
      </c>
      <c r="JV178">
        <v>107.91800000000001</v>
      </c>
      <c r="JW178">
        <v>110.28</v>
      </c>
      <c r="JY178">
        <v>39328</v>
      </c>
      <c r="JZ178">
        <v>106.008</v>
      </c>
      <c r="KA178">
        <v>106.52200000000001</v>
      </c>
      <c r="KC178">
        <v>40924</v>
      </c>
      <c r="KD178">
        <v>81.197000000000003</v>
      </c>
      <c r="KE178">
        <v>92.168000000000006</v>
      </c>
      <c r="KG178">
        <v>41526</v>
      </c>
      <c r="KH178">
        <v>101.23399999999999</v>
      </c>
      <c r="KI178">
        <v>102.508</v>
      </c>
      <c r="KK178">
        <v>41834</v>
      </c>
      <c r="KL178">
        <v>104.11499999999999</v>
      </c>
      <c r="KM178">
        <v>104.645</v>
      </c>
      <c r="KO178">
        <v>42171</v>
      </c>
      <c r="KP178">
        <v>100.283</v>
      </c>
      <c r="KQ178">
        <v>100.602</v>
      </c>
      <c r="KS178">
        <v>39631</v>
      </c>
      <c r="KT178">
        <v>95.444000000000003</v>
      </c>
      <c r="KU178">
        <v>97.384</v>
      </c>
      <c r="KW178">
        <v>42353</v>
      </c>
      <c r="KX178">
        <v>100.122</v>
      </c>
      <c r="KY178">
        <v>100.14400000000001</v>
      </c>
      <c r="LA178">
        <v>41653</v>
      </c>
      <c r="LB178">
        <v>105.127</v>
      </c>
      <c r="LC178">
        <v>105.57899999999999</v>
      </c>
      <c r="LE178">
        <v>40924</v>
      </c>
      <c r="LF178">
        <v>92.524000000000001</v>
      </c>
      <c r="LG178">
        <v>94.614999999999995</v>
      </c>
      <c r="LI178">
        <v>41807</v>
      </c>
      <c r="LJ178">
        <v>105.114</v>
      </c>
      <c r="LK178">
        <v>106.95099999999999</v>
      </c>
      <c r="LQ178">
        <v>41780</v>
      </c>
      <c r="LR178">
        <v>107.467</v>
      </c>
      <c r="LS178">
        <v>109.15900000000001</v>
      </c>
      <c r="LU178">
        <v>39328</v>
      </c>
      <c r="LV178">
        <v>97.1</v>
      </c>
      <c r="LW178">
        <v>97.516000000000005</v>
      </c>
      <c r="LY178">
        <v>40924</v>
      </c>
      <c r="LZ178">
        <v>91.182000000000002</v>
      </c>
      <c r="MA178">
        <v>92.912000000000006</v>
      </c>
      <c r="MC178">
        <v>41915</v>
      </c>
      <c r="MD178">
        <v>106.828</v>
      </c>
      <c r="ME178">
        <v>107.914</v>
      </c>
      <c r="MG178">
        <v>42065</v>
      </c>
      <c r="MH178">
        <v>104.434</v>
      </c>
      <c r="MI178">
        <v>104.562</v>
      </c>
      <c r="MK178">
        <v>40924</v>
      </c>
      <c r="ML178">
        <v>89.153000000000006</v>
      </c>
      <c r="MM178">
        <v>90.787999999999997</v>
      </c>
      <c r="MO178">
        <v>40924</v>
      </c>
      <c r="MP178">
        <v>78.495000000000005</v>
      </c>
      <c r="MQ178">
        <v>84.984999999999999</v>
      </c>
      <c r="MS178">
        <v>42216</v>
      </c>
      <c r="MT178">
        <v>101.661</v>
      </c>
      <c r="MU178">
        <v>101.845</v>
      </c>
      <c r="MW178">
        <v>39328</v>
      </c>
      <c r="MX178">
        <v>98.823999999999998</v>
      </c>
      <c r="MY178">
        <v>99.263999999999996</v>
      </c>
      <c r="NA178">
        <v>40924</v>
      </c>
      <c r="NB178">
        <v>88.33</v>
      </c>
      <c r="NC178">
        <v>89.965000000000003</v>
      </c>
      <c r="NE178">
        <v>41998</v>
      </c>
      <c r="NF178">
        <v>103.07</v>
      </c>
      <c r="NG178">
        <v>103.139</v>
      </c>
      <c r="NI178">
        <v>42369</v>
      </c>
      <c r="NJ178">
        <v>100.849</v>
      </c>
      <c r="NK178">
        <v>100.974</v>
      </c>
      <c r="NM178">
        <v>40924</v>
      </c>
      <c r="NN178">
        <v>85.933999999999997</v>
      </c>
      <c r="NO178">
        <v>87.471999999999994</v>
      </c>
      <c r="NQ178">
        <v>42181</v>
      </c>
      <c r="NR178">
        <v>104.511</v>
      </c>
      <c r="NS178">
        <v>105.059</v>
      </c>
      <c r="NY178">
        <v>40924</v>
      </c>
      <c r="NZ178">
        <v>84.07</v>
      </c>
      <c r="OA178">
        <v>85.512</v>
      </c>
      <c r="OC178">
        <v>41810</v>
      </c>
      <c r="OD178">
        <v>110.217</v>
      </c>
      <c r="OE178">
        <v>110.777</v>
      </c>
      <c r="OG178">
        <v>39328</v>
      </c>
      <c r="OH178">
        <v>90.617999999999995</v>
      </c>
      <c r="OI178">
        <v>90.984999999999999</v>
      </c>
      <c r="OK178">
        <v>40924</v>
      </c>
      <c r="OL178">
        <v>88.9</v>
      </c>
      <c r="OM178">
        <v>90.725999999999999</v>
      </c>
      <c r="OO178">
        <v>40924</v>
      </c>
      <c r="OP178">
        <v>72.215999999999994</v>
      </c>
      <c r="OQ178">
        <v>76.5</v>
      </c>
      <c r="OS178">
        <v>42052</v>
      </c>
      <c r="OT178">
        <v>106.096</v>
      </c>
      <c r="OU178">
        <v>106.486</v>
      </c>
      <c r="OW178">
        <v>41421</v>
      </c>
      <c r="OX178">
        <v>110.16200000000001</v>
      </c>
      <c r="OY178">
        <v>111.384</v>
      </c>
      <c r="PA178">
        <v>42293</v>
      </c>
      <c r="PB178">
        <v>101.46</v>
      </c>
      <c r="PC178">
        <v>101.47799999999999</v>
      </c>
      <c r="PE178">
        <v>41421</v>
      </c>
      <c r="PF178">
        <v>113.14100000000001</v>
      </c>
      <c r="PG178">
        <v>114.486</v>
      </c>
      <c r="PM178">
        <v>41421</v>
      </c>
      <c r="PN178">
        <v>113.099</v>
      </c>
      <c r="PO178">
        <v>113.532</v>
      </c>
      <c r="PQ178">
        <v>42359</v>
      </c>
      <c r="PR178">
        <v>102.304</v>
      </c>
      <c r="PS178">
        <v>102.21899999999999</v>
      </c>
      <c r="PU178">
        <v>41596</v>
      </c>
      <c r="PV178">
        <v>105.04300000000001</v>
      </c>
      <c r="PW178">
        <v>105.291</v>
      </c>
      <c r="PY178">
        <v>40924</v>
      </c>
      <c r="PZ178">
        <v>85.179000000000002</v>
      </c>
      <c r="QA178">
        <v>87.385999999999996</v>
      </c>
      <c r="QC178">
        <v>40924</v>
      </c>
      <c r="QD178">
        <v>71.936999999999998</v>
      </c>
      <c r="QE178">
        <v>80.495999999999995</v>
      </c>
      <c r="QG178">
        <v>39328</v>
      </c>
      <c r="QH178">
        <v>147.916</v>
      </c>
      <c r="QI178">
        <v>151.04599999999999</v>
      </c>
      <c r="QK178">
        <v>40952</v>
      </c>
      <c r="QL178">
        <v>119.753</v>
      </c>
      <c r="QM178">
        <v>121.054</v>
      </c>
      <c r="QO178">
        <v>41353</v>
      </c>
      <c r="QP178">
        <v>60.854999999999997</v>
      </c>
      <c r="QQ178">
        <v>60.854999999999997</v>
      </c>
      <c r="QS178">
        <v>41737</v>
      </c>
      <c r="QT178">
        <v>110.977</v>
      </c>
      <c r="QU178">
        <v>111.47799999999999</v>
      </c>
      <c r="QW178">
        <v>41942</v>
      </c>
      <c r="QX178">
        <v>111.15600000000001</v>
      </c>
      <c r="QY178">
        <v>111.809</v>
      </c>
      <c r="RA178">
        <v>41957</v>
      </c>
      <c r="RB178">
        <v>109.732</v>
      </c>
      <c r="RC178">
        <v>110.651</v>
      </c>
      <c r="RE178">
        <v>42138</v>
      </c>
      <c r="RF178">
        <v>105.45099999999999</v>
      </c>
      <c r="RG178">
        <v>106.605</v>
      </c>
      <c r="RI178">
        <v>40924</v>
      </c>
      <c r="RJ178">
        <v>84.215000000000003</v>
      </c>
      <c r="RK178">
        <v>86.138000000000005</v>
      </c>
      <c r="RM178">
        <v>42307</v>
      </c>
      <c r="RN178">
        <v>100.086</v>
      </c>
      <c r="RO178">
        <v>100.721</v>
      </c>
      <c r="RU178">
        <v>40924</v>
      </c>
      <c r="RV178">
        <v>79.432000000000002</v>
      </c>
      <c r="RW178">
        <v>81.162000000000006</v>
      </c>
      <c r="RY178">
        <v>41807</v>
      </c>
      <c r="RZ178">
        <v>113.99299999999999</v>
      </c>
      <c r="SA178">
        <v>122.021</v>
      </c>
      <c r="SC178">
        <v>39328</v>
      </c>
      <c r="SD178">
        <v>130.78</v>
      </c>
      <c r="SE178">
        <v>133.30199999999999</v>
      </c>
      <c r="SG178">
        <v>39328</v>
      </c>
      <c r="SH178">
        <v>121.72799999999999</v>
      </c>
      <c r="SI178">
        <v>123.989</v>
      </c>
      <c r="SK178">
        <v>41596</v>
      </c>
      <c r="SL178">
        <v>103.461</v>
      </c>
      <c r="SM178">
        <v>104.524</v>
      </c>
      <c r="SO178">
        <v>39328</v>
      </c>
      <c r="SP178">
        <v>105.65900000000001</v>
      </c>
      <c r="SQ178">
        <v>107.485</v>
      </c>
      <c r="SS178">
        <v>42020</v>
      </c>
      <c r="ST178">
        <v>113.523</v>
      </c>
      <c r="SU178">
        <v>114.886</v>
      </c>
      <c r="SW178">
        <v>39328</v>
      </c>
      <c r="SX178">
        <v>116.01600000000001</v>
      </c>
      <c r="SY178">
        <v>118.102</v>
      </c>
      <c r="TA178">
        <v>42328</v>
      </c>
      <c r="TB178">
        <v>96.224000000000004</v>
      </c>
      <c r="TC178">
        <v>96.605000000000004</v>
      </c>
      <c r="TI178">
        <v>39328</v>
      </c>
      <c r="TJ178">
        <v>112.919</v>
      </c>
      <c r="TK178">
        <v>113.48099999999999</v>
      </c>
      <c r="TM178">
        <v>39328</v>
      </c>
      <c r="TN178">
        <v>102.113</v>
      </c>
      <c r="TO178">
        <v>102.602</v>
      </c>
      <c r="TQ178">
        <v>40924</v>
      </c>
      <c r="TR178">
        <v>66.59</v>
      </c>
      <c r="TS178">
        <v>77.998999999999995</v>
      </c>
      <c r="TU178">
        <v>39328</v>
      </c>
      <c r="TV178">
        <v>86.68</v>
      </c>
      <c r="TW178">
        <v>87.070999999999998</v>
      </c>
      <c r="TY178">
        <v>39631</v>
      </c>
      <c r="TZ178">
        <v>93.796000000000006</v>
      </c>
      <c r="UA178">
        <v>95.951999999999998</v>
      </c>
      <c r="UC178">
        <v>40924</v>
      </c>
      <c r="UD178">
        <v>75.834999999999994</v>
      </c>
      <c r="UE178">
        <v>77.757999999999996</v>
      </c>
      <c r="UG178">
        <v>40924</v>
      </c>
      <c r="UH178">
        <v>65.44</v>
      </c>
      <c r="UI178">
        <v>69.753</v>
      </c>
      <c r="UK178">
        <v>41656</v>
      </c>
      <c r="UL178">
        <v>102.794</v>
      </c>
      <c r="UM178">
        <v>104.67</v>
      </c>
      <c r="UO178">
        <v>42268</v>
      </c>
      <c r="UP178">
        <v>106.869</v>
      </c>
      <c r="UQ178">
        <v>107.065</v>
      </c>
    </row>
    <row r="179" spans="21:563">
      <c r="U179">
        <v>39329</v>
      </c>
      <c r="V179">
        <v>100.081</v>
      </c>
      <c r="W179">
        <v>102.062</v>
      </c>
      <c r="Y179">
        <v>39329</v>
      </c>
      <c r="Z179">
        <v>100.26300000000001</v>
      </c>
      <c r="AA179">
        <v>102.366</v>
      </c>
      <c r="AC179">
        <v>39329</v>
      </c>
      <c r="AD179">
        <v>99.777000000000001</v>
      </c>
      <c r="AE179">
        <v>100.291</v>
      </c>
      <c r="AG179">
        <v>39329</v>
      </c>
      <c r="AH179">
        <v>99.427999999999997</v>
      </c>
      <c r="AI179">
        <v>99.703999999999994</v>
      </c>
      <c r="AK179">
        <v>39329</v>
      </c>
      <c r="AL179">
        <v>100.514</v>
      </c>
      <c r="AM179">
        <v>102.267</v>
      </c>
      <c r="AO179">
        <v>39329</v>
      </c>
      <c r="AP179">
        <v>98.751000000000005</v>
      </c>
      <c r="AQ179">
        <v>99.325000000000003</v>
      </c>
      <c r="AS179">
        <v>39329</v>
      </c>
      <c r="AT179">
        <v>99.075999999999993</v>
      </c>
      <c r="AU179">
        <v>108.476</v>
      </c>
      <c r="AW179">
        <v>39329</v>
      </c>
      <c r="AX179">
        <v>99.415000000000006</v>
      </c>
      <c r="AY179">
        <v>101.089</v>
      </c>
      <c r="BA179">
        <v>39329</v>
      </c>
      <c r="BB179">
        <v>98.375</v>
      </c>
      <c r="BC179">
        <v>98.677000000000007</v>
      </c>
      <c r="BE179">
        <v>39329</v>
      </c>
      <c r="BF179">
        <v>98.215000000000003</v>
      </c>
      <c r="BG179">
        <v>99.403999999999996</v>
      </c>
      <c r="BI179">
        <v>39329</v>
      </c>
      <c r="BJ179">
        <v>100.51600000000001</v>
      </c>
      <c r="BK179">
        <v>102.093</v>
      </c>
      <c r="BM179">
        <v>39329</v>
      </c>
      <c r="BN179">
        <v>99.308000000000007</v>
      </c>
      <c r="BO179">
        <v>100.169</v>
      </c>
      <c r="BQ179">
        <v>39329</v>
      </c>
      <c r="BR179">
        <v>100.255</v>
      </c>
      <c r="BS179">
        <v>101.745</v>
      </c>
      <c r="BU179">
        <v>39329</v>
      </c>
      <c r="BV179">
        <v>97.43</v>
      </c>
      <c r="BW179">
        <v>97.87</v>
      </c>
      <c r="BY179">
        <v>39384</v>
      </c>
      <c r="BZ179">
        <v>99.885999999999996</v>
      </c>
      <c r="CA179">
        <v>100.556</v>
      </c>
      <c r="CC179">
        <v>39329</v>
      </c>
      <c r="CD179">
        <v>96.257000000000005</v>
      </c>
      <c r="CE179">
        <v>96.888000000000005</v>
      </c>
      <c r="CG179">
        <v>39535</v>
      </c>
      <c r="CH179">
        <v>101.39400000000001</v>
      </c>
      <c r="CI179">
        <v>102.148</v>
      </c>
      <c r="CK179">
        <v>39329</v>
      </c>
      <c r="CL179">
        <v>96</v>
      </c>
      <c r="CM179">
        <v>102.626</v>
      </c>
      <c r="CO179">
        <v>39329</v>
      </c>
      <c r="CP179">
        <v>103.726</v>
      </c>
      <c r="CQ179">
        <v>105.654</v>
      </c>
      <c r="CS179">
        <v>39749</v>
      </c>
      <c r="CT179">
        <v>100.386</v>
      </c>
      <c r="CU179">
        <v>101.313</v>
      </c>
      <c r="CW179">
        <v>39329</v>
      </c>
      <c r="CX179">
        <v>97.587999999999994</v>
      </c>
      <c r="CY179">
        <v>99.262</v>
      </c>
      <c r="DA179">
        <v>39329</v>
      </c>
      <c r="DB179">
        <v>103.539</v>
      </c>
      <c r="DC179">
        <v>104.06699999999999</v>
      </c>
      <c r="DE179">
        <v>39932</v>
      </c>
      <c r="DF179">
        <v>104.753</v>
      </c>
      <c r="DG179">
        <v>105.504</v>
      </c>
      <c r="DI179">
        <v>39329</v>
      </c>
      <c r="DJ179">
        <v>98.102999999999994</v>
      </c>
      <c r="DK179">
        <v>99.896000000000001</v>
      </c>
      <c r="DM179">
        <v>39329</v>
      </c>
      <c r="DN179">
        <v>102.935</v>
      </c>
      <c r="DO179">
        <v>103.438</v>
      </c>
      <c r="DQ179">
        <v>40114</v>
      </c>
      <c r="DR179">
        <v>102.68300000000001</v>
      </c>
      <c r="DS179">
        <v>103.197</v>
      </c>
      <c r="DU179">
        <v>39429</v>
      </c>
      <c r="DV179">
        <v>99.016999999999996</v>
      </c>
      <c r="DW179">
        <v>99.715999999999994</v>
      </c>
      <c r="DY179">
        <v>40234</v>
      </c>
      <c r="DZ179">
        <v>101.843</v>
      </c>
      <c r="EA179">
        <v>102.25700000000001</v>
      </c>
      <c r="EC179">
        <v>39413</v>
      </c>
      <c r="ED179">
        <v>100.529</v>
      </c>
      <c r="EE179">
        <v>102.761</v>
      </c>
      <c r="EG179">
        <v>39610</v>
      </c>
      <c r="EH179">
        <v>97.361000000000004</v>
      </c>
      <c r="EI179">
        <v>98.081000000000003</v>
      </c>
      <c r="EK179">
        <v>40417</v>
      </c>
      <c r="EL179">
        <v>100.29300000000001</v>
      </c>
      <c r="EM179">
        <v>100.71899999999999</v>
      </c>
      <c r="EO179">
        <v>39329</v>
      </c>
      <c r="EP179">
        <v>102.239</v>
      </c>
      <c r="EQ179">
        <v>102.717</v>
      </c>
      <c r="ES179">
        <v>39825</v>
      </c>
      <c r="ET179">
        <v>102.61</v>
      </c>
      <c r="EU179">
        <v>103.684</v>
      </c>
      <c r="EW179">
        <v>40569</v>
      </c>
      <c r="EX179">
        <v>97.867999999999995</v>
      </c>
      <c r="EY179">
        <v>98.203000000000003</v>
      </c>
      <c r="FA179">
        <v>39329</v>
      </c>
      <c r="FB179">
        <v>99.805000000000007</v>
      </c>
      <c r="FC179">
        <v>100.232</v>
      </c>
      <c r="FE179">
        <v>40722</v>
      </c>
      <c r="FF179">
        <v>97.254999999999995</v>
      </c>
      <c r="FG179">
        <v>97.628</v>
      </c>
      <c r="FI179">
        <v>40071</v>
      </c>
      <c r="FJ179">
        <v>104.026</v>
      </c>
      <c r="FK179">
        <v>104.999</v>
      </c>
      <c r="FM179">
        <v>40876</v>
      </c>
      <c r="FN179">
        <v>91.37</v>
      </c>
      <c r="FO179">
        <v>91.878</v>
      </c>
      <c r="FQ179">
        <v>40219</v>
      </c>
      <c r="FR179">
        <v>103.46</v>
      </c>
      <c r="FS179">
        <v>104.191</v>
      </c>
      <c r="FU179">
        <v>40997</v>
      </c>
      <c r="FV179">
        <v>102.375</v>
      </c>
      <c r="FW179">
        <v>103.461</v>
      </c>
      <c r="FY179">
        <v>39329</v>
      </c>
      <c r="FZ179">
        <v>99.507000000000005</v>
      </c>
      <c r="GA179">
        <v>99.933999999999997</v>
      </c>
      <c r="GC179">
        <v>39329</v>
      </c>
      <c r="GD179">
        <v>99.32</v>
      </c>
      <c r="GE179">
        <v>109.001</v>
      </c>
      <c r="GG179">
        <v>41122</v>
      </c>
      <c r="GH179">
        <v>104.02800000000001</v>
      </c>
      <c r="GI179">
        <v>105.381</v>
      </c>
      <c r="GK179">
        <v>39329</v>
      </c>
      <c r="GL179">
        <v>99.194999999999993</v>
      </c>
      <c r="GM179">
        <v>99.623000000000005</v>
      </c>
      <c r="GO179">
        <v>41229</v>
      </c>
      <c r="GP179">
        <v>100.14</v>
      </c>
      <c r="GQ179">
        <v>100.699</v>
      </c>
      <c r="GS179">
        <v>40435</v>
      </c>
      <c r="GT179">
        <v>101.56100000000001</v>
      </c>
      <c r="GU179">
        <v>102.831</v>
      </c>
      <c r="GW179">
        <v>40583</v>
      </c>
      <c r="GX179">
        <v>97.317999999999998</v>
      </c>
      <c r="GY179">
        <v>97.82</v>
      </c>
      <c r="HA179">
        <v>41348</v>
      </c>
      <c r="HB179">
        <v>104.86499999999999</v>
      </c>
      <c r="HC179">
        <v>105.661</v>
      </c>
      <c r="HE179">
        <v>39329</v>
      </c>
      <c r="HF179">
        <v>95.676000000000002</v>
      </c>
      <c r="HG179">
        <v>96.052999999999997</v>
      </c>
      <c r="HI179">
        <v>40736</v>
      </c>
      <c r="HJ179">
        <v>92.864999999999995</v>
      </c>
      <c r="HK179">
        <v>93.475999999999999</v>
      </c>
      <c r="HM179">
        <v>41501</v>
      </c>
      <c r="HN179">
        <v>101.873</v>
      </c>
      <c r="HO179">
        <v>102.474</v>
      </c>
      <c r="HQ179">
        <v>41306</v>
      </c>
      <c r="HR179">
        <v>102.86</v>
      </c>
      <c r="HS179">
        <v>104.123</v>
      </c>
      <c r="HU179">
        <v>40890</v>
      </c>
      <c r="HV179">
        <v>90.405000000000001</v>
      </c>
      <c r="HW179">
        <v>91.04</v>
      </c>
      <c r="HY179">
        <v>41654</v>
      </c>
      <c r="HZ179">
        <v>102.16200000000001</v>
      </c>
      <c r="IA179">
        <v>102.572</v>
      </c>
      <c r="IC179">
        <v>41808</v>
      </c>
      <c r="ID179">
        <v>105.55200000000001</v>
      </c>
      <c r="IE179">
        <v>105.747</v>
      </c>
      <c r="IG179">
        <v>39329</v>
      </c>
      <c r="IH179">
        <v>94.837999999999994</v>
      </c>
      <c r="II179">
        <v>95.215000000000003</v>
      </c>
      <c r="IK179">
        <v>40925</v>
      </c>
      <c r="IL179">
        <v>86.76</v>
      </c>
      <c r="IM179">
        <v>90.671000000000006</v>
      </c>
      <c r="IO179">
        <v>41248</v>
      </c>
      <c r="IP179">
        <v>107.117</v>
      </c>
      <c r="IQ179">
        <v>108.245</v>
      </c>
      <c r="IS179">
        <v>41808</v>
      </c>
      <c r="IT179">
        <v>104.149</v>
      </c>
      <c r="IU179">
        <v>104.69499999999999</v>
      </c>
      <c r="IW179">
        <v>41781</v>
      </c>
      <c r="IX179">
        <v>103.758</v>
      </c>
      <c r="IY179">
        <v>103.848</v>
      </c>
      <c r="JA179">
        <v>41899</v>
      </c>
      <c r="JB179">
        <v>102.30500000000001</v>
      </c>
      <c r="JC179">
        <v>102.71</v>
      </c>
      <c r="JE179">
        <v>39330</v>
      </c>
      <c r="JF179">
        <v>96.704999999999998</v>
      </c>
      <c r="JG179">
        <v>97.138999999999996</v>
      </c>
      <c r="JI179">
        <v>41808</v>
      </c>
      <c r="JJ179">
        <v>103.858</v>
      </c>
      <c r="JK179">
        <v>104.35299999999999</v>
      </c>
      <c r="JM179">
        <v>41422</v>
      </c>
      <c r="JN179">
        <v>107.92400000000001</v>
      </c>
      <c r="JO179">
        <v>108.31100000000001</v>
      </c>
      <c r="JQ179">
        <v>42019</v>
      </c>
      <c r="JR179">
        <v>101.411</v>
      </c>
      <c r="JS179">
        <v>101.617</v>
      </c>
      <c r="JU179">
        <v>41423</v>
      </c>
      <c r="JV179">
        <v>107.405</v>
      </c>
      <c r="JW179">
        <v>107.431</v>
      </c>
      <c r="JY179">
        <v>39329</v>
      </c>
      <c r="JZ179">
        <v>105.92100000000001</v>
      </c>
      <c r="KA179">
        <v>106.449</v>
      </c>
      <c r="KC179">
        <v>40925</v>
      </c>
      <c r="KD179">
        <v>83.483999999999995</v>
      </c>
      <c r="KE179">
        <v>94.751000000000005</v>
      </c>
      <c r="KG179">
        <v>41527</v>
      </c>
      <c r="KH179">
        <v>101.246</v>
      </c>
      <c r="KI179">
        <v>102.53</v>
      </c>
      <c r="KK179">
        <v>41835</v>
      </c>
      <c r="KL179">
        <v>104.217</v>
      </c>
      <c r="KM179">
        <v>104.749</v>
      </c>
      <c r="KO179">
        <v>42172</v>
      </c>
      <c r="KP179">
        <v>100.374</v>
      </c>
      <c r="KQ179">
        <v>100.69499999999999</v>
      </c>
      <c r="KS179">
        <v>39632</v>
      </c>
      <c r="KT179">
        <v>96.218999999999994</v>
      </c>
      <c r="KU179">
        <v>98.171999999999997</v>
      </c>
      <c r="KW179">
        <v>42354</v>
      </c>
      <c r="KX179">
        <v>100.129</v>
      </c>
      <c r="KY179">
        <v>100.152</v>
      </c>
      <c r="LA179">
        <v>41654</v>
      </c>
      <c r="LB179">
        <v>105.15600000000001</v>
      </c>
      <c r="LC179">
        <v>105.636</v>
      </c>
      <c r="LE179">
        <v>40925</v>
      </c>
      <c r="LF179">
        <v>93.242999999999995</v>
      </c>
      <c r="LG179">
        <v>95.346000000000004</v>
      </c>
      <c r="LI179">
        <v>41808</v>
      </c>
      <c r="LJ179">
        <v>104.928</v>
      </c>
      <c r="LK179">
        <v>106.794</v>
      </c>
      <c r="LQ179">
        <v>41781</v>
      </c>
      <c r="LR179">
        <v>107.235</v>
      </c>
      <c r="LS179">
        <v>108.937</v>
      </c>
      <c r="LU179">
        <v>39329</v>
      </c>
      <c r="LV179">
        <v>97.072999999999993</v>
      </c>
      <c r="LW179">
        <v>97.5</v>
      </c>
      <c r="LY179">
        <v>40925</v>
      </c>
      <c r="LZ179">
        <v>91.777000000000001</v>
      </c>
      <c r="MA179">
        <v>93.52</v>
      </c>
      <c r="MC179">
        <v>41918</v>
      </c>
      <c r="MD179">
        <v>106.693</v>
      </c>
      <c r="ME179">
        <v>107.78</v>
      </c>
      <c r="MG179">
        <v>42066</v>
      </c>
      <c r="MH179">
        <v>104.23699999999999</v>
      </c>
      <c r="MI179">
        <v>104.37</v>
      </c>
      <c r="MK179">
        <v>40925</v>
      </c>
      <c r="ML179">
        <v>89.849000000000004</v>
      </c>
      <c r="MM179">
        <v>91.495000000000005</v>
      </c>
      <c r="MO179">
        <v>40925</v>
      </c>
      <c r="MP179">
        <v>80.338999999999999</v>
      </c>
      <c r="MQ179">
        <v>86.97</v>
      </c>
      <c r="MS179">
        <v>42219</v>
      </c>
      <c r="MT179">
        <v>101.64400000000001</v>
      </c>
      <c r="MU179">
        <v>101.83</v>
      </c>
      <c r="MW179">
        <v>39329</v>
      </c>
      <c r="MX179">
        <v>98.653000000000006</v>
      </c>
      <c r="MY179">
        <v>99.105000000000004</v>
      </c>
      <c r="NA179">
        <v>40925</v>
      </c>
      <c r="NB179">
        <v>89.081000000000003</v>
      </c>
      <c r="NC179">
        <v>90.727000000000004</v>
      </c>
      <c r="NE179">
        <v>41999</v>
      </c>
      <c r="NF179">
        <v>103.07</v>
      </c>
      <c r="NG179">
        <v>103.139</v>
      </c>
      <c r="NM179">
        <v>40925</v>
      </c>
      <c r="NN179">
        <v>86.679000000000002</v>
      </c>
      <c r="NO179">
        <v>88.227999999999994</v>
      </c>
      <c r="NQ179">
        <v>42184</v>
      </c>
      <c r="NR179">
        <v>103.575</v>
      </c>
      <c r="NS179">
        <v>104.127</v>
      </c>
      <c r="NY179">
        <v>40925</v>
      </c>
      <c r="NZ179">
        <v>84.694000000000003</v>
      </c>
      <c r="OA179">
        <v>86.146000000000001</v>
      </c>
      <c r="OC179">
        <v>41813</v>
      </c>
      <c r="OD179">
        <v>110.41800000000001</v>
      </c>
      <c r="OE179">
        <v>110.989</v>
      </c>
      <c r="OG179">
        <v>39329</v>
      </c>
      <c r="OH179">
        <v>90.43</v>
      </c>
      <c r="OI179">
        <v>90.807000000000002</v>
      </c>
      <c r="OK179">
        <v>40925</v>
      </c>
      <c r="OL179">
        <v>89.634</v>
      </c>
      <c r="OM179">
        <v>91.474000000000004</v>
      </c>
      <c r="OO179">
        <v>40925</v>
      </c>
      <c r="OP179">
        <v>73.831000000000003</v>
      </c>
      <c r="OQ179">
        <v>78.200999999999993</v>
      </c>
      <c r="OS179">
        <v>42053</v>
      </c>
      <c r="OT179">
        <v>106.14700000000001</v>
      </c>
      <c r="OU179">
        <v>106.54300000000001</v>
      </c>
      <c r="OW179">
        <v>41422</v>
      </c>
      <c r="OX179">
        <v>109.123</v>
      </c>
      <c r="OY179">
        <v>110.35899999999999</v>
      </c>
      <c r="PA179">
        <v>42296</v>
      </c>
      <c r="PB179">
        <v>101.53</v>
      </c>
      <c r="PC179">
        <v>101.55200000000001</v>
      </c>
      <c r="PE179">
        <v>41422</v>
      </c>
      <c r="PF179">
        <v>112.06</v>
      </c>
      <c r="PG179">
        <v>113.42</v>
      </c>
      <c r="PM179">
        <v>41422</v>
      </c>
      <c r="PN179">
        <v>112.024</v>
      </c>
      <c r="PO179">
        <v>112.47199999999999</v>
      </c>
      <c r="PQ179">
        <v>42360</v>
      </c>
      <c r="PR179">
        <v>101.836</v>
      </c>
      <c r="PS179">
        <v>101.76</v>
      </c>
      <c r="PU179">
        <v>41597</v>
      </c>
      <c r="PV179">
        <v>104.99299999999999</v>
      </c>
      <c r="PW179">
        <v>105.254</v>
      </c>
      <c r="PY179">
        <v>40925</v>
      </c>
      <c r="PZ179">
        <v>85.873000000000005</v>
      </c>
      <c r="QA179">
        <v>88.093000000000004</v>
      </c>
      <c r="QC179">
        <v>40925</v>
      </c>
      <c r="QD179">
        <v>73.484999999999999</v>
      </c>
      <c r="QE179">
        <v>82.216999999999999</v>
      </c>
      <c r="QG179">
        <v>39329</v>
      </c>
      <c r="QH179">
        <v>147.654</v>
      </c>
      <c r="QI179">
        <v>150.809</v>
      </c>
      <c r="QK179">
        <v>40953</v>
      </c>
      <c r="QL179">
        <v>119.86</v>
      </c>
      <c r="QM179">
        <v>121.184</v>
      </c>
      <c r="QO179">
        <v>41354</v>
      </c>
      <c r="QP179">
        <v>61.28</v>
      </c>
      <c r="QQ179">
        <v>61.28</v>
      </c>
      <c r="QS179">
        <v>41738</v>
      </c>
      <c r="QT179">
        <v>111.173</v>
      </c>
      <c r="QU179">
        <v>111.711</v>
      </c>
      <c r="QW179">
        <v>41943</v>
      </c>
      <c r="QX179">
        <v>112.271</v>
      </c>
      <c r="QY179">
        <v>112.934</v>
      </c>
      <c r="RA179">
        <v>41960</v>
      </c>
      <c r="RB179">
        <v>109.986</v>
      </c>
      <c r="RC179">
        <v>110.93</v>
      </c>
      <c r="RE179">
        <v>42139</v>
      </c>
      <c r="RF179">
        <v>106.078</v>
      </c>
      <c r="RG179">
        <v>107.239</v>
      </c>
      <c r="RI179">
        <v>40925</v>
      </c>
      <c r="RJ179">
        <v>84.951999999999998</v>
      </c>
      <c r="RK179">
        <v>86.888999999999996</v>
      </c>
      <c r="RM179">
        <v>42310</v>
      </c>
      <c r="RN179">
        <v>99.658000000000001</v>
      </c>
      <c r="RO179">
        <v>100.297</v>
      </c>
      <c r="RU179">
        <v>40925</v>
      </c>
      <c r="RV179">
        <v>80.096000000000004</v>
      </c>
      <c r="RW179">
        <v>81.838999999999999</v>
      </c>
      <c r="RY179">
        <v>41808</v>
      </c>
      <c r="RZ179">
        <v>113.688</v>
      </c>
      <c r="SA179">
        <v>121.742</v>
      </c>
      <c r="SC179">
        <v>39329</v>
      </c>
      <c r="SD179">
        <v>130.43700000000001</v>
      </c>
      <c r="SE179">
        <v>132.97800000000001</v>
      </c>
      <c r="SG179">
        <v>39329</v>
      </c>
      <c r="SH179">
        <v>121.372</v>
      </c>
      <c r="SI179">
        <v>123.651</v>
      </c>
      <c r="SK179">
        <v>41597</v>
      </c>
      <c r="SL179">
        <v>103.542</v>
      </c>
      <c r="SM179">
        <v>104.617</v>
      </c>
      <c r="SO179">
        <v>39329</v>
      </c>
      <c r="SP179">
        <v>105.31</v>
      </c>
      <c r="SQ179">
        <v>107.15</v>
      </c>
      <c r="SS179">
        <v>42023</v>
      </c>
      <c r="ST179">
        <v>113.931</v>
      </c>
      <c r="SU179">
        <v>115.304</v>
      </c>
      <c r="SW179">
        <v>39329</v>
      </c>
      <c r="SX179">
        <v>115.575</v>
      </c>
      <c r="SY179">
        <v>117.678</v>
      </c>
      <c r="TA179">
        <v>42331</v>
      </c>
      <c r="TB179">
        <v>95.661000000000001</v>
      </c>
      <c r="TC179">
        <v>96.046000000000006</v>
      </c>
      <c r="TI179">
        <v>39329</v>
      </c>
      <c r="TJ179">
        <v>112.492</v>
      </c>
      <c r="TK179">
        <v>113.07</v>
      </c>
      <c r="TM179">
        <v>39329</v>
      </c>
      <c r="TN179">
        <v>101.71599999999999</v>
      </c>
      <c r="TO179">
        <v>102.21899999999999</v>
      </c>
      <c r="TQ179">
        <v>40925</v>
      </c>
      <c r="TR179">
        <v>67.17</v>
      </c>
      <c r="TS179">
        <v>78.680000000000007</v>
      </c>
      <c r="TU179">
        <v>39329</v>
      </c>
      <c r="TV179">
        <v>86.325000000000003</v>
      </c>
      <c r="TW179">
        <v>86.727000000000004</v>
      </c>
      <c r="TY179">
        <v>39632</v>
      </c>
      <c r="TZ179">
        <v>94.543000000000006</v>
      </c>
      <c r="UA179">
        <v>96.712999999999994</v>
      </c>
      <c r="UC179">
        <v>40925</v>
      </c>
      <c r="UD179">
        <v>76.554000000000002</v>
      </c>
      <c r="UE179">
        <v>78.489999999999995</v>
      </c>
      <c r="UG179">
        <v>40925</v>
      </c>
      <c r="UH179">
        <v>66.242000000000004</v>
      </c>
      <c r="UI179">
        <v>70.605999999999995</v>
      </c>
      <c r="UK179">
        <v>41659</v>
      </c>
      <c r="UL179">
        <v>103.22199999999999</v>
      </c>
      <c r="UM179">
        <v>105.111</v>
      </c>
      <c r="UO179">
        <v>42269</v>
      </c>
      <c r="UP179">
        <v>107.849</v>
      </c>
      <c r="UQ179">
        <v>108.054</v>
      </c>
    </row>
    <row r="180" spans="21:563">
      <c r="U180">
        <v>39330</v>
      </c>
      <c r="V180">
        <v>100.07</v>
      </c>
      <c r="W180">
        <v>102.092</v>
      </c>
      <c r="Y180">
        <v>39330</v>
      </c>
      <c r="Z180">
        <v>100.246</v>
      </c>
      <c r="AA180">
        <v>102.398</v>
      </c>
      <c r="AC180">
        <v>39330</v>
      </c>
      <c r="AD180">
        <v>99.784000000000006</v>
      </c>
      <c r="AE180">
        <v>100.32599999999999</v>
      </c>
      <c r="AG180">
        <v>39330</v>
      </c>
      <c r="AH180">
        <v>99.444999999999993</v>
      </c>
      <c r="AI180">
        <v>99.744</v>
      </c>
      <c r="AK180">
        <v>39330</v>
      </c>
      <c r="AL180">
        <v>100.524</v>
      </c>
      <c r="AM180">
        <v>102.31699999999999</v>
      </c>
      <c r="AO180">
        <v>39330</v>
      </c>
      <c r="AP180">
        <v>98.778999999999996</v>
      </c>
      <c r="AQ180">
        <v>99.373000000000005</v>
      </c>
      <c r="AS180">
        <v>39330</v>
      </c>
      <c r="AT180">
        <v>99.132000000000005</v>
      </c>
      <c r="AU180">
        <v>108.524</v>
      </c>
      <c r="AW180">
        <v>39330</v>
      </c>
      <c r="AX180">
        <v>99.453000000000003</v>
      </c>
      <c r="AY180">
        <v>101.155</v>
      </c>
      <c r="BA180">
        <v>39330</v>
      </c>
      <c r="BB180">
        <v>98.44</v>
      </c>
      <c r="BC180">
        <v>98.766000000000005</v>
      </c>
      <c r="BE180">
        <v>39330</v>
      </c>
      <c r="BF180">
        <v>98.289000000000001</v>
      </c>
      <c r="BG180">
        <v>99.501999999999995</v>
      </c>
      <c r="BI180">
        <v>39330</v>
      </c>
      <c r="BJ180">
        <v>100.584</v>
      </c>
      <c r="BK180">
        <v>102.19799999999999</v>
      </c>
      <c r="BM180">
        <v>39330</v>
      </c>
      <c r="BN180">
        <v>99.394999999999996</v>
      </c>
      <c r="BO180">
        <v>100.286</v>
      </c>
      <c r="BQ180">
        <v>39330</v>
      </c>
      <c r="BR180">
        <v>100.383</v>
      </c>
      <c r="BS180">
        <v>101.907</v>
      </c>
      <c r="BU180">
        <v>39330</v>
      </c>
      <c r="BV180">
        <v>97.584000000000003</v>
      </c>
      <c r="BW180">
        <v>98.049000000000007</v>
      </c>
      <c r="BY180">
        <v>39385</v>
      </c>
      <c r="BZ180">
        <v>99.832999999999998</v>
      </c>
      <c r="CA180">
        <v>100.514</v>
      </c>
      <c r="CC180">
        <v>39330</v>
      </c>
      <c r="CD180">
        <v>96.424000000000007</v>
      </c>
      <c r="CE180">
        <v>97.078000000000003</v>
      </c>
      <c r="CG180">
        <v>39538</v>
      </c>
      <c r="CH180">
        <v>101.505</v>
      </c>
      <c r="CI180">
        <v>102.271</v>
      </c>
      <c r="CK180">
        <v>39330</v>
      </c>
      <c r="CL180">
        <v>96.192999999999998</v>
      </c>
      <c r="CM180">
        <v>102.81399999999999</v>
      </c>
      <c r="CO180">
        <v>39330</v>
      </c>
      <c r="CP180">
        <v>103.896</v>
      </c>
      <c r="CQ180">
        <v>105.869</v>
      </c>
      <c r="CS180">
        <v>39750</v>
      </c>
      <c r="CT180">
        <v>100.24</v>
      </c>
      <c r="CU180">
        <v>101.19799999999999</v>
      </c>
      <c r="CW180">
        <v>39330</v>
      </c>
      <c r="CX180">
        <v>97.796999999999997</v>
      </c>
      <c r="CY180">
        <v>99.498999999999995</v>
      </c>
      <c r="DA180">
        <v>39330</v>
      </c>
      <c r="DB180">
        <v>103.764</v>
      </c>
      <c r="DC180">
        <v>104.33499999999999</v>
      </c>
      <c r="DE180">
        <v>39933</v>
      </c>
      <c r="DF180">
        <v>104.726</v>
      </c>
      <c r="DG180">
        <v>105.488</v>
      </c>
      <c r="DI180">
        <v>39330</v>
      </c>
      <c r="DJ180">
        <v>98.325000000000003</v>
      </c>
      <c r="DK180">
        <v>100.149</v>
      </c>
      <c r="DM180">
        <v>39330</v>
      </c>
      <c r="DN180">
        <v>103.187</v>
      </c>
      <c r="DO180">
        <v>103.73</v>
      </c>
      <c r="DQ180">
        <v>40115</v>
      </c>
      <c r="DR180">
        <v>102.485</v>
      </c>
      <c r="DS180">
        <v>103.00700000000001</v>
      </c>
      <c r="DU180">
        <v>39430</v>
      </c>
      <c r="DV180">
        <v>98.92</v>
      </c>
      <c r="DW180">
        <v>99.63</v>
      </c>
      <c r="DY180">
        <v>40235</v>
      </c>
      <c r="DZ180">
        <v>101.92100000000001</v>
      </c>
      <c r="EA180">
        <v>102.342</v>
      </c>
      <c r="EC180">
        <v>39414</v>
      </c>
      <c r="ED180">
        <v>100.155</v>
      </c>
      <c r="EE180">
        <v>102.443</v>
      </c>
      <c r="EG180">
        <v>39611</v>
      </c>
      <c r="EH180">
        <v>97.16</v>
      </c>
      <c r="EI180">
        <v>97.891999999999996</v>
      </c>
      <c r="EK180">
        <v>40420</v>
      </c>
      <c r="EL180">
        <v>100.24</v>
      </c>
      <c r="EM180">
        <v>100.672</v>
      </c>
      <c r="EO180">
        <v>39330</v>
      </c>
      <c r="EP180">
        <v>102.533</v>
      </c>
      <c r="EQ180">
        <v>103.04900000000001</v>
      </c>
      <c r="ES180">
        <v>39826</v>
      </c>
      <c r="ET180">
        <v>102.267</v>
      </c>
      <c r="EU180">
        <v>103.35299999999999</v>
      </c>
      <c r="EW180">
        <v>40570</v>
      </c>
      <c r="EX180">
        <v>97.837999999999994</v>
      </c>
      <c r="EY180">
        <v>98.177999999999997</v>
      </c>
      <c r="FA180">
        <v>39330</v>
      </c>
      <c r="FB180">
        <v>100.13800000000001</v>
      </c>
      <c r="FC180">
        <v>100.6</v>
      </c>
      <c r="FE180">
        <v>40723</v>
      </c>
      <c r="FF180">
        <v>97.38</v>
      </c>
      <c r="FG180">
        <v>97.771000000000001</v>
      </c>
      <c r="FI180">
        <v>40072</v>
      </c>
      <c r="FJ180">
        <v>104.026</v>
      </c>
      <c r="FK180">
        <v>105.03</v>
      </c>
      <c r="FM180">
        <v>40877</v>
      </c>
      <c r="FN180">
        <v>91.558000000000007</v>
      </c>
      <c r="FO180">
        <v>92.090999999999994</v>
      </c>
      <c r="FQ180">
        <v>40220</v>
      </c>
      <c r="FR180">
        <v>103.48399999999999</v>
      </c>
      <c r="FS180">
        <v>104.224</v>
      </c>
      <c r="FU180">
        <v>40998</v>
      </c>
      <c r="FV180">
        <v>102.51300000000001</v>
      </c>
      <c r="FW180">
        <v>103.611</v>
      </c>
      <c r="FY180">
        <v>39330</v>
      </c>
      <c r="FZ180">
        <v>99.881</v>
      </c>
      <c r="GA180">
        <v>100.343</v>
      </c>
      <c r="GC180">
        <v>39330</v>
      </c>
      <c r="GD180">
        <v>99.638999999999996</v>
      </c>
      <c r="GE180">
        <v>109.339</v>
      </c>
      <c r="GG180">
        <v>41123</v>
      </c>
      <c r="GH180">
        <v>104.075</v>
      </c>
      <c r="GI180">
        <v>105.44499999999999</v>
      </c>
      <c r="GK180">
        <v>39330</v>
      </c>
      <c r="GL180">
        <v>99.575000000000003</v>
      </c>
      <c r="GM180">
        <v>100.03700000000001</v>
      </c>
      <c r="GO180">
        <v>41232</v>
      </c>
      <c r="GP180">
        <v>100.1</v>
      </c>
      <c r="GQ180">
        <v>100.666</v>
      </c>
      <c r="GS180">
        <v>40436</v>
      </c>
      <c r="GT180">
        <v>101.563</v>
      </c>
      <c r="GU180">
        <v>102.858</v>
      </c>
      <c r="GW180">
        <v>40584</v>
      </c>
      <c r="GX180">
        <v>97.268000000000001</v>
      </c>
      <c r="GY180">
        <v>97.778000000000006</v>
      </c>
      <c r="HA180">
        <v>41351</v>
      </c>
      <c r="HB180">
        <v>104.83799999999999</v>
      </c>
      <c r="HC180">
        <v>105.646</v>
      </c>
      <c r="HE180">
        <v>39330</v>
      </c>
      <c r="HF180">
        <v>96.072000000000003</v>
      </c>
      <c r="HG180">
        <v>96.478999999999999</v>
      </c>
      <c r="HI180">
        <v>40737</v>
      </c>
      <c r="HJ180">
        <v>92.953000000000003</v>
      </c>
      <c r="HK180">
        <v>93.588999999999999</v>
      </c>
      <c r="HM180">
        <v>41502</v>
      </c>
      <c r="HN180">
        <v>101.93300000000001</v>
      </c>
      <c r="HO180">
        <v>102.542</v>
      </c>
      <c r="HQ180">
        <v>41309</v>
      </c>
      <c r="HR180">
        <v>102.245</v>
      </c>
      <c r="HS180">
        <v>103.523</v>
      </c>
      <c r="HU180">
        <v>40891</v>
      </c>
      <c r="HV180">
        <v>90.028000000000006</v>
      </c>
      <c r="HW180">
        <v>90.694000000000003</v>
      </c>
      <c r="HY180">
        <v>41655</v>
      </c>
      <c r="HZ180">
        <v>102.15</v>
      </c>
      <c r="IA180">
        <v>102.566</v>
      </c>
      <c r="IC180">
        <v>41809</v>
      </c>
      <c r="ID180">
        <v>105.61799999999999</v>
      </c>
      <c r="IE180">
        <v>105.82899999999999</v>
      </c>
      <c r="IG180">
        <v>39330</v>
      </c>
      <c r="IH180">
        <v>95.313000000000002</v>
      </c>
      <c r="II180">
        <v>95.721000000000004</v>
      </c>
      <c r="IK180">
        <v>40926</v>
      </c>
      <c r="IL180">
        <v>87.195999999999998</v>
      </c>
      <c r="IM180">
        <v>91.147999999999996</v>
      </c>
      <c r="IO180">
        <v>41249</v>
      </c>
      <c r="IP180">
        <v>106.575</v>
      </c>
      <c r="IQ180">
        <v>107.717</v>
      </c>
      <c r="IS180">
        <v>41809</v>
      </c>
      <c r="IT180">
        <v>104.129</v>
      </c>
      <c r="IU180">
        <v>104.688</v>
      </c>
      <c r="IW180">
        <v>41782</v>
      </c>
      <c r="IX180">
        <v>104.071</v>
      </c>
      <c r="IY180">
        <v>104.16800000000001</v>
      </c>
      <c r="JA180">
        <v>41900</v>
      </c>
      <c r="JB180">
        <v>102.267</v>
      </c>
      <c r="JC180">
        <v>102.67700000000001</v>
      </c>
      <c r="JE180">
        <v>39331</v>
      </c>
      <c r="JF180">
        <v>96.548000000000002</v>
      </c>
      <c r="JG180">
        <v>96.992999999999995</v>
      </c>
      <c r="JI180">
        <v>41809</v>
      </c>
      <c r="JJ180">
        <v>103.94499999999999</v>
      </c>
      <c r="JK180">
        <v>104.452</v>
      </c>
      <c r="JM180">
        <v>41423</v>
      </c>
      <c r="JN180">
        <v>107.414</v>
      </c>
      <c r="JO180">
        <v>107.84</v>
      </c>
      <c r="JQ180">
        <v>42020</v>
      </c>
      <c r="JR180">
        <v>101.503</v>
      </c>
      <c r="JS180">
        <v>101.712</v>
      </c>
      <c r="JU180">
        <v>41424</v>
      </c>
      <c r="JV180">
        <v>107.64100000000001</v>
      </c>
      <c r="JW180">
        <v>107.679</v>
      </c>
      <c r="JY180">
        <v>39330</v>
      </c>
      <c r="JZ180">
        <v>106.422</v>
      </c>
      <c r="KA180">
        <v>106.992</v>
      </c>
      <c r="KC180">
        <v>40926</v>
      </c>
      <c r="KD180">
        <v>83.587999999999994</v>
      </c>
      <c r="KE180">
        <v>94.894000000000005</v>
      </c>
      <c r="KG180">
        <v>41528</v>
      </c>
      <c r="KH180">
        <v>101.247</v>
      </c>
      <c r="KI180">
        <v>102.56</v>
      </c>
      <c r="KK180">
        <v>41836</v>
      </c>
      <c r="KL180">
        <v>104.247</v>
      </c>
      <c r="KM180">
        <v>104.788</v>
      </c>
      <c r="KO180">
        <v>42173</v>
      </c>
      <c r="KP180">
        <v>100.515</v>
      </c>
      <c r="KQ180">
        <v>100.842</v>
      </c>
      <c r="KS180">
        <v>39633</v>
      </c>
      <c r="KT180">
        <v>96.548000000000002</v>
      </c>
      <c r="KU180">
        <v>98.513999999999996</v>
      </c>
      <c r="KW180">
        <v>42355</v>
      </c>
      <c r="KX180">
        <v>100.203</v>
      </c>
      <c r="KY180">
        <v>100.22799999999999</v>
      </c>
      <c r="LA180">
        <v>41655</v>
      </c>
      <c r="LB180">
        <v>105.188</v>
      </c>
      <c r="LC180">
        <v>105.678</v>
      </c>
      <c r="LE180">
        <v>40926</v>
      </c>
      <c r="LF180">
        <v>93.72</v>
      </c>
      <c r="LG180">
        <v>95.858999999999995</v>
      </c>
      <c r="LI180">
        <v>41809</v>
      </c>
      <c r="LJ180">
        <v>104.955</v>
      </c>
      <c r="LK180">
        <v>106.831</v>
      </c>
      <c r="LQ180">
        <v>41782</v>
      </c>
      <c r="LR180">
        <v>107.76300000000001</v>
      </c>
      <c r="LS180">
        <v>109.47499999999999</v>
      </c>
      <c r="LU180">
        <v>39330</v>
      </c>
      <c r="LV180">
        <v>97.557000000000002</v>
      </c>
      <c r="LW180">
        <v>98.018000000000001</v>
      </c>
      <c r="LY180">
        <v>40926</v>
      </c>
      <c r="LZ180">
        <v>92.25</v>
      </c>
      <c r="MA180">
        <v>94.03</v>
      </c>
      <c r="MC180">
        <v>41919</v>
      </c>
      <c r="MD180">
        <v>106.634</v>
      </c>
      <c r="ME180">
        <v>107.72799999999999</v>
      </c>
      <c r="MG180">
        <v>42067</v>
      </c>
      <c r="MH180">
        <v>104.258</v>
      </c>
      <c r="MI180">
        <v>104.395</v>
      </c>
      <c r="MK180">
        <v>40926</v>
      </c>
      <c r="ML180">
        <v>90.259</v>
      </c>
      <c r="MM180">
        <v>91.94</v>
      </c>
      <c r="MO180">
        <v>40926</v>
      </c>
      <c r="MP180">
        <v>80.543000000000006</v>
      </c>
      <c r="MQ180">
        <v>87.216999999999999</v>
      </c>
      <c r="MS180">
        <v>42220</v>
      </c>
      <c r="MT180">
        <v>101.73399999999999</v>
      </c>
      <c r="MU180">
        <v>101.92400000000001</v>
      </c>
      <c r="MW180">
        <v>39330</v>
      </c>
      <c r="MX180">
        <v>99.272000000000006</v>
      </c>
      <c r="MY180">
        <v>99.762</v>
      </c>
      <c r="NA180">
        <v>40926</v>
      </c>
      <c r="NB180">
        <v>89.564999999999998</v>
      </c>
      <c r="NC180">
        <v>91.245999999999995</v>
      </c>
      <c r="NE180">
        <v>42002</v>
      </c>
      <c r="NF180">
        <v>102.721</v>
      </c>
      <c r="NG180">
        <v>102.798</v>
      </c>
      <c r="NM180">
        <v>40926</v>
      </c>
      <c r="NN180">
        <v>87.152000000000001</v>
      </c>
      <c r="NO180">
        <v>88.733999999999995</v>
      </c>
      <c r="NQ180">
        <v>42185</v>
      </c>
      <c r="NR180">
        <v>103.586</v>
      </c>
      <c r="NS180">
        <v>104.145</v>
      </c>
      <c r="NY180">
        <v>40926</v>
      </c>
      <c r="NZ180">
        <v>85.218000000000004</v>
      </c>
      <c r="OA180">
        <v>86.700999999999993</v>
      </c>
      <c r="OC180">
        <v>41814</v>
      </c>
      <c r="OD180">
        <v>110.654</v>
      </c>
      <c r="OE180">
        <v>111.235</v>
      </c>
      <c r="OG180">
        <v>39330</v>
      </c>
      <c r="OH180">
        <v>91.085999999999999</v>
      </c>
      <c r="OI180">
        <v>91.494</v>
      </c>
      <c r="OK180">
        <v>40926</v>
      </c>
      <c r="OL180">
        <v>90.171999999999997</v>
      </c>
      <c r="OM180">
        <v>92.051000000000002</v>
      </c>
      <c r="OO180">
        <v>40926</v>
      </c>
      <c r="OP180">
        <v>73.661000000000001</v>
      </c>
      <c r="OQ180">
        <v>78.048000000000002</v>
      </c>
      <c r="OS180">
        <v>42054</v>
      </c>
      <c r="OT180">
        <v>106.38200000000001</v>
      </c>
      <c r="OU180">
        <v>106.795</v>
      </c>
      <c r="OW180">
        <v>41423</v>
      </c>
      <c r="OX180">
        <v>108.078</v>
      </c>
      <c r="OY180">
        <v>109.355</v>
      </c>
      <c r="PA180">
        <v>42297</v>
      </c>
      <c r="PB180">
        <v>101.155</v>
      </c>
      <c r="PC180">
        <v>101.181</v>
      </c>
      <c r="PE180">
        <v>41423</v>
      </c>
      <c r="PF180">
        <v>110.967</v>
      </c>
      <c r="PG180">
        <v>112.372</v>
      </c>
      <c r="PM180">
        <v>41423</v>
      </c>
      <c r="PN180">
        <v>110.893</v>
      </c>
      <c r="PO180">
        <v>111.386</v>
      </c>
      <c r="PQ180">
        <v>42361</v>
      </c>
      <c r="PR180">
        <v>101.995</v>
      </c>
      <c r="PS180">
        <v>101.94799999999999</v>
      </c>
      <c r="PU180">
        <v>41598</v>
      </c>
      <c r="PV180">
        <v>104.88800000000001</v>
      </c>
      <c r="PW180">
        <v>105.187</v>
      </c>
      <c r="PY180">
        <v>40926</v>
      </c>
      <c r="PZ180">
        <v>86.180999999999997</v>
      </c>
      <c r="QA180">
        <v>88.44</v>
      </c>
      <c r="QC180">
        <v>40926</v>
      </c>
      <c r="QD180">
        <v>73.822999999999993</v>
      </c>
      <c r="QE180">
        <v>82.622</v>
      </c>
      <c r="QG180">
        <v>39330</v>
      </c>
      <c r="QH180">
        <v>148.602</v>
      </c>
      <c r="QI180">
        <v>151.83000000000001</v>
      </c>
      <c r="QK180">
        <v>40954</v>
      </c>
      <c r="QL180">
        <v>119.145</v>
      </c>
      <c r="QM180">
        <v>120.538</v>
      </c>
      <c r="QO180">
        <v>41355</v>
      </c>
      <c r="QP180">
        <v>61.707000000000001</v>
      </c>
      <c r="QQ180">
        <v>61.707000000000001</v>
      </c>
      <c r="QS180">
        <v>41739</v>
      </c>
      <c r="QT180">
        <v>111.515</v>
      </c>
      <c r="QU180">
        <v>112.065</v>
      </c>
      <c r="QW180">
        <v>41946</v>
      </c>
      <c r="QX180">
        <v>111.84099999999999</v>
      </c>
      <c r="QY180">
        <v>112.514</v>
      </c>
      <c r="RA180">
        <v>41961</v>
      </c>
      <c r="RB180">
        <v>109.816</v>
      </c>
      <c r="RC180">
        <v>110.782</v>
      </c>
      <c r="RE180">
        <v>42142</v>
      </c>
      <c r="RF180">
        <v>104.985</v>
      </c>
      <c r="RG180">
        <v>106.152</v>
      </c>
      <c r="RI180">
        <v>40926</v>
      </c>
      <c r="RJ180">
        <v>85.090999999999994</v>
      </c>
      <c r="RK180">
        <v>87.069000000000003</v>
      </c>
      <c r="RM180">
        <v>42311</v>
      </c>
      <c r="RN180">
        <v>99.608999999999995</v>
      </c>
      <c r="RO180">
        <v>100.252</v>
      </c>
      <c r="RU180">
        <v>40926</v>
      </c>
      <c r="RV180">
        <v>80.239000000000004</v>
      </c>
      <c r="RW180">
        <v>82.019000000000005</v>
      </c>
      <c r="RY180">
        <v>41809</v>
      </c>
      <c r="RZ180">
        <v>113.858</v>
      </c>
      <c r="SA180">
        <v>121.93899999999999</v>
      </c>
      <c r="SC180">
        <v>39330</v>
      </c>
      <c r="SD180">
        <v>131.35599999999999</v>
      </c>
      <c r="SE180">
        <v>133.95599999999999</v>
      </c>
      <c r="SG180">
        <v>39330</v>
      </c>
      <c r="SH180">
        <v>122.31399999999999</v>
      </c>
      <c r="SI180">
        <v>124.646</v>
      </c>
      <c r="SK180">
        <v>41598</v>
      </c>
      <c r="SL180">
        <v>103.65</v>
      </c>
      <c r="SM180">
        <v>104.765</v>
      </c>
      <c r="SO180">
        <v>39330</v>
      </c>
      <c r="SP180">
        <v>106.20399999999999</v>
      </c>
      <c r="SQ180">
        <v>108.087</v>
      </c>
      <c r="SS180">
        <v>42024</v>
      </c>
      <c r="ST180">
        <v>113.925</v>
      </c>
      <c r="SU180">
        <v>115.30800000000001</v>
      </c>
      <c r="SW180">
        <v>39330</v>
      </c>
      <c r="SX180">
        <v>116.556</v>
      </c>
      <c r="SY180">
        <v>118.708</v>
      </c>
      <c r="TA180">
        <v>42332</v>
      </c>
      <c r="TB180">
        <v>95.867000000000004</v>
      </c>
      <c r="TC180">
        <v>96.257000000000005</v>
      </c>
      <c r="TI180">
        <v>39330</v>
      </c>
      <c r="TJ180">
        <v>113.488</v>
      </c>
      <c r="TK180">
        <v>114.113</v>
      </c>
      <c r="TM180">
        <v>39330</v>
      </c>
      <c r="TN180">
        <v>102.673</v>
      </c>
      <c r="TO180">
        <v>103.21599999999999</v>
      </c>
      <c r="TQ180">
        <v>40926</v>
      </c>
      <c r="TR180">
        <v>67.05</v>
      </c>
      <c r="TS180">
        <v>78.569999999999993</v>
      </c>
      <c r="TU180">
        <v>39330</v>
      </c>
      <c r="TV180">
        <v>87.207999999999998</v>
      </c>
      <c r="TW180">
        <v>87.643000000000001</v>
      </c>
      <c r="TY180">
        <v>39633</v>
      </c>
      <c r="TZ180">
        <v>94.593999999999994</v>
      </c>
      <c r="UA180">
        <v>96.778000000000006</v>
      </c>
      <c r="UC180">
        <v>40926</v>
      </c>
      <c r="UD180">
        <v>76.84</v>
      </c>
      <c r="UE180">
        <v>78.817999999999998</v>
      </c>
      <c r="UG180">
        <v>40926</v>
      </c>
      <c r="UH180">
        <v>65.69</v>
      </c>
      <c r="UI180">
        <v>70.052999999999997</v>
      </c>
      <c r="UK180">
        <v>41660</v>
      </c>
      <c r="UL180">
        <v>102.449</v>
      </c>
      <c r="UM180">
        <v>104.352</v>
      </c>
      <c r="UO180">
        <v>42270</v>
      </c>
      <c r="UP180">
        <v>108.31699999999999</v>
      </c>
      <c r="UQ180">
        <v>108.53100000000001</v>
      </c>
    </row>
    <row r="181" spans="21:563">
      <c r="U181">
        <v>39331</v>
      </c>
      <c r="V181">
        <v>100.07299999999999</v>
      </c>
      <c r="W181">
        <v>102.10899999999999</v>
      </c>
      <c r="Y181">
        <v>39331</v>
      </c>
      <c r="Z181">
        <v>100.244</v>
      </c>
      <c r="AA181">
        <v>102.41200000000001</v>
      </c>
      <c r="AC181">
        <v>39331</v>
      </c>
      <c r="AD181">
        <v>99.787999999999997</v>
      </c>
      <c r="AE181">
        <v>100.34</v>
      </c>
      <c r="AG181">
        <v>39331</v>
      </c>
      <c r="AH181">
        <v>99.450999999999993</v>
      </c>
      <c r="AI181">
        <v>99.757000000000005</v>
      </c>
      <c r="AK181">
        <v>39331</v>
      </c>
      <c r="AL181">
        <v>100.521</v>
      </c>
      <c r="AM181">
        <v>102.328</v>
      </c>
      <c r="AO181">
        <v>39331</v>
      </c>
      <c r="AP181">
        <v>98.796999999999997</v>
      </c>
      <c r="AQ181">
        <v>99.397999999999996</v>
      </c>
      <c r="AS181">
        <v>39331</v>
      </c>
      <c r="AT181">
        <v>99.177000000000007</v>
      </c>
      <c r="AU181">
        <v>108.568</v>
      </c>
      <c r="AW181">
        <v>39331</v>
      </c>
      <c r="AX181">
        <v>99.486000000000004</v>
      </c>
      <c r="AY181">
        <v>101.19799999999999</v>
      </c>
      <c r="BA181">
        <v>39331</v>
      </c>
      <c r="BB181">
        <v>98.478999999999999</v>
      </c>
      <c r="BC181">
        <v>98.813000000000002</v>
      </c>
      <c r="BE181">
        <v>39331</v>
      </c>
      <c r="BF181">
        <v>98.31</v>
      </c>
      <c r="BG181">
        <v>99.531000000000006</v>
      </c>
      <c r="BI181">
        <v>39331</v>
      </c>
      <c r="BJ181">
        <v>100.58799999999999</v>
      </c>
      <c r="BK181">
        <v>102.214</v>
      </c>
      <c r="BM181">
        <v>39331</v>
      </c>
      <c r="BN181">
        <v>99.391999999999996</v>
      </c>
      <c r="BO181">
        <v>100.294</v>
      </c>
      <c r="BQ181">
        <v>39331</v>
      </c>
      <c r="BR181">
        <v>100.383</v>
      </c>
      <c r="BS181">
        <v>101.919</v>
      </c>
      <c r="BU181">
        <v>39331</v>
      </c>
      <c r="BV181">
        <v>97.578999999999994</v>
      </c>
      <c r="BW181">
        <v>98.052000000000007</v>
      </c>
      <c r="BY181">
        <v>39386</v>
      </c>
      <c r="BZ181">
        <v>99.611999999999995</v>
      </c>
      <c r="CA181">
        <v>100.32599999999999</v>
      </c>
      <c r="CC181">
        <v>39331</v>
      </c>
      <c r="CD181">
        <v>96.43</v>
      </c>
      <c r="CE181">
        <v>97.090999999999994</v>
      </c>
      <c r="CG181">
        <v>39539</v>
      </c>
      <c r="CH181">
        <v>101.381</v>
      </c>
      <c r="CI181">
        <v>102.16</v>
      </c>
      <c r="CK181">
        <v>39331</v>
      </c>
      <c r="CL181">
        <v>96.203999999999994</v>
      </c>
      <c r="CM181">
        <v>102.819</v>
      </c>
      <c r="CO181">
        <v>39331</v>
      </c>
      <c r="CP181">
        <v>103.89</v>
      </c>
      <c r="CQ181">
        <v>105.878</v>
      </c>
      <c r="CS181">
        <v>39751</v>
      </c>
      <c r="CT181">
        <v>100.381</v>
      </c>
      <c r="CU181">
        <v>101.349</v>
      </c>
      <c r="CW181">
        <v>39331</v>
      </c>
      <c r="CX181">
        <v>97.781000000000006</v>
      </c>
      <c r="CY181">
        <v>99.492999999999995</v>
      </c>
      <c r="DA181">
        <v>39331</v>
      </c>
      <c r="DB181">
        <v>103.744</v>
      </c>
      <c r="DC181">
        <v>104.32899999999999</v>
      </c>
      <c r="DE181">
        <v>39934</v>
      </c>
      <c r="DF181">
        <v>104.765</v>
      </c>
      <c r="DG181">
        <v>105.527</v>
      </c>
      <c r="DI181">
        <v>39331</v>
      </c>
      <c r="DJ181">
        <v>98.298000000000002</v>
      </c>
      <c r="DK181">
        <v>100.13200000000001</v>
      </c>
      <c r="DM181">
        <v>39331</v>
      </c>
      <c r="DN181">
        <v>103.16800000000001</v>
      </c>
      <c r="DO181">
        <v>103.72499999999999</v>
      </c>
      <c r="DQ181">
        <v>40116</v>
      </c>
      <c r="DR181">
        <v>102.64</v>
      </c>
      <c r="DS181">
        <v>103.17</v>
      </c>
      <c r="DU181">
        <v>39433</v>
      </c>
      <c r="DV181">
        <v>98.966999999999999</v>
      </c>
      <c r="DW181">
        <v>99.688000000000002</v>
      </c>
      <c r="DY181">
        <v>40238</v>
      </c>
      <c r="DZ181">
        <v>102.02</v>
      </c>
      <c r="EA181">
        <v>102.44799999999999</v>
      </c>
      <c r="EC181">
        <v>39415</v>
      </c>
      <c r="ED181">
        <v>100.334</v>
      </c>
      <c r="EE181">
        <v>102.64700000000001</v>
      </c>
      <c r="EG181">
        <v>39612</v>
      </c>
      <c r="EH181">
        <v>96.843999999999994</v>
      </c>
      <c r="EI181">
        <v>97.587000000000003</v>
      </c>
      <c r="EK181">
        <v>40421</v>
      </c>
      <c r="EL181">
        <v>100.262</v>
      </c>
      <c r="EM181">
        <v>100.699</v>
      </c>
      <c r="EO181">
        <v>39331</v>
      </c>
      <c r="EP181">
        <v>102.518</v>
      </c>
      <c r="EQ181">
        <v>103.047</v>
      </c>
      <c r="ES181">
        <v>39827</v>
      </c>
      <c r="ET181">
        <v>102.551</v>
      </c>
      <c r="EU181">
        <v>103.672</v>
      </c>
      <c r="EW181">
        <v>40571</v>
      </c>
      <c r="EX181">
        <v>97.817999999999998</v>
      </c>
      <c r="EY181">
        <v>98.164000000000001</v>
      </c>
      <c r="FA181">
        <v>39331</v>
      </c>
      <c r="FB181">
        <v>100.104</v>
      </c>
      <c r="FC181">
        <v>100.578</v>
      </c>
      <c r="FE181">
        <v>40724</v>
      </c>
      <c r="FF181">
        <v>97.673000000000002</v>
      </c>
      <c r="FG181">
        <v>98.07</v>
      </c>
      <c r="FI181">
        <v>40073</v>
      </c>
      <c r="FJ181">
        <v>103.977</v>
      </c>
      <c r="FK181">
        <v>104.991</v>
      </c>
      <c r="FM181">
        <v>40878</v>
      </c>
      <c r="FN181">
        <v>92.927999999999997</v>
      </c>
      <c r="FO181">
        <v>93.468999999999994</v>
      </c>
      <c r="FQ181">
        <v>40221</v>
      </c>
      <c r="FR181">
        <v>103.449</v>
      </c>
      <c r="FS181">
        <v>104.199</v>
      </c>
      <c r="FU181">
        <v>41001</v>
      </c>
      <c r="FV181">
        <v>102.61</v>
      </c>
      <c r="FW181">
        <v>103.71899999999999</v>
      </c>
      <c r="FY181">
        <v>39331</v>
      </c>
      <c r="FZ181">
        <v>99.83</v>
      </c>
      <c r="GA181">
        <v>100.304</v>
      </c>
      <c r="GC181">
        <v>39331</v>
      </c>
      <c r="GD181">
        <v>99.617999999999995</v>
      </c>
      <c r="GE181">
        <v>109.312</v>
      </c>
      <c r="GG181">
        <v>41124</v>
      </c>
      <c r="GH181">
        <v>105.33799999999999</v>
      </c>
      <c r="GI181">
        <v>106.724</v>
      </c>
      <c r="GK181">
        <v>39331</v>
      </c>
      <c r="GL181">
        <v>99.525999999999996</v>
      </c>
      <c r="GM181">
        <v>100</v>
      </c>
      <c r="GO181">
        <v>41233</v>
      </c>
      <c r="GP181">
        <v>100.25</v>
      </c>
      <c r="GQ181">
        <v>100.82299999999999</v>
      </c>
      <c r="GS181">
        <v>40437</v>
      </c>
      <c r="GT181">
        <v>101.369</v>
      </c>
      <c r="GU181">
        <v>102.672</v>
      </c>
      <c r="GW181">
        <v>40585</v>
      </c>
      <c r="GX181">
        <v>97.254999999999995</v>
      </c>
      <c r="GY181">
        <v>97.774000000000001</v>
      </c>
      <c r="HA181">
        <v>41352</v>
      </c>
      <c r="HB181">
        <v>104.55800000000001</v>
      </c>
      <c r="HC181">
        <v>105.378</v>
      </c>
      <c r="HE181">
        <v>39331</v>
      </c>
      <c r="HF181">
        <v>96.010999999999996</v>
      </c>
      <c r="HG181">
        <v>96.429000000000002</v>
      </c>
      <c r="HI181">
        <v>40738</v>
      </c>
      <c r="HJ181">
        <v>92.772999999999996</v>
      </c>
      <c r="HK181">
        <v>93.417000000000002</v>
      </c>
      <c r="HM181">
        <v>41505</v>
      </c>
      <c r="HN181">
        <v>101.80500000000001</v>
      </c>
      <c r="HO181">
        <v>102.42100000000001</v>
      </c>
      <c r="HQ181">
        <v>41310</v>
      </c>
      <c r="HR181">
        <v>102.075</v>
      </c>
      <c r="HS181">
        <v>103.37</v>
      </c>
      <c r="HU181">
        <v>40892</v>
      </c>
      <c r="HV181">
        <v>91.563000000000002</v>
      </c>
      <c r="HW181">
        <v>92.239000000000004</v>
      </c>
      <c r="HY181">
        <v>41656</v>
      </c>
      <c r="HZ181">
        <v>102.152</v>
      </c>
      <c r="IA181">
        <v>102.574</v>
      </c>
      <c r="IC181">
        <v>41810</v>
      </c>
      <c r="ID181">
        <v>105.70399999999999</v>
      </c>
      <c r="IE181">
        <v>105.932</v>
      </c>
      <c r="IG181">
        <v>39331</v>
      </c>
      <c r="IH181">
        <v>95.183000000000007</v>
      </c>
      <c r="II181">
        <v>95.600999999999999</v>
      </c>
      <c r="IK181">
        <v>40927</v>
      </c>
      <c r="IL181">
        <v>87.376000000000005</v>
      </c>
      <c r="IM181">
        <v>91.343000000000004</v>
      </c>
      <c r="IO181">
        <v>41250</v>
      </c>
      <c r="IP181">
        <v>106.86799999999999</v>
      </c>
      <c r="IQ181">
        <v>108.023</v>
      </c>
      <c r="IS181">
        <v>41810</v>
      </c>
      <c r="IT181">
        <v>104.155</v>
      </c>
      <c r="IU181">
        <v>104.727</v>
      </c>
      <c r="IW181">
        <v>41785</v>
      </c>
      <c r="IX181">
        <v>104.31699999999999</v>
      </c>
      <c r="IY181">
        <v>104.42100000000001</v>
      </c>
      <c r="JA181">
        <v>41901</v>
      </c>
      <c r="JB181">
        <v>102.33499999999999</v>
      </c>
      <c r="JC181">
        <v>102.748</v>
      </c>
      <c r="JE181">
        <v>39332</v>
      </c>
      <c r="JF181">
        <v>97.194999999999993</v>
      </c>
      <c r="JG181">
        <v>97.650999999999996</v>
      </c>
      <c r="JI181">
        <v>41810</v>
      </c>
      <c r="JJ181">
        <v>103.83499999999999</v>
      </c>
      <c r="JK181">
        <v>104.355</v>
      </c>
      <c r="JM181">
        <v>41424</v>
      </c>
      <c r="JN181">
        <v>107.642</v>
      </c>
      <c r="JO181">
        <v>108.081</v>
      </c>
      <c r="JQ181">
        <v>42023</v>
      </c>
      <c r="JR181">
        <v>101.547</v>
      </c>
      <c r="JS181">
        <v>101.76</v>
      </c>
      <c r="JU181">
        <v>41425</v>
      </c>
      <c r="JV181">
        <v>107.444</v>
      </c>
      <c r="JW181">
        <v>107.495</v>
      </c>
      <c r="JY181">
        <v>39331</v>
      </c>
      <c r="JZ181">
        <v>106.26300000000001</v>
      </c>
      <c r="KA181">
        <v>106.84699999999999</v>
      </c>
      <c r="KC181">
        <v>40927</v>
      </c>
      <c r="KD181">
        <v>83.638999999999996</v>
      </c>
      <c r="KE181">
        <v>94.960999999999999</v>
      </c>
      <c r="KG181">
        <v>41529</v>
      </c>
      <c r="KH181">
        <v>101.247</v>
      </c>
      <c r="KI181">
        <v>102.569</v>
      </c>
      <c r="KK181">
        <v>41837</v>
      </c>
      <c r="KL181">
        <v>104.19499999999999</v>
      </c>
      <c r="KM181">
        <v>104.738</v>
      </c>
      <c r="KO181">
        <v>42174</v>
      </c>
      <c r="KP181">
        <v>100.401</v>
      </c>
      <c r="KQ181">
        <v>100.73</v>
      </c>
      <c r="KS181">
        <v>39636</v>
      </c>
      <c r="KT181">
        <v>97.015000000000001</v>
      </c>
      <c r="KU181">
        <v>98.992999999999995</v>
      </c>
      <c r="KW181">
        <v>42356</v>
      </c>
      <c r="KX181">
        <v>100.20399999999999</v>
      </c>
      <c r="KY181">
        <v>100.229</v>
      </c>
      <c r="LA181">
        <v>41656</v>
      </c>
      <c r="LB181">
        <v>105.21899999999999</v>
      </c>
      <c r="LC181">
        <v>105.71899999999999</v>
      </c>
      <c r="LE181">
        <v>40927</v>
      </c>
      <c r="LF181">
        <v>94.040999999999997</v>
      </c>
      <c r="LG181">
        <v>96.192999999999998</v>
      </c>
      <c r="LI181">
        <v>41810</v>
      </c>
      <c r="LJ181">
        <v>104.81699999999999</v>
      </c>
      <c r="LK181">
        <v>106.70099999999999</v>
      </c>
      <c r="LQ181">
        <v>41785</v>
      </c>
      <c r="LR181">
        <v>108.379</v>
      </c>
      <c r="LS181">
        <v>110.101</v>
      </c>
      <c r="LU181">
        <v>39331</v>
      </c>
      <c r="LV181">
        <v>97.388000000000005</v>
      </c>
      <c r="LW181">
        <v>97.861999999999995</v>
      </c>
      <c r="LY181">
        <v>40927</v>
      </c>
      <c r="LZ181">
        <v>92.631</v>
      </c>
      <c r="MA181">
        <v>94.424000000000007</v>
      </c>
      <c r="MC181">
        <v>41920</v>
      </c>
      <c r="MD181">
        <v>106.574</v>
      </c>
      <c r="ME181">
        <v>107.67400000000001</v>
      </c>
      <c r="MG181">
        <v>42068</v>
      </c>
      <c r="MH181">
        <v>104.542</v>
      </c>
      <c r="MI181">
        <v>104.691</v>
      </c>
      <c r="MK181">
        <v>40927</v>
      </c>
      <c r="ML181">
        <v>90.509</v>
      </c>
      <c r="MM181">
        <v>92.200999999999993</v>
      </c>
      <c r="MO181">
        <v>40927</v>
      </c>
      <c r="MP181">
        <v>80.846000000000004</v>
      </c>
      <c r="MQ181">
        <v>87.551000000000002</v>
      </c>
      <c r="MS181">
        <v>42221</v>
      </c>
      <c r="MT181">
        <v>101.417</v>
      </c>
      <c r="MU181">
        <v>101.60899999999999</v>
      </c>
      <c r="MW181">
        <v>39331</v>
      </c>
      <c r="MX181">
        <v>99.034000000000006</v>
      </c>
      <c r="MY181">
        <v>99.534999999999997</v>
      </c>
      <c r="NA181">
        <v>40927</v>
      </c>
      <c r="NB181">
        <v>89.893000000000001</v>
      </c>
      <c r="NC181">
        <v>91.585999999999999</v>
      </c>
      <c r="NE181">
        <v>42003</v>
      </c>
      <c r="NF181">
        <v>102.916</v>
      </c>
      <c r="NG181">
        <v>102.999</v>
      </c>
      <c r="NM181">
        <v>40927</v>
      </c>
      <c r="NN181">
        <v>87.462999999999994</v>
      </c>
      <c r="NO181">
        <v>89.055999999999997</v>
      </c>
      <c r="NQ181">
        <v>42186</v>
      </c>
      <c r="NR181">
        <v>104.35299999999999</v>
      </c>
      <c r="NS181">
        <v>104.922</v>
      </c>
      <c r="NY181">
        <v>40927</v>
      </c>
      <c r="NZ181">
        <v>85.468999999999994</v>
      </c>
      <c r="OA181">
        <v>86.962000000000003</v>
      </c>
      <c r="OC181">
        <v>41815</v>
      </c>
      <c r="OD181">
        <v>110.833</v>
      </c>
      <c r="OE181">
        <v>111.444</v>
      </c>
      <c r="OG181">
        <v>39331</v>
      </c>
      <c r="OH181">
        <v>90.83</v>
      </c>
      <c r="OI181">
        <v>91.248000000000005</v>
      </c>
      <c r="OK181">
        <v>40927</v>
      </c>
      <c r="OL181">
        <v>90.426000000000002</v>
      </c>
      <c r="OM181">
        <v>92.317999999999998</v>
      </c>
      <c r="OO181">
        <v>40927</v>
      </c>
      <c r="OP181">
        <v>74.194000000000003</v>
      </c>
      <c r="OQ181">
        <v>78.614999999999995</v>
      </c>
      <c r="OS181">
        <v>42055</v>
      </c>
      <c r="OT181">
        <v>106.575</v>
      </c>
      <c r="OU181">
        <v>106.994</v>
      </c>
      <c r="OW181">
        <v>41424</v>
      </c>
      <c r="OX181">
        <v>108.584</v>
      </c>
      <c r="OY181">
        <v>109.875</v>
      </c>
      <c r="PA181">
        <v>42298</v>
      </c>
      <c r="PB181">
        <v>101.46299999999999</v>
      </c>
      <c r="PC181">
        <v>101.49299999999999</v>
      </c>
      <c r="PE181">
        <v>41424</v>
      </c>
      <c r="PF181">
        <v>111.54</v>
      </c>
      <c r="PG181">
        <v>112.959</v>
      </c>
      <c r="PM181">
        <v>41424</v>
      </c>
      <c r="PN181">
        <v>111.482</v>
      </c>
      <c r="PO181">
        <v>111.99</v>
      </c>
      <c r="PQ181">
        <v>42362</v>
      </c>
      <c r="PR181">
        <v>101.995</v>
      </c>
      <c r="PS181">
        <v>101.956</v>
      </c>
      <c r="PU181">
        <v>41599</v>
      </c>
      <c r="PV181">
        <v>104.76600000000001</v>
      </c>
      <c r="PW181">
        <v>105.07599999999999</v>
      </c>
      <c r="PY181">
        <v>40927</v>
      </c>
      <c r="PZ181">
        <v>86.43</v>
      </c>
      <c r="QA181">
        <v>88.701999999999998</v>
      </c>
      <c r="QC181">
        <v>40927</v>
      </c>
      <c r="QD181">
        <v>74.216999999999999</v>
      </c>
      <c r="QE181">
        <v>83.067999999999998</v>
      </c>
      <c r="QG181">
        <v>39331</v>
      </c>
      <c r="QH181">
        <v>148.22</v>
      </c>
      <c r="QI181">
        <v>151.47200000000001</v>
      </c>
      <c r="QK181">
        <v>40955</v>
      </c>
      <c r="QL181">
        <v>118.155</v>
      </c>
      <c r="QM181">
        <v>119.572</v>
      </c>
      <c r="QO181">
        <v>41358</v>
      </c>
      <c r="QP181">
        <v>61.56</v>
      </c>
      <c r="QQ181">
        <v>61.56</v>
      </c>
      <c r="QS181">
        <v>41740</v>
      </c>
      <c r="QT181">
        <v>111.104</v>
      </c>
      <c r="QU181">
        <v>111.666</v>
      </c>
      <c r="QW181">
        <v>41947</v>
      </c>
      <c r="QX181">
        <v>111.777</v>
      </c>
      <c r="QY181">
        <v>112.46</v>
      </c>
      <c r="RA181">
        <v>41962</v>
      </c>
      <c r="RB181">
        <v>110.077</v>
      </c>
      <c r="RC181">
        <v>111.06699999999999</v>
      </c>
      <c r="RE181">
        <v>42143</v>
      </c>
      <c r="RF181">
        <v>105.788</v>
      </c>
      <c r="RG181">
        <v>106.962</v>
      </c>
      <c r="RI181">
        <v>40927</v>
      </c>
      <c r="RJ181">
        <v>85.459000000000003</v>
      </c>
      <c r="RK181">
        <v>87.45</v>
      </c>
      <c r="RM181">
        <v>42312</v>
      </c>
      <c r="RN181">
        <v>99.444000000000003</v>
      </c>
      <c r="RO181">
        <v>100.09099999999999</v>
      </c>
      <c r="RU181">
        <v>40927</v>
      </c>
      <c r="RV181">
        <v>80.478999999999999</v>
      </c>
      <c r="RW181">
        <v>82.272000000000006</v>
      </c>
      <c r="RY181">
        <v>41810</v>
      </c>
      <c r="RZ181">
        <v>113.53</v>
      </c>
      <c r="SA181">
        <v>121.605</v>
      </c>
      <c r="SC181">
        <v>39331</v>
      </c>
      <c r="SD181">
        <v>130.989</v>
      </c>
      <c r="SE181">
        <v>133.60900000000001</v>
      </c>
      <c r="SG181">
        <v>39331</v>
      </c>
      <c r="SH181">
        <v>121.94499999999999</v>
      </c>
      <c r="SI181">
        <v>124.294</v>
      </c>
      <c r="SK181">
        <v>41599</v>
      </c>
      <c r="SL181">
        <v>103.625</v>
      </c>
      <c r="SM181">
        <v>104.753</v>
      </c>
      <c r="SO181">
        <v>39331</v>
      </c>
      <c r="SP181">
        <v>105.852</v>
      </c>
      <c r="SQ181">
        <v>107.749</v>
      </c>
      <c r="SS181">
        <v>42025</v>
      </c>
      <c r="ST181">
        <v>113.72199999999999</v>
      </c>
      <c r="SU181">
        <v>115.114</v>
      </c>
      <c r="SW181">
        <v>39331</v>
      </c>
      <c r="SX181">
        <v>116.18</v>
      </c>
      <c r="SY181">
        <v>118.348</v>
      </c>
      <c r="TA181">
        <v>42333</v>
      </c>
      <c r="TB181">
        <v>96.594999999999999</v>
      </c>
      <c r="TC181">
        <v>96.989000000000004</v>
      </c>
      <c r="TI181">
        <v>39331</v>
      </c>
      <c r="TJ181">
        <v>113.116</v>
      </c>
      <c r="TK181">
        <v>113.75700000000001</v>
      </c>
      <c r="TM181">
        <v>39331</v>
      </c>
      <c r="TN181">
        <v>102.291</v>
      </c>
      <c r="TO181">
        <v>102.848</v>
      </c>
      <c r="TQ181">
        <v>40927</v>
      </c>
      <c r="TR181">
        <v>66.289000000000001</v>
      </c>
      <c r="TS181">
        <v>77.698999999999998</v>
      </c>
      <c r="TU181">
        <v>39331</v>
      </c>
      <c r="TV181">
        <v>86.863</v>
      </c>
      <c r="TW181">
        <v>87.308999999999997</v>
      </c>
      <c r="TY181">
        <v>39636</v>
      </c>
      <c r="TZ181">
        <v>95.346999999999994</v>
      </c>
      <c r="UA181">
        <v>97.545000000000002</v>
      </c>
      <c r="UC181">
        <v>40927</v>
      </c>
      <c r="UD181">
        <v>77.043999999999997</v>
      </c>
      <c r="UE181">
        <v>79.034999999999997</v>
      </c>
      <c r="UG181">
        <v>40927</v>
      </c>
      <c r="UH181">
        <v>65.483999999999995</v>
      </c>
      <c r="UI181">
        <v>69.846000000000004</v>
      </c>
      <c r="UK181">
        <v>41661</v>
      </c>
      <c r="UL181">
        <v>102.43600000000001</v>
      </c>
      <c r="UM181">
        <v>104.377</v>
      </c>
      <c r="UO181">
        <v>42271</v>
      </c>
      <c r="UP181">
        <v>109.05</v>
      </c>
      <c r="UQ181">
        <v>109.291</v>
      </c>
    </row>
    <row r="182" spans="21:563">
      <c r="U182">
        <v>39332</v>
      </c>
      <c r="V182">
        <v>100.07</v>
      </c>
      <c r="W182">
        <v>102.119</v>
      </c>
      <c r="Y182">
        <v>39332</v>
      </c>
      <c r="Z182">
        <v>100.242</v>
      </c>
      <c r="AA182">
        <v>102.42700000000001</v>
      </c>
      <c r="AC182">
        <v>39332</v>
      </c>
      <c r="AD182">
        <v>99.8</v>
      </c>
      <c r="AE182">
        <v>100.361</v>
      </c>
      <c r="AG182">
        <v>39332</v>
      </c>
      <c r="AH182">
        <v>99.465000000000003</v>
      </c>
      <c r="AI182">
        <v>99.778999999999996</v>
      </c>
      <c r="AK182">
        <v>39332</v>
      </c>
      <c r="AL182">
        <v>100.53700000000001</v>
      </c>
      <c r="AM182">
        <v>102.358</v>
      </c>
      <c r="AO182">
        <v>39332</v>
      </c>
      <c r="AP182">
        <v>98.831000000000003</v>
      </c>
      <c r="AQ182">
        <v>99.438999999999993</v>
      </c>
      <c r="AS182">
        <v>39332</v>
      </c>
      <c r="AT182">
        <v>99.269000000000005</v>
      </c>
      <c r="AU182">
        <v>108.663</v>
      </c>
      <c r="AW182">
        <v>39332</v>
      </c>
      <c r="AX182">
        <v>99.557000000000002</v>
      </c>
      <c r="AY182">
        <v>101.27800000000001</v>
      </c>
      <c r="BA182">
        <v>39332</v>
      </c>
      <c r="BB182">
        <v>98.575999999999993</v>
      </c>
      <c r="BC182">
        <v>98.918000000000006</v>
      </c>
      <c r="BE182">
        <v>39332</v>
      </c>
      <c r="BF182">
        <v>98.444999999999993</v>
      </c>
      <c r="BG182">
        <v>99.674999999999997</v>
      </c>
      <c r="BI182">
        <v>39332</v>
      </c>
      <c r="BJ182">
        <v>100.73099999999999</v>
      </c>
      <c r="BK182">
        <v>102.37</v>
      </c>
      <c r="BM182">
        <v>39332</v>
      </c>
      <c r="BN182">
        <v>99.555999999999997</v>
      </c>
      <c r="BO182">
        <v>100.468</v>
      </c>
      <c r="BQ182">
        <v>39332</v>
      </c>
      <c r="BR182">
        <v>100.58199999999999</v>
      </c>
      <c r="BS182">
        <v>102.13</v>
      </c>
      <c r="BU182">
        <v>39332</v>
      </c>
      <c r="BV182">
        <v>97.799000000000007</v>
      </c>
      <c r="BW182">
        <v>98.28</v>
      </c>
      <c r="BY182">
        <v>39387</v>
      </c>
      <c r="BZ182">
        <v>99.76</v>
      </c>
      <c r="CA182">
        <v>100.485</v>
      </c>
      <c r="CC182">
        <v>39332</v>
      </c>
      <c r="CD182">
        <v>96.673000000000002</v>
      </c>
      <c r="CE182">
        <v>97.341999999999999</v>
      </c>
      <c r="CG182">
        <v>39540</v>
      </c>
      <c r="CH182">
        <v>101.236</v>
      </c>
      <c r="CI182">
        <v>102.05200000000001</v>
      </c>
      <c r="CK182">
        <v>39332</v>
      </c>
      <c r="CL182">
        <v>96.424000000000007</v>
      </c>
      <c r="CM182">
        <v>103.047</v>
      </c>
      <c r="CO182">
        <v>39332</v>
      </c>
      <c r="CP182">
        <v>104.14700000000001</v>
      </c>
      <c r="CQ182">
        <v>106.15</v>
      </c>
      <c r="CS182">
        <v>39752</v>
      </c>
      <c r="CT182">
        <v>100.20099999999999</v>
      </c>
      <c r="CU182">
        <v>101.179</v>
      </c>
      <c r="CW182">
        <v>39332</v>
      </c>
      <c r="CX182">
        <v>98.063999999999993</v>
      </c>
      <c r="CY182">
        <v>99.786000000000001</v>
      </c>
      <c r="DA182">
        <v>39332</v>
      </c>
      <c r="DB182">
        <v>104.08799999999999</v>
      </c>
      <c r="DC182">
        <v>104.687</v>
      </c>
      <c r="DE182">
        <v>39937</v>
      </c>
      <c r="DF182">
        <v>104.694</v>
      </c>
      <c r="DG182">
        <v>105.468</v>
      </c>
      <c r="DI182">
        <v>39332</v>
      </c>
      <c r="DJ182">
        <v>98.638999999999996</v>
      </c>
      <c r="DK182">
        <v>100.483</v>
      </c>
      <c r="DM182">
        <v>39332</v>
      </c>
      <c r="DN182">
        <v>103.536</v>
      </c>
      <c r="DO182">
        <v>104.107</v>
      </c>
      <c r="DQ182">
        <v>40119</v>
      </c>
      <c r="DR182">
        <v>102.61499999999999</v>
      </c>
      <c r="DS182">
        <v>103.154</v>
      </c>
      <c r="DU182">
        <v>39434</v>
      </c>
      <c r="DV182">
        <v>99.022999999999996</v>
      </c>
      <c r="DW182">
        <v>99.756</v>
      </c>
      <c r="DY182">
        <v>40239</v>
      </c>
      <c r="DZ182">
        <v>102.075</v>
      </c>
      <c r="EA182">
        <v>102.51</v>
      </c>
      <c r="EC182">
        <v>39416</v>
      </c>
      <c r="ED182">
        <v>100.06399999999999</v>
      </c>
      <c r="EE182">
        <v>102.39400000000001</v>
      </c>
      <c r="EG182">
        <v>39615</v>
      </c>
      <c r="EH182">
        <v>96.644999999999996</v>
      </c>
      <c r="EI182">
        <v>97.4</v>
      </c>
      <c r="EK182">
        <v>40422</v>
      </c>
      <c r="EL182">
        <v>100.36499999999999</v>
      </c>
      <c r="EM182">
        <v>100.819</v>
      </c>
      <c r="EO182">
        <v>39332</v>
      </c>
      <c r="EP182">
        <v>102.98099999999999</v>
      </c>
      <c r="EQ182">
        <v>103.523</v>
      </c>
      <c r="ES182">
        <v>39828</v>
      </c>
      <c r="ET182">
        <v>102.443</v>
      </c>
      <c r="EU182">
        <v>103.57599999999999</v>
      </c>
      <c r="EW182">
        <v>40574</v>
      </c>
      <c r="EX182">
        <v>97.938000000000002</v>
      </c>
      <c r="EY182">
        <v>98.289000000000001</v>
      </c>
      <c r="FA182">
        <v>39332</v>
      </c>
      <c r="FB182">
        <v>100.593</v>
      </c>
      <c r="FC182">
        <v>101.078</v>
      </c>
      <c r="FE182">
        <v>40725</v>
      </c>
      <c r="FF182">
        <v>97.765000000000001</v>
      </c>
      <c r="FG182">
        <v>98.168999999999997</v>
      </c>
      <c r="FI182">
        <v>40074</v>
      </c>
      <c r="FJ182">
        <v>103.956</v>
      </c>
      <c r="FK182">
        <v>104.98099999999999</v>
      </c>
      <c r="FM182">
        <v>40879</v>
      </c>
      <c r="FN182">
        <v>92.694999999999993</v>
      </c>
      <c r="FO182">
        <v>93.244</v>
      </c>
      <c r="FQ182">
        <v>40224</v>
      </c>
      <c r="FR182">
        <v>103.48699999999999</v>
      </c>
      <c r="FS182">
        <v>104.247</v>
      </c>
      <c r="FU182">
        <v>41002</v>
      </c>
      <c r="FV182">
        <v>102.52</v>
      </c>
      <c r="FW182">
        <v>103.688</v>
      </c>
      <c r="FY182">
        <v>39332</v>
      </c>
      <c r="FZ182">
        <v>100.33</v>
      </c>
      <c r="GA182">
        <v>100.815</v>
      </c>
      <c r="GC182">
        <v>39332</v>
      </c>
      <c r="GD182">
        <v>100.042</v>
      </c>
      <c r="GE182">
        <v>109.77</v>
      </c>
      <c r="GG182">
        <v>41127</v>
      </c>
      <c r="GH182">
        <v>105.61799999999999</v>
      </c>
      <c r="GI182">
        <v>107.02</v>
      </c>
      <c r="GK182">
        <v>39332</v>
      </c>
      <c r="GL182">
        <v>100.066</v>
      </c>
      <c r="GM182">
        <v>100.551</v>
      </c>
      <c r="GO182">
        <v>41234</v>
      </c>
      <c r="GP182">
        <v>100.33499999999999</v>
      </c>
      <c r="GQ182">
        <v>100.929</v>
      </c>
      <c r="GS182">
        <v>40438</v>
      </c>
      <c r="GT182">
        <v>101.27</v>
      </c>
      <c r="GU182">
        <v>102.581</v>
      </c>
      <c r="GW182">
        <v>40588</v>
      </c>
      <c r="GX182">
        <v>97.17</v>
      </c>
      <c r="GY182">
        <v>97.697000000000003</v>
      </c>
      <c r="HA182">
        <v>41353</v>
      </c>
      <c r="HB182">
        <v>104.715</v>
      </c>
      <c r="HC182">
        <v>105.57299999999999</v>
      </c>
      <c r="HE182">
        <v>39332</v>
      </c>
      <c r="HF182">
        <v>96.55</v>
      </c>
      <c r="HG182">
        <v>96.977999999999994</v>
      </c>
      <c r="HI182">
        <v>40739</v>
      </c>
      <c r="HJ182">
        <v>92.234999999999999</v>
      </c>
      <c r="HK182">
        <v>92.887</v>
      </c>
      <c r="HM182">
        <v>41506</v>
      </c>
      <c r="HN182">
        <v>101.693</v>
      </c>
      <c r="HO182">
        <v>102.31699999999999</v>
      </c>
      <c r="HQ182">
        <v>41311</v>
      </c>
      <c r="HR182">
        <v>102.36499999999999</v>
      </c>
      <c r="HS182">
        <v>103.712</v>
      </c>
      <c r="HU182">
        <v>40893</v>
      </c>
      <c r="HV182">
        <v>91.843000000000004</v>
      </c>
      <c r="HW182">
        <v>92.528999999999996</v>
      </c>
      <c r="HY182">
        <v>41659</v>
      </c>
      <c r="HZ182">
        <v>102.161</v>
      </c>
      <c r="IA182">
        <v>102.589</v>
      </c>
      <c r="IC182">
        <v>41813</v>
      </c>
      <c r="ID182">
        <v>105.57599999999999</v>
      </c>
      <c r="IE182">
        <v>105.82</v>
      </c>
      <c r="IG182">
        <v>39332</v>
      </c>
      <c r="IH182">
        <v>95.807000000000002</v>
      </c>
      <c r="II182">
        <v>96.234999999999999</v>
      </c>
      <c r="IK182">
        <v>40928</v>
      </c>
      <c r="IL182">
        <v>87.759</v>
      </c>
      <c r="IM182">
        <v>91.748999999999995</v>
      </c>
      <c r="IO182">
        <v>41253</v>
      </c>
      <c r="IP182">
        <v>105.663</v>
      </c>
      <c r="IQ182">
        <v>106.831</v>
      </c>
      <c r="IS182">
        <v>41813</v>
      </c>
      <c r="IT182">
        <v>104.099</v>
      </c>
      <c r="IU182">
        <v>104.684</v>
      </c>
      <c r="IW182">
        <v>41786</v>
      </c>
      <c r="IX182">
        <v>104.291</v>
      </c>
      <c r="IY182">
        <v>104.40300000000001</v>
      </c>
      <c r="JA182">
        <v>41904</v>
      </c>
      <c r="JB182">
        <v>102.336</v>
      </c>
      <c r="JC182">
        <v>102.754</v>
      </c>
      <c r="JE182">
        <v>39335</v>
      </c>
      <c r="JF182">
        <v>97.548000000000002</v>
      </c>
      <c r="JG182">
        <v>98.015000000000001</v>
      </c>
      <c r="JI182">
        <v>41813</v>
      </c>
      <c r="JJ182">
        <v>103.89400000000001</v>
      </c>
      <c r="JK182">
        <v>104.426</v>
      </c>
      <c r="JM182">
        <v>41425</v>
      </c>
      <c r="JN182">
        <v>107.452</v>
      </c>
      <c r="JO182">
        <v>107.90300000000001</v>
      </c>
      <c r="JQ182">
        <v>42024</v>
      </c>
      <c r="JR182">
        <v>101.589</v>
      </c>
      <c r="JS182">
        <v>101.80500000000001</v>
      </c>
      <c r="JU182">
        <v>41428</v>
      </c>
      <c r="JV182">
        <v>107.444</v>
      </c>
      <c r="JW182">
        <v>107.508</v>
      </c>
      <c r="JY182">
        <v>39332</v>
      </c>
      <c r="JZ182">
        <v>106.968</v>
      </c>
      <c r="KA182">
        <v>107.56699999999999</v>
      </c>
      <c r="KC182">
        <v>40928</v>
      </c>
      <c r="KD182">
        <v>84.353999999999999</v>
      </c>
      <c r="KE182">
        <v>95.775000000000006</v>
      </c>
      <c r="KG182">
        <v>41530</v>
      </c>
      <c r="KH182">
        <v>101.01600000000001</v>
      </c>
      <c r="KI182">
        <v>102.348</v>
      </c>
      <c r="KK182">
        <v>41838</v>
      </c>
      <c r="KL182">
        <v>104.11</v>
      </c>
      <c r="KM182">
        <v>104.65600000000001</v>
      </c>
      <c r="KO182">
        <v>42177</v>
      </c>
      <c r="KP182">
        <v>100.64400000000001</v>
      </c>
      <c r="KQ182">
        <v>100.97499999999999</v>
      </c>
      <c r="KS182">
        <v>39637</v>
      </c>
      <c r="KT182">
        <v>97.076999999999998</v>
      </c>
      <c r="KU182">
        <v>99.066999999999993</v>
      </c>
      <c r="KW182">
        <v>42359</v>
      </c>
      <c r="KX182">
        <v>100.21</v>
      </c>
      <c r="KY182">
        <v>100.236</v>
      </c>
      <c r="LA182">
        <v>41659</v>
      </c>
      <c r="LB182">
        <v>105.28</v>
      </c>
      <c r="LC182">
        <v>105.789</v>
      </c>
      <c r="LE182">
        <v>40928</v>
      </c>
      <c r="LF182">
        <v>94.733000000000004</v>
      </c>
      <c r="LG182">
        <v>96.897000000000006</v>
      </c>
      <c r="LI182">
        <v>41813</v>
      </c>
      <c r="LJ182">
        <v>104.86499999999999</v>
      </c>
      <c r="LK182">
        <v>106.76</v>
      </c>
      <c r="LQ182">
        <v>41786</v>
      </c>
      <c r="LR182">
        <v>108.316</v>
      </c>
      <c r="LS182">
        <v>110.04600000000001</v>
      </c>
      <c r="LU182">
        <v>39332</v>
      </c>
      <c r="LV182">
        <v>98.093999999999994</v>
      </c>
      <c r="LW182">
        <v>98.578999999999994</v>
      </c>
      <c r="LY182">
        <v>40928</v>
      </c>
      <c r="LZ182">
        <v>93.286000000000001</v>
      </c>
      <c r="MA182">
        <v>95.09</v>
      </c>
      <c r="MC182">
        <v>41921</v>
      </c>
      <c r="MD182">
        <v>106.67400000000001</v>
      </c>
      <c r="ME182">
        <v>107.795</v>
      </c>
      <c r="MG182">
        <v>42069</v>
      </c>
      <c r="MH182">
        <v>104.48399999999999</v>
      </c>
      <c r="MI182">
        <v>104.637</v>
      </c>
      <c r="MK182">
        <v>40928</v>
      </c>
      <c r="ML182">
        <v>91.088999999999999</v>
      </c>
      <c r="MM182">
        <v>92.793999999999997</v>
      </c>
      <c r="MO182">
        <v>40928</v>
      </c>
      <c r="MP182">
        <v>81.739999999999995</v>
      </c>
      <c r="MQ182">
        <v>88.518000000000001</v>
      </c>
      <c r="MS182">
        <v>42222</v>
      </c>
      <c r="MT182">
        <v>101.542</v>
      </c>
      <c r="MU182">
        <v>101.74299999999999</v>
      </c>
      <c r="MW182">
        <v>39332</v>
      </c>
      <c r="MX182">
        <v>99.76</v>
      </c>
      <c r="MY182">
        <v>100.273</v>
      </c>
      <c r="NA182">
        <v>40928</v>
      </c>
      <c r="NB182">
        <v>90.512</v>
      </c>
      <c r="NC182">
        <v>92.215999999999994</v>
      </c>
      <c r="NE182">
        <v>42004</v>
      </c>
      <c r="NF182">
        <v>102.916</v>
      </c>
      <c r="NG182">
        <v>102.994</v>
      </c>
      <c r="NM182">
        <v>40928</v>
      </c>
      <c r="NN182">
        <v>88.090999999999994</v>
      </c>
      <c r="NO182">
        <v>89.694999999999993</v>
      </c>
      <c r="NQ182">
        <v>42187</v>
      </c>
      <c r="NR182">
        <v>104.149</v>
      </c>
      <c r="NS182">
        <v>104.736</v>
      </c>
      <c r="NY182">
        <v>40928</v>
      </c>
      <c r="NZ182">
        <v>86.132000000000005</v>
      </c>
      <c r="OA182">
        <v>87.635999999999996</v>
      </c>
      <c r="OC182">
        <v>41816</v>
      </c>
      <c r="OD182">
        <v>111.07</v>
      </c>
      <c r="OE182">
        <v>111.69199999999999</v>
      </c>
      <c r="OG182">
        <v>39332</v>
      </c>
      <c r="OH182">
        <v>91.552999999999997</v>
      </c>
      <c r="OI182">
        <v>91.980999999999995</v>
      </c>
      <c r="OK182">
        <v>40928</v>
      </c>
      <c r="OL182">
        <v>91.204999999999998</v>
      </c>
      <c r="OM182">
        <v>93.11</v>
      </c>
      <c r="OO182">
        <v>40928</v>
      </c>
      <c r="OP182">
        <v>75.153000000000006</v>
      </c>
      <c r="OQ182">
        <v>79.629000000000005</v>
      </c>
      <c r="OS182">
        <v>42058</v>
      </c>
      <c r="OT182">
        <v>107.09699999999999</v>
      </c>
      <c r="OU182">
        <v>107.52200000000001</v>
      </c>
      <c r="OW182">
        <v>41425</v>
      </c>
      <c r="OX182">
        <v>108.15900000000001</v>
      </c>
      <c r="OY182">
        <v>109.46299999999999</v>
      </c>
      <c r="PA182">
        <v>42299</v>
      </c>
      <c r="PB182">
        <v>102.291</v>
      </c>
      <c r="PC182">
        <v>102.331</v>
      </c>
      <c r="PE182">
        <v>41425</v>
      </c>
      <c r="PF182">
        <v>111.108</v>
      </c>
      <c r="PG182">
        <v>112.54300000000001</v>
      </c>
      <c r="PM182">
        <v>41425</v>
      </c>
      <c r="PN182">
        <v>111.051</v>
      </c>
      <c r="PO182">
        <v>111.574</v>
      </c>
      <c r="PQ182">
        <v>42363</v>
      </c>
      <c r="PR182">
        <v>101.995</v>
      </c>
      <c r="PS182">
        <v>101.956</v>
      </c>
      <c r="PU182">
        <v>41600</v>
      </c>
      <c r="PV182">
        <v>104.877</v>
      </c>
      <c r="PW182">
        <v>105.2</v>
      </c>
      <c r="PY182">
        <v>40928</v>
      </c>
      <c r="PZ182">
        <v>87.17</v>
      </c>
      <c r="QA182">
        <v>89.454999999999998</v>
      </c>
      <c r="QC182">
        <v>40928</v>
      </c>
      <c r="QD182">
        <v>74.92</v>
      </c>
      <c r="QE182">
        <v>83.855000000000004</v>
      </c>
      <c r="QG182">
        <v>39332</v>
      </c>
      <c r="QH182">
        <v>149.333</v>
      </c>
      <c r="QI182">
        <v>152.61099999999999</v>
      </c>
      <c r="QK182">
        <v>40956</v>
      </c>
      <c r="QL182">
        <v>120.05800000000001</v>
      </c>
      <c r="QM182">
        <v>121.498</v>
      </c>
      <c r="QO182">
        <v>41359</v>
      </c>
      <c r="QP182">
        <v>61.625</v>
      </c>
      <c r="QQ182">
        <v>61.625</v>
      </c>
      <c r="QS182">
        <v>41743</v>
      </c>
      <c r="QT182">
        <v>111.384</v>
      </c>
      <c r="QU182">
        <v>111.959</v>
      </c>
      <c r="QW182">
        <v>41948</v>
      </c>
      <c r="QX182">
        <v>111.693</v>
      </c>
      <c r="QY182">
        <v>112.387</v>
      </c>
      <c r="RA182">
        <v>41963</v>
      </c>
      <c r="RB182">
        <v>110.054</v>
      </c>
      <c r="RC182">
        <v>111.113</v>
      </c>
      <c r="RE182">
        <v>42144</v>
      </c>
      <c r="RF182">
        <v>105.438</v>
      </c>
      <c r="RG182">
        <v>106.619</v>
      </c>
      <c r="RI182">
        <v>40928</v>
      </c>
      <c r="RJ182">
        <v>86.298000000000002</v>
      </c>
      <c r="RK182">
        <v>88.302999999999997</v>
      </c>
      <c r="RM182">
        <v>42313</v>
      </c>
      <c r="RN182">
        <v>99.122</v>
      </c>
      <c r="RO182">
        <v>99.781999999999996</v>
      </c>
      <c r="RU182">
        <v>40928</v>
      </c>
      <c r="RV182">
        <v>81.290000000000006</v>
      </c>
      <c r="RW182">
        <v>83.094999999999999</v>
      </c>
      <c r="RY182">
        <v>41813</v>
      </c>
      <c r="RZ182">
        <v>113.62</v>
      </c>
      <c r="SA182">
        <v>121.71599999999999</v>
      </c>
      <c r="SC182">
        <v>39332</v>
      </c>
      <c r="SD182">
        <v>132.066</v>
      </c>
      <c r="SE182">
        <v>134.70599999999999</v>
      </c>
      <c r="SG182">
        <v>39332</v>
      </c>
      <c r="SH182">
        <v>122.97799999999999</v>
      </c>
      <c r="SI182">
        <v>125.345</v>
      </c>
      <c r="SK182">
        <v>41600</v>
      </c>
      <c r="SL182">
        <v>103.81399999999999</v>
      </c>
      <c r="SM182">
        <v>104.955</v>
      </c>
      <c r="SO182">
        <v>39332</v>
      </c>
      <c r="SP182">
        <v>106.84699999999999</v>
      </c>
      <c r="SQ182">
        <v>108.758</v>
      </c>
      <c r="SS182">
        <v>42026</v>
      </c>
      <c r="ST182">
        <v>115.884</v>
      </c>
      <c r="SU182">
        <v>117.30500000000001</v>
      </c>
      <c r="SW182">
        <v>39332</v>
      </c>
      <c r="SX182">
        <v>117.295</v>
      </c>
      <c r="SY182">
        <v>119.479</v>
      </c>
      <c r="TA182">
        <v>42334</v>
      </c>
      <c r="TB182">
        <v>96.509</v>
      </c>
      <c r="TC182">
        <v>96.917000000000002</v>
      </c>
      <c r="TI182">
        <v>39332</v>
      </c>
      <c r="TJ182">
        <v>114.197</v>
      </c>
      <c r="TK182">
        <v>114.85299999999999</v>
      </c>
      <c r="TM182">
        <v>39332</v>
      </c>
      <c r="TN182">
        <v>103.32299999999999</v>
      </c>
      <c r="TO182">
        <v>103.893</v>
      </c>
      <c r="TQ182">
        <v>40928</v>
      </c>
      <c r="TR182">
        <v>66.832999999999998</v>
      </c>
      <c r="TS182">
        <v>78.337999999999994</v>
      </c>
      <c r="TU182">
        <v>39332</v>
      </c>
      <c r="TV182">
        <v>87.822999999999993</v>
      </c>
      <c r="TW182">
        <v>88.278999999999996</v>
      </c>
      <c r="TY182">
        <v>39637</v>
      </c>
      <c r="TZ182">
        <v>95.525000000000006</v>
      </c>
      <c r="UA182">
        <v>97.736999999999995</v>
      </c>
      <c r="UC182">
        <v>40928</v>
      </c>
      <c r="UD182">
        <v>77.847999999999999</v>
      </c>
      <c r="UE182">
        <v>79.852999999999994</v>
      </c>
      <c r="UG182">
        <v>40928</v>
      </c>
      <c r="UH182">
        <v>66.608000000000004</v>
      </c>
      <c r="UI182">
        <v>71.037999999999997</v>
      </c>
      <c r="UK182">
        <v>41662</v>
      </c>
      <c r="UL182">
        <v>101.93899999999999</v>
      </c>
      <c r="UM182">
        <v>103.89400000000001</v>
      </c>
      <c r="UO182">
        <v>42272</v>
      </c>
      <c r="UP182">
        <v>107.992</v>
      </c>
      <c r="UQ182">
        <v>108.242</v>
      </c>
    </row>
    <row r="183" spans="21:563">
      <c r="U183">
        <v>39335</v>
      </c>
      <c r="V183">
        <v>100.074</v>
      </c>
      <c r="W183">
        <v>102.137</v>
      </c>
      <c r="Y183">
        <v>39335</v>
      </c>
      <c r="Z183">
        <v>100.236</v>
      </c>
      <c r="AA183">
        <v>102.437</v>
      </c>
      <c r="AC183">
        <v>39335</v>
      </c>
      <c r="AD183">
        <v>99.798000000000002</v>
      </c>
      <c r="AE183">
        <v>100.369</v>
      </c>
      <c r="AG183">
        <v>39335</v>
      </c>
      <c r="AH183">
        <v>99.462999999999994</v>
      </c>
      <c r="AI183">
        <v>99.784000000000006</v>
      </c>
      <c r="AK183">
        <v>39335</v>
      </c>
      <c r="AL183">
        <v>100.532</v>
      </c>
      <c r="AM183">
        <v>102.366</v>
      </c>
      <c r="AO183">
        <v>39335</v>
      </c>
      <c r="AP183">
        <v>98.84</v>
      </c>
      <c r="AQ183">
        <v>99.454999999999998</v>
      </c>
      <c r="AS183">
        <v>39335</v>
      </c>
      <c r="AT183">
        <v>99.32</v>
      </c>
      <c r="AU183">
        <v>108.714</v>
      </c>
      <c r="AW183">
        <v>39335</v>
      </c>
      <c r="AX183">
        <v>99.558999999999997</v>
      </c>
      <c r="AY183">
        <v>101.29</v>
      </c>
      <c r="BA183">
        <v>39335</v>
      </c>
      <c r="BB183">
        <v>98.600999999999999</v>
      </c>
      <c r="BC183">
        <v>98.951999999999998</v>
      </c>
      <c r="BE183">
        <v>39335</v>
      </c>
      <c r="BF183">
        <v>98.466999999999999</v>
      </c>
      <c r="BG183">
        <v>99.704999999999998</v>
      </c>
      <c r="BI183">
        <v>39335</v>
      </c>
      <c r="BJ183">
        <v>100.764</v>
      </c>
      <c r="BK183">
        <v>102.41500000000001</v>
      </c>
      <c r="BM183">
        <v>39335</v>
      </c>
      <c r="BN183">
        <v>99.594999999999999</v>
      </c>
      <c r="BO183">
        <v>100.517</v>
      </c>
      <c r="BQ183">
        <v>39335</v>
      </c>
      <c r="BR183">
        <v>100.634</v>
      </c>
      <c r="BS183">
        <v>102.193</v>
      </c>
      <c r="BU183">
        <v>39335</v>
      </c>
      <c r="BV183">
        <v>97.856999999999999</v>
      </c>
      <c r="BW183">
        <v>98.346000000000004</v>
      </c>
      <c r="BY183">
        <v>39388</v>
      </c>
      <c r="BZ183">
        <v>99.841999999999999</v>
      </c>
      <c r="CA183">
        <v>100.578</v>
      </c>
      <c r="CC183">
        <v>39335</v>
      </c>
      <c r="CD183">
        <v>96.748000000000005</v>
      </c>
      <c r="CE183">
        <v>97.424000000000007</v>
      </c>
      <c r="CG183">
        <v>39541</v>
      </c>
      <c r="CH183">
        <v>101.298</v>
      </c>
      <c r="CI183">
        <v>102.126</v>
      </c>
      <c r="CK183">
        <v>39335</v>
      </c>
      <c r="CL183">
        <v>96.56</v>
      </c>
      <c r="CM183">
        <v>103.185</v>
      </c>
      <c r="CO183">
        <v>39335</v>
      </c>
      <c r="CP183">
        <v>104.244</v>
      </c>
      <c r="CQ183">
        <v>106.262</v>
      </c>
      <c r="CS183">
        <v>39755</v>
      </c>
      <c r="CT183">
        <v>100.182</v>
      </c>
      <c r="CU183">
        <v>101.17</v>
      </c>
      <c r="CW183">
        <v>39335</v>
      </c>
      <c r="CX183">
        <v>98.177000000000007</v>
      </c>
      <c r="CY183">
        <v>99.908000000000001</v>
      </c>
      <c r="DA183">
        <v>39335</v>
      </c>
      <c r="DB183">
        <v>104.194</v>
      </c>
      <c r="DC183">
        <v>104.807</v>
      </c>
      <c r="DE183">
        <v>39938</v>
      </c>
      <c r="DF183">
        <v>104.88</v>
      </c>
      <c r="DG183">
        <v>105.66500000000001</v>
      </c>
      <c r="DI183">
        <v>39335</v>
      </c>
      <c r="DJ183">
        <v>98.786000000000001</v>
      </c>
      <c r="DK183">
        <v>100.64</v>
      </c>
      <c r="DM183">
        <v>39335</v>
      </c>
      <c r="DN183">
        <v>103.68600000000001</v>
      </c>
      <c r="DO183">
        <v>104.27</v>
      </c>
      <c r="DQ183">
        <v>40120</v>
      </c>
      <c r="DR183">
        <v>102.631</v>
      </c>
      <c r="DS183">
        <v>103.178</v>
      </c>
      <c r="DU183">
        <v>39435</v>
      </c>
      <c r="DV183">
        <v>99.069000000000003</v>
      </c>
      <c r="DW183">
        <v>99.834000000000003</v>
      </c>
      <c r="DY183">
        <v>40240</v>
      </c>
      <c r="DZ183">
        <v>102.095</v>
      </c>
      <c r="EA183">
        <v>102.551</v>
      </c>
      <c r="EC183">
        <v>39419</v>
      </c>
      <c r="ED183">
        <v>100.36</v>
      </c>
      <c r="EE183">
        <v>102.717</v>
      </c>
      <c r="EG183">
        <v>39616</v>
      </c>
      <c r="EH183">
        <v>96.882999999999996</v>
      </c>
      <c r="EI183">
        <v>97.649000000000001</v>
      </c>
      <c r="EK183">
        <v>40423</v>
      </c>
      <c r="EL183">
        <v>100.377</v>
      </c>
      <c r="EM183">
        <v>100.836</v>
      </c>
      <c r="EO183">
        <v>39335</v>
      </c>
      <c r="EP183">
        <v>103.15900000000001</v>
      </c>
      <c r="EQ183">
        <v>103.714</v>
      </c>
      <c r="ES183">
        <v>39829</v>
      </c>
      <c r="ET183">
        <v>102.705</v>
      </c>
      <c r="EU183">
        <v>103.849</v>
      </c>
      <c r="EW183">
        <v>40575</v>
      </c>
      <c r="EX183">
        <v>98.224999999999994</v>
      </c>
      <c r="EY183">
        <v>98.581999999999994</v>
      </c>
      <c r="FA183">
        <v>39335</v>
      </c>
      <c r="FB183">
        <v>100.774</v>
      </c>
      <c r="FC183">
        <v>101.271</v>
      </c>
      <c r="FE183">
        <v>40728</v>
      </c>
      <c r="FF183">
        <v>97.74</v>
      </c>
      <c r="FG183">
        <v>98.15</v>
      </c>
      <c r="FI183">
        <v>40077</v>
      </c>
      <c r="FJ183">
        <v>104.039</v>
      </c>
      <c r="FK183">
        <v>105.074</v>
      </c>
      <c r="FM183">
        <v>40882</v>
      </c>
      <c r="FN183">
        <v>94.462999999999994</v>
      </c>
      <c r="FO183">
        <v>95.02</v>
      </c>
      <c r="FQ183">
        <v>40225</v>
      </c>
      <c r="FR183">
        <v>103.57299999999999</v>
      </c>
      <c r="FS183">
        <v>104.342</v>
      </c>
      <c r="FU183">
        <v>41003</v>
      </c>
      <c r="FV183">
        <v>102.078</v>
      </c>
      <c r="FW183">
        <v>103.25700000000001</v>
      </c>
      <c r="FY183">
        <v>39335</v>
      </c>
      <c r="FZ183">
        <v>100.583</v>
      </c>
      <c r="GA183">
        <v>101.08</v>
      </c>
      <c r="GC183">
        <v>39335</v>
      </c>
      <c r="GD183">
        <v>100.367</v>
      </c>
      <c r="GE183">
        <v>110.119</v>
      </c>
      <c r="GG183">
        <v>41128</v>
      </c>
      <c r="GH183">
        <v>105.303</v>
      </c>
      <c r="GI183">
        <v>106.721</v>
      </c>
      <c r="GK183">
        <v>39335</v>
      </c>
      <c r="GL183">
        <v>100.324</v>
      </c>
      <c r="GM183">
        <v>100.821</v>
      </c>
      <c r="GO183">
        <v>41235</v>
      </c>
      <c r="GP183">
        <v>100.52500000000001</v>
      </c>
      <c r="GQ183">
        <v>101.126</v>
      </c>
      <c r="GS183">
        <v>40441</v>
      </c>
      <c r="GT183">
        <v>100.95</v>
      </c>
      <c r="GU183">
        <v>102.27</v>
      </c>
      <c r="GW183">
        <v>40589</v>
      </c>
      <c r="GX183">
        <v>97.28</v>
      </c>
      <c r="GY183">
        <v>97.816000000000003</v>
      </c>
      <c r="HA183">
        <v>41354</v>
      </c>
      <c r="HB183">
        <v>104.783</v>
      </c>
      <c r="HC183">
        <v>105.65300000000001</v>
      </c>
      <c r="HE183">
        <v>39335</v>
      </c>
      <c r="HF183">
        <v>96.822999999999993</v>
      </c>
      <c r="HG183">
        <v>97.260999999999996</v>
      </c>
      <c r="HI183">
        <v>40742</v>
      </c>
      <c r="HJ183">
        <v>91.18</v>
      </c>
      <c r="HK183">
        <v>91.84</v>
      </c>
      <c r="HM183">
        <v>41507</v>
      </c>
      <c r="HN183">
        <v>101.61</v>
      </c>
      <c r="HO183">
        <v>102.256</v>
      </c>
      <c r="HQ183">
        <v>41312</v>
      </c>
      <c r="HR183">
        <v>102.01</v>
      </c>
      <c r="HS183">
        <v>103.373</v>
      </c>
      <c r="HU183">
        <v>40896</v>
      </c>
      <c r="HV183">
        <v>92.393000000000001</v>
      </c>
      <c r="HW183">
        <v>93.09</v>
      </c>
      <c r="HY183">
        <v>41660</v>
      </c>
      <c r="HZ183">
        <v>102.133</v>
      </c>
      <c r="IA183">
        <v>102.568</v>
      </c>
      <c r="IC183">
        <v>41814</v>
      </c>
      <c r="ID183">
        <v>105.60599999999999</v>
      </c>
      <c r="IE183">
        <v>105.866</v>
      </c>
      <c r="IG183">
        <v>39335</v>
      </c>
      <c r="IH183">
        <v>96.147999999999996</v>
      </c>
      <c r="II183">
        <v>96.585999999999999</v>
      </c>
      <c r="IK183">
        <v>40931</v>
      </c>
      <c r="IL183">
        <v>89.376999999999995</v>
      </c>
      <c r="IM183">
        <v>93.435000000000002</v>
      </c>
      <c r="IO183">
        <v>41254</v>
      </c>
      <c r="IP183">
        <v>106.08199999999999</v>
      </c>
      <c r="IQ183">
        <v>107.26300000000001</v>
      </c>
      <c r="IS183">
        <v>41814</v>
      </c>
      <c r="IT183">
        <v>104.179</v>
      </c>
      <c r="IU183">
        <v>104.779</v>
      </c>
      <c r="IW183">
        <v>41787</v>
      </c>
      <c r="IX183">
        <v>104.337</v>
      </c>
      <c r="IY183">
        <v>104.471</v>
      </c>
      <c r="JA183">
        <v>41905</v>
      </c>
      <c r="JB183">
        <v>102.273</v>
      </c>
      <c r="JC183">
        <v>102.69499999999999</v>
      </c>
      <c r="JE183">
        <v>39336</v>
      </c>
      <c r="JF183">
        <v>97.376000000000005</v>
      </c>
      <c r="JG183">
        <v>97.853999999999999</v>
      </c>
      <c r="JI183">
        <v>41814</v>
      </c>
      <c r="JJ183">
        <v>103.935</v>
      </c>
      <c r="JK183">
        <v>104.48099999999999</v>
      </c>
      <c r="JM183">
        <v>41428</v>
      </c>
      <c r="JN183">
        <v>107.452</v>
      </c>
      <c r="JO183">
        <v>107.916</v>
      </c>
      <c r="JQ183">
        <v>42025</v>
      </c>
      <c r="JR183">
        <v>101.56100000000001</v>
      </c>
      <c r="JS183">
        <v>101.78</v>
      </c>
      <c r="JU183">
        <v>41429</v>
      </c>
      <c r="JV183">
        <v>107.708</v>
      </c>
      <c r="JW183">
        <v>107.786</v>
      </c>
      <c r="JY183">
        <v>39335</v>
      </c>
      <c r="JZ183">
        <v>107.35299999999999</v>
      </c>
      <c r="KA183">
        <v>107.96599999999999</v>
      </c>
      <c r="KC183">
        <v>40931</v>
      </c>
      <c r="KD183">
        <v>86.024000000000001</v>
      </c>
      <c r="KE183">
        <v>97.664000000000001</v>
      </c>
      <c r="KG183">
        <v>41533</v>
      </c>
      <c r="KH183">
        <v>101.464</v>
      </c>
      <c r="KI183">
        <v>102.80500000000001</v>
      </c>
      <c r="KK183">
        <v>41841</v>
      </c>
      <c r="KL183">
        <v>104.095</v>
      </c>
      <c r="KM183">
        <v>104.64400000000001</v>
      </c>
      <c r="KO183">
        <v>42178</v>
      </c>
      <c r="KP183">
        <v>100.783</v>
      </c>
      <c r="KQ183">
        <v>101.117</v>
      </c>
      <c r="KS183">
        <v>39638</v>
      </c>
      <c r="KT183">
        <v>97.215000000000003</v>
      </c>
      <c r="KU183">
        <v>99.242000000000004</v>
      </c>
      <c r="KW183">
        <v>42360</v>
      </c>
      <c r="KX183">
        <v>100.251</v>
      </c>
      <c r="KY183">
        <v>100.27800000000001</v>
      </c>
      <c r="LA183">
        <v>41660</v>
      </c>
      <c r="LB183">
        <v>105.14400000000001</v>
      </c>
      <c r="LC183">
        <v>105.663</v>
      </c>
      <c r="LE183">
        <v>40931</v>
      </c>
      <c r="LF183">
        <v>95.875</v>
      </c>
      <c r="LG183">
        <v>98.051000000000002</v>
      </c>
      <c r="LI183">
        <v>41814</v>
      </c>
      <c r="LJ183">
        <v>105.00700000000001</v>
      </c>
      <c r="LK183">
        <v>106.914</v>
      </c>
      <c r="LQ183">
        <v>41787</v>
      </c>
      <c r="LR183">
        <v>108.544</v>
      </c>
      <c r="LS183">
        <v>108.553</v>
      </c>
      <c r="LU183">
        <v>39335</v>
      </c>
      <c r="LV183">
        <v>98.472999999999999</v>
      </c>
      <c r="LW183">
        <v>98.97</v>
      </c>
      <c r="LY183">
        <v>40931</v>
      </c>
      <c r="LZ183">
        <v>94.298000000000002</v>
      </c>
      <c r="MA183">
        <v>96.114999999999995</v>
      </c>
      <c r="MC183">
        <v>41922</v>
      </c>
      <c r="MD183">
        <v>106.687</v>
      </c>
      <c r="ME183">
        <v>107.815</v>
      </c>
      <c r="MG183">
        <v>42072</v>
      </c>
      <c r="MH183">
        <v>104.58199999999999</v>
      </c>
      <c r="MI183">
        <v>104.739</v>
      </c>
      <c r="MK183">
        <v>40931</v>
      </c>
      <c r="ML183">
        <v>92.242999999999995</v>
      </c>
      <c r="MM183">
        <v>93.959000000000003</v>
      </c>
      <c r="MO183">
        <v>40931</v>
      </c>
      <c r="MP183">
        <v>83.070999999999998</v>
      </c>
      <c r="MQ183">
        <v>89.954999999999998</v>
      </c>
      <c r="MS183">
        <v>42223</v>
      </c>
      <c r="MT183">
        <v>101.607</v>
      </c>
      <c r="MU183">
        <v>101.81100000000001</v>
      </c>
      <c r="MW183">
        <v>39335</v>
      </c>
      <c r="MX183">
        <v>100.117</v>
      </c>
      <c r="MY183">
        <v>100.642</v>
      </c>
      <c r="NA183">
        <v>40931</v>
      </c>
      <c r="NB183">
        <v>91.501000000000005</v>
      </c>
      <c r="NC183">
        <v>93.216999999999999</v>
      </c>
      <c r="NE183">
        <v>42005</v>
      </c>
      <c r="NF183">
        <v>102.916</v>
      </c>
      <c r="NG183">
        <v>102.994</v>
      </c>
      <c r="NM183">
        <v>40931</v>
      </c>
      <c r="NN183">
        <v>89.061000000000007</v>
      </c>
      <c r="NO183">
        <v>90.676000000000002</v>
      </c>
      <c r="NQ183">
        <v>42188</v>
      </c>
      <c r="NR183">
        <v>103.51600000000001</v>
      </c>
      <c r="NS183">
        <v>104.10899999999999</v>
      </c>
      <c r="NY183">
        <v>40931</v>
      </c>
      <c r="NZ183">
        <v>87.179000000000002</v>
      </c>
      <c r="OA183">
        <v>88.692999999999998</v>
      </c>
      <c r="OC183">
        <v>41817</v>
      </c>
      <c r="OD183">
        <v>111.056</v>
      </c>
      <c r="OE183">
        <v>111.687</v>
      </c>
      <c r="OG183">
        <v>39335</v>
      </c>
      <c r="OH183">
        <v>91.938999999999993</v>
      </c>
      <c r="OI183">
        <v>92.376999999999995</v>
      </c>
      <c r="OK183">
        <v>40931</v>
      </c>
      <c r="OL183">
        <v>92.203999999999994</v>
      </c>
      <c r="OM183">
        <v>94.122</v>
      </c>
      <c r="OO183">
        <v>40931</v>
      </c>
      <c r="OP183">
        <v>75.911000000000001</v>
      </c>
      <c r="OQ183">
        <v>80.432000000000002</v>
      </c>
      <c r="OS183">
        <v>42059</v>
      </c>
      <c r="OT183">
        <v>107.351</v>
      </c>
      <c r="OU183">
        <v>107.782</v>
      </c>
      <c r="OW183">
        <v>41428</v>
      </c>
      <c r="OX183">
        <v>108.15900000000001</v>
      </c>
      <c r="OY183">
        <v>109.476</v>
      </c>
      <c r="PA183">
        <v>42300</v>
      </c>
      <c r="PB183">
        <v>102.21899999999999</v>
      </c>
      <c r="PC183">
        <v>102.26300000000001</v>
      </c>
      <c r="PE183">
        <v>41428</v>
      </c>
      <c r="PF183">
        <v>111.108</v>
      </c>
      <c r="PG183">
        <v>112.55800000000001</v>
      </c>
      <c r="PM183">
        <v>41428</v>
      </c>
      <c r="PN183">
        <v>111.051</v>
      </c>
      <c r="PO183">
        <v>111.589</v>
      </c>
      <c r="PQ183">
        <v>42366</v>
      </c>
      <c r="PR183">
        <v>102.313</v>
      </c>
      <c r="PS183">
        <v>102.28100000000001</v>
      </c>
      <c r="PU183">
        <v>41603</v>
      </c>
      <c r="PV183">
        <v>104.85299999999999</v>
      </c>
      <c r="PW183">
        <v>105.18899999999999</v>
      </c>
      <c r="PY183">
        <v>40931</v>
      </c>
      <c r="PZ183">
        <v>88.203999999999994</v>
      </c>
      <c r="QA183">
        <v>90.501999999999995</v>
      </c>
      <c r="QC183">
        <v>40931</v>
      </c>
      <c r="QD183">
        <v>75.358999999999995</v>
      </c>
      <c r="QE183">
        <v>84.35</v>
      </c>
      <c r="QG183">
        <v>39335</v>
      </c>
      <c r="QH183">
        <v>149.99100000000001</v>
      </c>
      <c r="QI183">
        <v>153.29300000000001</v>
      </c>
      <c r="QK183">
        <v>40959</v>
      </c>
      <c r="QL183">
        <v>121.29300000000001</v>
      </c>
      <c r="QM183">
        <v>122.756</v>
      </c>
      <c r="QO183">
        <v>41360</v>
      </c>
      <c r="QP183">
        <v>60.661000000000001</v>
      </c>
      <c r="QQ183">
        <v>60.661000000000001</v>
      </c>
      <c r="QS183">
        <v>41744</v>
      </c>
      <c r="QT183">
        <v>111.902</v>
      </c>
      <c r="QU183">
        <v>112.538</v>
      </c>
      <c r="QW183">
        <v>41949</v>
      </c>
      <c r="QX183">
        <v>112.209</v>
      </c>
      <c r="QY183">
        <v>112.934</v>
      </c>
      <c r="RA183">
        <v>41964</v>
      </c>
      <c r="RB183">
        <v>111.422</v>
      </c>
      <c r="RC183">
        <v>112.512</v>
      </c>
      <c r="RE183">
        <v>42145</v>
      </c>
      <c r="RF183">
        <v>105.535</v>
      </c>
      <c r="RG183">
        <v>106.736</v>
      </c>
      <c r="RI183">
        <v>40931</v>
      </c>
      <c r="RJ183">
        <v>87.677000000000007</v>
      </c>
      <c r="RK183">
        <v>89.695999999999998</v>
      </c>
      <c r="RM183">
        <v>42314</v>
      </c>
      <c r="RN183">
        <v>98.466999999999999</v>
      </c>
      <c r="RO183">
        <v>99.131</v>
      </c>
      <c r="RU183">
        <v>40931</v>
      </c>
      <c r="RV183">
        <v>82.665000000000006</v>
      </c>
      <c r="RW183">
        <v>84.481999999999999</v>
      </c>
      <c r="RY183">
        <v>41814</v>
      </c>
      <c r="RZ183">
        <v>113.913</v>
      </c>
      <c r="SA183">
        <v>122.04300000000001</v>
      </c>
      <c r="SC183">
        <v>39335</v>
      </c>
      <c r="SD183">
        <v>132.851</v>
      </c>
      <c r="SE183">
        <v>135.511</v>
      </c>
      <c r="SG183">
        <v>39335</v>
      </c>
      <c r="SH183">
        <v>123.777</v>
      </c>
      <c r="SI183">
        <v>126.161</v>
      </c>
      <c r="SK183">
        <v>41603</v>
      </c>
      <c r="SL183">
        <v>103.834</v>
      </c>
      <c r="SM183">
        <v>104.988</v>
      </c>
      <c r="SO183">
        <v>39335</v>
      </c>
      <c r="SP183">
        <v>107.61</v>
      </c>
      <c r="SQ183">
        <v>109.535</v>
      </c>
      <c r="SS183">
        <v>42027</v>
      </c>
      <c r="ST183">
        <v>117.926</v>
      </c>
      <c r="SU183">
        <v>119.357</v>
      </c>
      <c r="SW183">
        <v>39335</v>
      </c>
      <c r="SX183">
        <v>118.081</v>
      </c>
      <c r="SY183">
        <v>120.282</v>
      </c>
      <c r="TA183">
        <v>42335</v>
      </c>
      <c r="TB183">
        <v>96.841999999999999</v>
      </c>
      <c r="TC183">
        <v>97.254000000000005</v>
      </c>
      <c r="TI183">
        <v>39335</v>
      </c>
      <c r="TJ183">
        <v>114.967</v>
      </c>
      <c r="TK183">
        <v>115.63800000000001</v>
      </c>
      <c r="TM183">
        <v>39335</v>
      </c>
      <c r="TN183">
        <v>104.04300000000001</v>
      </c>
      <c r="TO183">
        <v>104.627</v>
      </c>
      <c r="TQ183">
        <v>40931</v>
      </c>
      <c r="TR183">
        <v>67.84</v>
      </c>
      <c r="TS183">
        <v>79.513000000000005</v>
      </c>
      <c r="TU183">
        <v>39335</v>
      </c>
      <c r="TV183">
        <v>88.491</v>
      </c>
      <c r="TW183">
        <v>88.957999999999998</v>
      </c>
      <c r="TY183">
        <v>39638</v>
      </c>
      <c r="TZ183">
        <v>95.991</v>
      </c>
      <c r="UA183">
        <v>98.242999999999995</v>
      </c>
      <c r="UC183">
        <v>40931</v>
      </c>
      <c r="UD183">
        <v>79.347999999999999</v>
      </c>
      <c r="UE183">
        <v>81.367000000000004</v>
      </c>
      <c r="UG183">
        <v>40931</v>
      </c>
      <c r="UH183">
        <v>67.644000000000005</v>
      </c>
      <c r="UI183">
        <v>72.138000000000005</v>
      </c>
      <c r="UK183">
        <v>41663</v>
      </c>
      <c r="UL183">
        <v>101.372</v>
      </c>
      <c r="UM183">
        <v>103.34</v>
      </c>
      <c r="UO183">
        <v>42275</v>
      </c>
      <c r="UP183">
        <v>108.499</v>
      </c>
      <c r="UQ183">
        <v>108.758</v>
      </c>
    </row>
    <row r="184" spans="21:563">
      <c r="U184">
        <v>39336</v>
      </c>
      <c r="V184">
        <v>100.07</v>
      </c>
      <c r="W184">
        <v>102.146</v>
      </c>
      <c r="Y184">
        <v>39336</v>
      </c>
      <c r="Z184">
        <v>100.229</v>
      </c>
      <c r="AA184">
        <v>102.446</v>
      </c>
      <c r="AC184">
        <v>39336</v>
      </c>
      <c r="AD184">
        <v>99.798000000000002</v>
      </c>
      <c r="AE184">
        <v>100.378</v>
      </c>
      <c r="AG184">
        <v>39336</v>
      </c>
      <c r="AH184">
        <v>99.463999999999999</v>
      </c>
      <c r="AI184">
        <v>99.793000000000006</v>
      </c>
      <c r="AK184">
        <v>39336</v>
      </c>
      <c r="AL184">
        <v>100.517</v>
      </c>
      <c r="AM184">
        <v>102.36499999999999</v>
      </c>
      <c r="AO184">
        <v>39336</v>
      </c>
      <c r="AP184">
        <v>98.813999999999993</v>
      </c>
      <c r="AQ184">
        <v>99.436000000000007</v>
      </c>
      <c r="AS184">
        <v>39336</v>
      </c>
      <c r="AT184">
        <v>99.334999999999994</v>
      </c>
      <c r="AU184">
        <v>108.726</v>
      </c>
      <c r="AW184">
        <v>39336</v>
      </c>
      <c r="AX184">
        <v>99.52</v>
      </c>
      <c r="AY184">
        <v>101.26</v>
      </c>
      <c r="BA184">
        <v>39336</v>
      </c>
      <c r="BB184">
        <v>98.561000000000007</v>
      </c>
      <c r="BC184">
        <v>98.92</v>
      </c>
      <c r="BE184">
        <v>39336</v>
      </c>
      <c r="BF184">
        <v>98.418000000000006</v>
      </c>
      <c r="BG184">
        <v>99.664000000000001</v>
      </c>
      <c r="BI184">
        <v>39336</v>
      </c>
      <c r="BJ184">
        <v>100.685</v>
      </c>
      <c r="BK184">
        <v>102.348</v>
      </c>
      <c r="BM184">
        <v>39336</v>
      </c>
      <c r="BN184">
        <v>99.531000000000006</v>
      </c>
      <c r="BO184">
        <v>100.46299999999999</v>
      </c>
      <c r="BQ184">
        <v>39336</v>
      </c>
      <c r="BR184">
        <v>100.55500000000001</v>
      </c>
      <c r="BS184">
        <v>102.126</v>
      </c>
      <c r="BU184">
        <v>39336</v>
      </c>
      <c r="BV184">
        <v>97.784000000000006</v>
      </c>
      <c r="BW184">
        <v>98.281000000000006</v>
      </c>
      <c r="BY184">
        <v>39391</v>
      </c>
      <c r="BZ184">
        <v>99.849000000000004</v>
      </c>
      <c r="CA184">
        <v>100.596</v>
      </c>
      <c r="CC184">
        <v>39336</v>
      </c>
      <c r="CD184">
        <v>96.671999999999997</v>
      </c>
      <c r="CE184">
        <v>97.355999999999995</v>
      </c>
      <c r="CG184">
        <v>39542</v>
      </c>
      <c r="CH184">
        <v>101.366</v>
      </c>
      <c r="CI184">
        <v>102.20699999999999</v>
      </c>
      <c r="CK184">
        <v>39336</v>
      </c>
      <c r="CL184">
        <v>96.575000000000003</v>
      </c>
      <c r="CM184">
        <v>103.19499999999999</v>
      </c>
      <c r="CO184">
        <v>39336</v>
      </c>
      <c r="CP184">
        <v>104.151</v>
      </c>
      <c r="CQ184">
        <v>106.184</v>
      </c>
      <c r="CS184">
        <v>39756</v>
      </c>
      <c r="CT184">
        <v>100.334</v>
      </c>
      <c r="CU184">
        <v>101.333</v>
      </c>
      <c r="CW184">
        <v>39336</v>
      </c>
      <c r="CX184">
        <v>98.073999999999998</v>
      </c>
      <c r="CY184">
        <v>99.813999999999993</v>
      </c>
      <c r="DA184">
        <v>39336</v>
      </c>
      <c r="DB184">
        <v>104.095</v>
      </c>
      <c r="DC184">
        <v>104.723</v>
      </c>
      <c r="DE184">
        <v>39939</v>
      </c>
      <c r="DF184">
        <v>104.99299999999999</v>
      </c>
      <c r="DG184">
        <v>105.813</v>
      </c>
      <c r="DI184">
        <v>39336</v>
      </c>
      <c r="DJ184">
        <v>98.676000000000002</v>
      </c>
      <c r="DK184">
        <v>100.541</v>
      </c>
      <c r="DM184">
        <v>39336</v>
      </c>
      <c r="DN184">
        <v>103.575</v>
      </c>
      <c r="DO184">
        <v>104.173</v>
      </c>
      <c r="DQ184">
        <v>40121</v>
      </c>
      <c r="DR184">
        <v>102.587</v>
      </c>
      <c r="DS184">
        <v>103.15900000000001</v>
      </c>
      <c r="DU184">
        <v>39436</v>
      </c>
      <c r="DV184">
        <v>99.174000000000007</v>
      </c>
      <c r="DW184">
        <v>99.971999999999994</v>
      </c>
      <c r="DY184">
        <v>40241</v>
      </c>
      <c r="DZ184">
        <v>102.119</v>
      </c>
      <c r="EA184">
        <v>102.58199999999999</v>
      </c>
      <c r="EC184">
        <v>39420</v>
      </c>
      <c r="ED184">
        <v>100.413</v>
      </c>
      <c r="EE184">
        <v>102.79300000000001</v>
      </c>
      <c r="EG184">
        <v>39617</v>
      </c>
      <c r="EH184">
        <v>96.954999999999998</v>
      </c>
      <c r="EI184">
        <v>97.756</v>
      </c>
      <c r="EK184">
        <v>40424</v>
      </c>
      <c r="EL184">
        <v>100.378</v>
      </c>
      <c r="EM184">
        <v>100.842</v>
      </c>
      <c r="EO184">
        <v>39336</v>
      </c>
      <c r="EP184">
        <v>103.057</v>
      </c>
      <c r="EQ184">
        <v>103.625</v>
      </c>
      <c r="ES184">
        <v>39832</v>
      </c>
      <c r="ET184">
        <v>102.658</v>
      </c>
      <c r="EU184">
        <v>103.81399999999999</v>
      </c>
      <c r="EW184">
        <v>40576</v>
      </c>
      <c r="EX184">
        <v>98.42</v>
      </c>
      <c r="EY184">
        <v>98.793999999999997</v>
      </c>
      <c r="FA184">
        <v>39336</v>
      </c>
      <c r="FB184">
        <v>100.708</v>
      </c>
      <c r="FC184">
        <v>101.21599999999999</v>
      </c>
      <c r="FE184">
        <v>40729</v>
      </c>
      <c r="FF184">
        <v>97.57</v>
      </c>
      <c r="FG184">
        <v>97.986000000000004</v>
      </c>
      <c r="FI184">
        <v>40078</v>
      </c>
      <c r="FJ184">
        <v>104.066</v>
      </c>
      <c r="FK184">
        <v>105.111</v>
      </c>
      <c r="FM184">
        <v>40883</v>
      </c>
      <c r="FN184">
        <v>94.35</v>
      </c>
      <c r="FO184">
        <v>94.915999999999997</v>
      </c>
      <c r="FQ184">
        <v>40226</v>
      </c>
      <c r="FR184">
        <v>103.752</v>
      </c>
      <c r="FS184">
        <v>104.55</v>
      </c>
      <c r="FU184">
        <v>41004</v>
      </c>
      <c r="FV184">
        <v>101.762</v>
      </c>
      <c r="FW184">
        <v>102.953</v>
      </c>
      <c r="FY184">
        <v>39336</v>
      </c>
      <c r="FZ184">
        <v>100.498</v>
      </c>
      <c r="GA184">
        <v>101.006</v>
      </c>
      <c r="GC184">
        <v>39336</v>
      </c>
      <c r="GD184">
        <v>100.357</v>
      </c>
      <c r="GE184">
        <v>110.105</v>
      </c>
      <c r="GG184">
        <v>41129</v>
      </c>
      <c r="GH184">
        <v>105.315</v>
      </c>
      <c r="GI184">
        <v>106.782</v>
      </c>
      <c r="GK184">
        <v>39336</v>
      </c>
      <c r="GL184">
        <v>100.229</v>
      </c>
      <c r="GM184">
        <v>100.73699999999999</v>
      </c>
      <c r="GO184">
        <v>41236</v>
      </c>
      <c r="GP184">
        <v>100.623</v>
      </c>
      <c r="GQ184">
        <v>101.23099999999999</v>
      </c>
      <c r="GS184">
        <v>40442</v>
      </c>
      <c r="GT184">
        <v>101.06</v>
      </c>
      <c r="GU184">
        <v>102.38800000000001</v>
      </c>
      <c r="GW184">
        <v>40590</v>
      </c>
      <c r="GX184">
        <v>97.55</v>
      </c>
      <c r="GY184">
        <v>98.11</v>
      </c>
      <c r="HA184">
        <v>41355</v>
      </c>
      <c r="HB184">
        <v>104.905</v>
      </c>
      <c r="HC184">
        <v>105.788</v>
      </c>
      <c r="HE184">
        <v>39336</v>
      </c>
      <c r="HF184">
        <v>96.72</v>
      </c>
      <c r="HG184">
        <v>97.168999999999997</v>
      </c>
      <c r="HI184">
        <v>40743</v>
      </c>
      <c r="HJ184">
        <v>92.284999999999997</v>
      </c>
      <c r="HK184">
        <v>92.953000000000003</v>
      </c>
      <c r="HM184">
        <v>41508</v>
      </c>
      <c r="HN184">
        <v>101.688</v>
      </c>
      <c r="HO184">
        <v>102.342</v>
      </c>
      <c r="HQ184">
        <v>41313</v>
      </c>
      <c r="HR184">
        <v>102.373</v>
      </c>
      <c r="HS184">
        <v>103.754</v>
      </c>
      <c r="HU184">
        <v>40897</v>
      </c>
      <c r="HV184">
        <v>93.105000000000004</v>
      </c>
      <c r="HW184">
        <v>93.811999999999998</v>
      </c>
      <c r="HY184">
        <v>41661</v>
      </c>
      <c r="HZ184">
        <v>102.129</v>
      </c>
      <c r="IA184">
        <v>102.583</v>
      </c>
      <c r="IC184">
        <v>41815</v>
      </c>
      <c r="ID184">
        <v>105.723</v>
      </c>
      <c r="IE184">
        <v>106.032</v>
      </c>
      <c r="IG184">
        <v>39336</v>
      </c>
      <c r="IH184">
        <v>95.98</v>
      </c>
      <c r="II184">
        <v>96.427999999999997</v>
      </c>
      <c r="IK184">
        <v>40932</v>
      </c>
      <c r="IL184">
        <v>89.013999999999996</v>
      </c>
      <c r="IM184">
        <v>93.066999999999993</v>
      </c>
      <c r="IO184">
        <v>41255</v>
      </c>
      <c r="IP184">
        <v>106.456</v>
      </c>
      <c r="IQ184">
        <v>107.676</v>
      </c>
      <c r="IS184">
        <v>41815</v>
      </c>
      <c r="IT184">
        <v>104.21299999999999</v>
      </c>
      <c r="IU184">
        <v>104.85299999999999</v>
      </c>
      <c r="IW184">
        <v>41788</v>
      </c>
      <c r="IX184">
        <v>104.26</v>
      </c>
      <c r="IY184">
        <v>104.402</v>
      </c>
      <c r="JA184">
        <v>41906</v>
      </c>
      <c r="JB184">
        <v>102.23</v>
      </c>
      <c r="JC184">
        <v>102.664</v>
      </c>
      <c r="JE184">
        <v>39337</v>
      </c>
      <c r="JF184">
        <v>97.174999999999997</v>
      </c>
      <c r="JG184">
        <v>97.686000000000007</v>
      </c>
      <c r="JI184">
        <v>41815</v>
      </c>
      <c r="JJ184">
        <v>104.03</v>
      </c>
      <c r="JK184">
        <v>104.613</v>
      </c>
      <c r="JM184">
        <v>41429</v>
      </c>
      <c r="JN184">
        <v>107.70399999999999</v>
      </c>
      <c r="JO184">
        <v>108.182</v>
      </c>
      <c r="JQ184">
        <v>42026</v>
      </c>
      <c r="JR184">
        <v>101.678</v>
      </c>
      <c r="JS184">
        <v>101.907</v>
      </c>
      <c r="JU184">
        <v>41430</v>
      </c>
      <c r="JV184">
        <v>107.708</v>
      </c>
      <c r="JW184">
        <v>107.825</v>
      </c>
      <c r="JY184">
        <v>39336</v>
      </c>
      <c r="JZ184">
        <v>107.065</v>
      </c>
      <c r="KA184">
        <v>107.693</v>
      </c>
      <c r="KC184">
        <v>40932</v>
      </c>
      <c r="KD184">
        <v>85.194999999999993</v>
      </c>
      <c r="KE184">
        <v>96.739000000000004</v>
      </c>
      <c r="KG184">
        <v>41534</v>
      </c>
      <c r="KH184">
        <v>101.776</v>
      </c>
      <c r="KI184">
        <v>103.127</v>
      </c>
      <c r="KK184">
        <v>41842</v>
      </c>
      <c r="KL184">
        <v>104.239</v>
      </c>
      <c r="KM184">
        <v>104.79</v>
      </c>
      <c r="KO184">
        <v>42179</v>
      </c>
      <c r="KP184">
        <v>100.71899999999999</v>
      </c>
      <c r="KQ184">
        <v>101.05500000000001</v>
      </c>
      <c r="KS184">
        <v>39639</v>
      </c>
      <c r="KT184">
        <v>97.248999999999995</v>
      </c>
      <c r="KU184">
        <v>99.287999999999997</v>
      </c>
      <c r="KW184">
        <v>42361</v>
      </c>
      <c r="KX184">
        <v>100.254</v>
      </c>
      <c r="KY184">
        <v>100.283</v>
      </c>
      <c r="LA184">
        <v>41661</v>
      </c>
      <c r="LB184">
        <v>105.166</v>
      </c>
      <c r="LC184">
        <v>105.714</v>
      </c>
      <c r="LE184">
        <v>40932</v>
      </c>
      <c r="LF184">
        <v>95.703999999999994</v>
      </c>
      <c r="LG184">
        <v>97.893000000000001</v>
      </c>
      <c r="LI184">
        <v>41815</v>
      </c>
      <c r="LJ184">
        <v>105.05</v>
      </c>
      <c r="LK184">
        <v>106.988</v>
      </c>
      <c r="LQ184">
        <v>41788</v>
      </c>
      <c r="LR184">
        <v>108.34699999999999</v>
      </c>
      <c r="LS184">
        <v>108.366</v>
      </c>
      <c r="LU184">
        <v>39336</v>
      </c>
      <c r="LV184">
        <v>98.35</v>
      </c>
      <c r="LW184">
        <v>98.858000000000004</v>
      </c>
      <c r="LY184">
        <v>40932</v>
      </c>
      <c r="LZ184">
        <v>93.962000000000003</v>
      </c>
      <c r="MA184">
        <v>95.790999999999997</v>
      </c>
      <c r="MC184">
        <v>41925</v>
      </c>
      <c r="MD184">
        <v>106.60599999999999</v>
      </c>
      <c r="ME184">
        <v>107.741</v>
      </c>
      <c r="MG184">
        <v>42073</v>
      </c>
      <c r="MH184">
        <v>104.803</v>
      </c>
      <c r="MI184">
        <v>104.965</v>
      </c>
      <c r="MK184">
        <v>40932</v>
      </c>
      <c r="ML184">
        <v>91.763999999999996</v>
      </c>
      <c r="MM184">
        <v>93.492000000000004</v>
      </c>
      <c r="MO184">
        <v>40932</v>
      </c>
      <c r="MP184">
        <v>82.129000000000005</v>
      </c>
      <c r="MQ184">
        <v>88.954999999999998</v>
      </c>
      <c r="MS184">
        <v>42226</v>
      </c>
      <c r="MT184">
        <v>101.55200000000001</v>
      </c>
      <c r="MU184">
        <v>101.759</v>
      </c>
      <c r="MW184">
        <v>39336</v>
      </c>
      <c r="MX184">
        <v>99.930999999999997</v>
      </c>
      <c r="MY184">
        <v>100.46899999999999</v>
      </c>
      <c r="NA184">
        <v>40932</v>
      </c>
      <c r="NB184">
        <v>91.153000000000006</v>
      </c>
      <c r="NC184">
        <v>92.881</v>
      </c>
      <c r="NE184">
        <v>42006</v>
      </c>
      <c r="NF184">
        <v>103.422</v>
      </c>
      <c r="NG184">
        <v>103.497</v>
      </c>
      <c r="NM184">
        <v>40932</v>
      </c>
      <c r="NN184">
        <v>88.617000000000004</v>
      </c>
      <c r="NO184">
        <v>90.242999999999995</v>
      </c>
      <c r="NQ184">
        <v>42191</v>
      </c>
      <c r="NR184">
        <v>103.19799999999999</v>
      </c>
      <c r="NS184">
        <v>103.79600000000001</v>
      </c>
      <c r="NY184">
        <v>40932</v>
      </c>
      <c r="NZ184">
        <v>86.768000000000001</v>
      </c>
      <c r="OA184">
        <v>88.293000000000006</v>
      </c>
      <c r="OC184">
        <v>41820</v>
      </c>
      <c r="OD184">
        <v>110.962</v>
      </c>
      <c r="OE184">
        <v>111.60299999999999</v>
      </c>
      <c r="OG184">
        <v>39336</v>
      </c>
      <c r="OH184">
        <v>91.731999999999999</v>
      </c>
      <c r="OI184">
        <v>92.18</v>
      </c>
      <c r="OK184">
        <v>40932</v>
      </c>
      <c r="OL184">
        <v>91.858999999999995</v>
      </c>
      <c r="OM184">
        <v>93.79</v>
      </c>
      <c r="OO184">
        <v>40932</v>
      </c>
      <c r="OP184">
        <v>74.332999999999998</v>
      </c>
      <c r="OQ184">
        <v>78.784999999999997</v>
      </c>
      <c r="OS184">
        <v>42060</v>
      </c>
      <c r="OT184">
        <v>107.276</v>
      </c>
      <c r="OU184">
        <v>107.71299999999999</v>
      </c>
      <c r="OW184">
        <v>41429</v>
      </c>
      <c r="OX184">
        <v>108.602</v>
      </c>
      <c r="OY184">
        <v>109.93300000000001</v>
      </c>
      <c r="PA184">
        <v>42303</v>
      </c>
      <c r="PB184">
        <v>102.226</v>
      </c>
      <c r="PC184">
        <v>102.274</v>
      </c>
      <c r="PE184">
        <v>41429</v>
      </c>
      <c r="PF184">
        <v>111.62</v>
      </c>
      <c r="PG184">
        <v>113.084</v>
      </c>
      <c r="PM184">
        <v>41429</v>
      </c>
      <c r="PN184">
        <v>111.55200000000001</v>
      </c>
      <c r="PO184">
        <v>112.105</v>
      </c>
      <c r="PQ184">
        <v>42367</v>
      </c>
      <c r="PR184">
        <v>102.223</v>
      </c>
      <c r="PS184">
        <v>102.199</v>
      </c>
      <c r="PU184">
        <v>41604</v>
      </c>
      <c r="PV184">
        <v>105.188</v>
      </c>
      <c r="PW184">
        <v>105.536</v>
      </c>
      <c r="PY184">
        <v>40932</v>
      </c>
      <c r="PZ184">
        <v>88.088999999999999</v>
      </c>
      <c r="QA184">
        <v>90.399000000000001</v>
      </c>
      <c r="QC184">
        <v>40932</v>
      </c>
      <c r="QD184">
        <v>74.912000000000006</v>
      </c>
      <c r="QE184">
        <v>83.867000000000004</v>
      </c>
      <c r="QG184">
        <v>39336</v>
      </c>
      <c r="QH184">
        <v>149.75200000000001</v>
      </c>
      <c r="QI184">
        <v>153.078</v>
      </c>
      <c r="QK184">
        <v>40960</v>
      </c>
      <c r="QL184">
        <v>121.52800000000001</v>
      </c>
      <c r="QM184">
        <v>123.014</v>
      </c>
      <c r="QO184">
        <v>41361</v>
      </c>
      <c r="QP184">
        <v>60.576999999999998</v>
      </c>
      <c r="QQ184">
        <v>60.576999999999998</v>
      </c>
      <c r="QS184">
        <v>41745</v>
      </c>
      <c r="QT184">
        <v>112.023</v>
      </c>
      <c r="QU184">
        <v>112.67100000000001</v>
      </c>
      <c r="QW184">
        <v>41950</v>
      </c>
      <c r="QX184">
        <v>112.146</v>
      </c>
      <c r="QY184">
        <v>112.881</v>
      </c>
      <c r="RA184">
        <v>41967</v>
      </c>
      <c r="RB184">
        <v>111.64</v>
      </c>
      <c r="RC184">
        <v>112.754</v>
      </c>
      <c r="RE184">
        <v>42146</v>
      </c>
      <c r="RF184">
        <v>105.67700000000001</v>
      </c>
      <c r="RG184">
        <v>106.886</v>
      </c>
      <c r="RI184">
        <v>40932</v>
      </c>
      <c r="RJ184">
        <v>87.685000000000002</v>
      </c>
      <c r="RK184">
        <v>89.718000000000004</v>
      </c>
      <c r="RM184">
        <v>42317</v>
      </c>
      <c r="RN184">
        <v>98.748000000000005</v>
      </c>
      <c r="RO184">
        <v>99.415999999999997</v>
      </c>
      <c r="RU184">
        <v>40932</v>
      </c>
      <c r="RV184">
        <v>82.634</v>
      </c>
      <c r="RW184">
        <v>84.462999999999994</v>
      </c>
      <c r="RY184">
        <v>41815</v>
      </c>
      <c r="RZ184">
        <v>114.07299999999999</v>
      </c>
      <c r="SA184">
        <v>122.258</v>
      </c>
      <c r="SC184">
        <v>39336</v>
      </c>
      <c r="SD184">
        <v>132.63499999999999</v>
      </c>
      <c r="SE184">
        <v>135.31399999999999</v>
      </c>
      <c r="SG184">
        <v>39336</v>
      </c>
      <c r="SH184">
        <v>123.54900000000001</v>
      </c>
      <c r="SI184">
        <v>125.95099999999999</v>
      </c>
      <c r="SK184">
        <v>41604</v>
      </c>
      <c r="SL184">
        <v>103.864</v>
      </c>
      <c r="SM184">
        <v>105.032</v>
      </c>
      <c r="SO184">
        <v>39336</v>
      </c>
      <c r="SP184">
        <v>107.402</v>
      </c>
      <c r="SQ184">
        <v>109.342</v>
      </c>
      <c r="SS184">
        <v>42030</v>
      </c>
      <c r="ST184">
        <v>119.416</v>
      </c>
      <c r="SU184">
        <v>120.857</v>
      </c>
      <c r="SW184">
        <v>39336</v>
      </c>
      <c r="SX184">
        <v>117.801</v>
      </c>
      <c r="SY184">
        <v>120.018</v>
      </c>
      <c r="TA184">
        <v>42338</v>
      </c>
      <c r="TB184">
        <v>96.712999999999994</v>
      </c>
      <c r="TC184">
        <v>97.13</v>
      </c>
      <c r="TI184">
        <v>39336</v>
      </c>
      <c r="TJ184">
        <v>114.669</v>
      </c>
      <c r="TK184">
        <v>115.35599999999999</v>
      </c>
      <c r="TM184">
        <v>39336</v>
      </c>
      <c r="TN184">
        <v>103.741</v>
      </c>
      <c r="TO184">
        <v>104.339</v>
      </c>
      <c r="TQ184">
        <v>40932</v>
      </c>
      <c r="TR184">
        <v>66.661000000000001</v>
      </c>
      <c r="TS184">
        <v>78.159000000000006</v>
      </c>
      <c r="TU184">
        <v>39336</v>
      </c>
      <c r="TV184">
        <v>88.224999999999994</v>
      </c>
      <c r="TW184">
        <v>88.703000000000003</v>
      </c>
      <c r="TY184">
        <v>39639</v>
      </c>
      <c r="TZ184">
        <v>96.088999999999999</v>
      </c>
      <c r="UA184">
        <v>98.355000000000004</v>
      </c>
      <c r="UC184">
        <v>40932</v>
      </c>
      <c r="UD184">
        <v>79.322000000000003</v>
      </c>
      <c r="UE184">
        <v>81.353999999999999</v>
      </c>
      <c r="UG184">
        <v>40932</v>
      </c>
      <c r="UH184">
        <v>66.564999999999998</v>
      </c>
      <c r="UI184">
        <v>71.012</v>
      </c>
      <c r="UK184">
        <v>41666</v>
      </c>
      <c r="UL184">
        <v>101.129</v>
      </c>
      <c r="UM184">
        <v>103.11</v>
      </c>
      <c r="UO184">
        <v>42276</v>
      </c>
      <c r="UP184">
        <v>109.08499999999999</v>
      </c>
      <c r="UQ184">
        <v>109.35299999999999</v>
      </c>
    </row>
    <row r="185" spans="21:563">
      <c r="U185">
        <v>39337</v>
      </c>
      <c r="V185">
        <v>100.063</v>
      </c>
      <c r="W185">
        <v>102.18</v>
      </c>
      <c r="Y185">
        <v>39337</v>
      </c>
      <c r="Z185">
        <v>100.218</v>
      </c>
      <c r="AA185">
        <v>102.48399999999999</v>
      </c>
      <c r="AC185">
        <v>39337</v>
      </c>
      <c r="AD185">
        <v>99.801000000000002</v>
      </c>
      <c r="AE185">
        <v>100.41</v>
      </c>
      <c r="AG185">
        <v>39337</v>
      </c>
      <c r="AH185">
        <v>99.477999999999994</v>
      </c>
      <c r="AI185">
        <v>99.828999999999994</v>
      </c>
      <c r="AK185">
        <v>39337</v>
      </c>
      <c r="AL185">
        <v>100.508</v>
      </c>
      <c r="AM185">
        <v>102.39700000000001</v>
      </c>
      <c r="AO185">
        <v>39337</v>
      </c>
      <c r="AP185">
        <v>98.813999999999993</v>
      </c>
      <c r="AQ185">
        <v>99.456000000000003</v>
      </c>
      <c r="AS185">
        <v>39337</v>
      </c>
      <c r="AT185">
        <v>99.403000000000006</v>
      </c>
      <c r="AU185">
        <v>107.89100000000001</v>
      </c>
      <c r="AW185">
        <v>39337</v>
      </c>
      <c r="AX185">
        <v>99.513999999999996</v>
      </c>
      <c r="AY185">
        <v>99.533000000000001</v>
      </c>
      <c r="BA185">
        <v>39337</v>
      </c>
      <c r="BB185">
        <v>98.54</v>
      </c>
      <c r="BC185">
        <v>98.923000000000002</v>
      </c>
      <c r="BE185">
        <v>39337</v>
      </c>
      <c r="BF185">
        <v>98.39</v>
      </c>
      <c r="BG185">
        <v>99.66</v>
      </c>
      <c r="BI185">
        <v>39337</v>
      </c>
      <c r="BJ185">
        <v>100.63</v>
      </c>
      <c r="BK185">
        <v>102.33</v>
      </c>
      <c r="BM185">
        <v>39337</v>
      </c>
      <c r="BN185">
        <v>99.471999999999994</v>
      </c>
      <c r="BO185">
        <v>100.435</v>
      </c>
      <c r="BQ185">
        <v>39337</v>
      </c>
      <c r="BR185">
        <v>100.45</v>
      </c>
      <c r="BS185">
        <v>102.05500000000001</v>
      </c>
      <c r="BU185">
        <v>39337</v>
      </c>
      <c r="BV185">
        <v>97.688000000000002</v>
      </c>
      <c r="BW185">
        <v>98.21</v>
      </c>
      <c r="BY185">
        <v>39392</v>
      </c>
      <c r="BZ185">
        <v>99.804000000000002</v>
      </c>
      <c r="CA185">
        <v>100.562</v>
      </c>
      <c r="CC185">
        <v>39337</v>
      </c>
      <c r="CD185">
        <v>96.581000000000003</v>
      </c>
      <c r="CE185">
        <v>97.287000000000006</v>
      </c>
      <c r="CG185">
        <v>39545</v>
      </c>
      <c r="CH185">
        <v>101.245</v>
      </c>
      <c r="CI185">
        <v>102.098</v>
      </c>
      <c r="CK185">
        <v>39337</v>
      </c>
      <c r="CL185">
        <v>96.688000000000002</v>
      </c>
      <c r="CM185">
        <v>102.792</v>
      </c>
      <c r="CO185">
        <v>39337</v>
      </c>
      <c r="CP185">
        <v>104.032</v>
      </c>
      <c r="CQ185">
        <v>106.10899999999999</v>
      </c>
      <c r="CS185">
        <v>39757</v>
      </c>
      <c r="CT185">
        <v>100.455</v>
      </c>
      <c r="CU185">
        <v>101.48399999999999</v>
      </c>
      <c r="CW185">
        <v>39337</v>
      </c>
      <c r="CX185">
        <v>97.963999999999999</v>
      </c>
      <c r="CY185">
        <v>97.983000000000004</v>
      </c>
      <c r="DA185">
        <v>39337</v>
      </c>
      <c r="DB185">
        <v>103.968</v>
      </c>
      <c r="DC185">
        <v>104.639</v>
      </c>
      <c r="DE185">
        <v>39940</v>
      </c>
      <c r="DF185">
        <v>105.04900000000001</v>
      </c>
      <c r="DG185">
        <v>105.881</v>
      </c>
      <c r="DI185">
        <v>39337</v>
      </c>
      <c r="DJ185">
        <v>98.563000000000002</v>
      </c>
      <c r="DK185">
        <v>98.582999999999998</v>
      </c>
      <c r="DM185">
        <v>39337</v>
      </c>
      <c r="DN185">
        <v>103.43899999999999</v>
      </c>
      <c r="DO185">
        <v>104.078</v>
      </c>
      <c r="DQ185">
        <v>40122</v>
      </c>
      <c r="DR185">
        <v>102.584</v>
      </c>
      <c r="DS185">
        <v>103.164</v>
      </c>
      <c r="DU185">
        <v>39437</v>
      </c>
      <c r="DV185">
        <v>99.016999999999996</v>
      </c>
      <c r="DW185">
        <v>99.825999999999993</v>
      </c>
      <c r="DY185">
        <v>40242</v>
      </c>
      <c r="DZ185">
        <v>102.117</v>
      </c>
      <c r="EA185">
        <v>102.587</v>
      </c>
      <c r="EC185">
        <v>39421</v>
      </c>
      <c r="ED185">
        <v>100.36499999999999</v>
      </c>
      <c r="EE185">
        <v>102.81</v>
      </c>
      <c r="EG185">
        <v>39618</v>
      </c>
      <c r="EH185">
        <v>96.710999999999999</v>
      </c>
      <c r="EI185">
        <v>97.524000000000001</v>
      </c>
      <c r="EK185">
        <v>40427</v>
      </c>
      <c r="EL185">
        <v>100.372</v>
      </c>
      <c r="EM185">
        <v>100.842</v>
      </c>
      <c r="EO185">
        <v>39337</v>
      </c>
      <c r="EP185">
        <v>102.89700000000001</v>
      </c>
      <c r="EQ185">
        <v>103.504</v>
      </c>
      <c r="ES185">
        <v>39833</v>
      </c>
      <c r="ET185">
        <v>102.488</v>
      </c>
      <c r="EU185">
        <v>103.65600000000001</v>
      </c>
      <c r="EW185">
        <v>40577</v>
      </c>
      <c r="EX185">
        <v>98.27</v>
      </c>
      <c r="EY185">
        <v>98.649000000000001</v>
      </c>
      <c r="FA185">
        <v>39337</v>
      </c>
      <c r="FB185">
        <v>100.572</v>
      </c>
      <c r="FC185">
        <v>101.11499999999999</v>
      </c>
      <c r="FE185">
        <v>40730</v>
      </c>
      <c r="FF185">
        <v>97.23</v>
      </c>
      <c r="FG185">
        <v>97.664000000000001</v>
      </c>
      <c r="FI185">
        <v>40079</v>
      </c>
      <c r="FJ185">
        <v>104.096</v>
      </c>
      <c r="FK185">
        <v>105.172</v>
      </c>
      <c r="FM185">
        <v>40884</v>
      </c>
      <c r="FN185">
        <v>94.352000000000004</v>
      </c>
      <c r="FO185">
        <v>94.941999999999993</v>
      </c>
      <c r="FQ185">
        <v>40227</v>
      </c>
      <c r="FR185">
        <v>103.72799999999999</v>
      </c>
      <c r="FS185">
        <v>104.536</v>
      </c>
      <c r="FU185">
        <v>41008</v>
      </c>
      <c r="FV185">
        <v>101.762</v>
      </c>
      <c r="FW185">
        <v>102.953</v>
      </c>
      <c r="FY185">
        <v>39337</v>
      </c>
      <c r="FZ185">
        <v>100.34699999999999</v>
      </c>
      <c r="GA185">
        <v>100.89</v>
      </c>
      <c r="GC185">
        <v>39337</v>
      </c>
      <c r="GD185">
        <v>100.339</v>
      </c>
      <c r="GE185">
        <v>108.91</v>
      </c>
      <c r="GG185">
        <v>41130</v>
      </c>
      <c r="GH185">
        <v>105.185</v>
      </c>
      <c r="GI185">
        <v>106.669</v>
      </c>
      <c r="GK185">
        <v>39337</v>
      </c>
      <c r="GL185">
        <v>100.04900000000001</v>
      </c>
      <c r="GM185">
        <v>100.592</v>
      </c>
      <c r="GO185">
        <v>41239</v>
      </c>
      <c r="GP185">
        <v>100.65</v>
      </c>
      <c r="GQ185">
        <v>101.265</v>
      </c>
      <c r="GS185">
        <v>40443</v>
      </c>
      <c r="GT185">
        <v>101.26900000000001</v>
      </c>
      <c r="GU185">
        <v>102.621</v>
      </c>
      <c r="GW185">
        <v>40591</v>
      </c>
      <c r="GX185">
        <v>97.59</v>
      </c>
      <c r="GY185">
        <v>98.159000000000006</v>
      </c>
      <c r="HA185">
        <v>41358</v>
      </c>
      <c r="HB185">
        <v>104.74299999999999</v>
      </c>
      <c r="HC185">
        <v>105.63800000000001</v>
      </c>
      <c r="HE185">
        <v>39337</v>
      </c>
      <c r="HF185">
        <v>96.537000000000006</v>
      </c>
      <c r="HG185">
        <v>97.016000000000005</v>
      </c>
      <c r="HI185">
        <v>40744</v>
      </c>
      <c r="HJ185">
        <v>92.894999999999996</v>
      </c>
      <c r="HK185">
        <v>93.587999999999994</v>
      </c>
      <c r="HM185">
        <v>41509</v>
      </c>
      <c r="HN185">
        <v>101.693</v>
      </c>
      <c r="HO185">
        <v>102.354</v>
      </c>
      <c r="HQ185">
        <v>41316</v>
      </c>
      <c r="HR185">
        <v>102.3</v>
      </c>
      <c r="HS185">
        <v>103.699</v>
      </c>
      <c r="HU185">
        <v>40898</v>
      </c>
      <c r="HV185">
        <v>92.63</v>
      </c>
      <c r="HW185">
        <v>93.378</v>
      </c>
      <c r="HY185">
        <v>41662</v>
      </c>
      <c r="HZ185">
        <v>102.069</v>
      </c>
      <c r="IA185">
        <v>102.529</v>
      </c>
      <c r="IC185">
        <v>41816</v>
      </c>
      <c r="ID185">
        <v>105.663</v>
      </c>
      <c r="IE185">
        <v>105.988</v>
      </c>
      <c r="IG185">
        <v>39337</v>
      </c>
      <c r="IH185">
        <v>95.775999999999996</v>
      </c>
      <c r="II185">
        <v>96.254999999999995</v>
      </c>
      <c r="IK185">
        <v>40933</v>
      </c>
      <c r="IL185">
        <v>89.248999999999995</v>
      </c>
      <c r="IM185">
        <v>93.335999999999999</v>
      </c>
      <c r="IO185">
        <v>41256</v>
      </c>
      <c r="IP185">
        <v>106.54900000000001</v>
      </c>
      <c r="IQ185">
        <v>107.782</v>
      </c>
      <c r="IS185">
        <v>41816</v>
      </c>
      <c r="IT185">
        <v>104.203</v>
      </c>
      <c r="IU185">
        <v>104.857</v>
      </c>
      <c r="IW185">
        <v>41789</v>
      </c>
      <c r="IX185">
        <v>104.28700000000001</v>
      </c>
      <c r="IY185">
        <v>104.43600000000001</v>
      </c>
      <c r="JA185">
        <v>41907</v>
      </c>
      <c r="JB185">
        <v>102.236</v>
      </c>
      <c r="JC185">
        <v>102.67400000000001</v>
      </c>
      <c r="JE185">
        <v>39338</v>
      </c>
      <c r="JF185">
        <v>97.025999999999996</v>
      </c>
      <c r="JG185">
        <v>97.548000000000002</v>
      </c>
      <c r="JI185">
        <v>41816</v>
      </c>
      <c r="JJ185">
        <v>104.173</v>
      </c>
      <c r="JK185">
        <v>104.77</v>
      </c>
      <c r="JM185">
        <v>41430</v>
      </c>
      <c r="JN185">
        <v>107.70399999999999</v>
      </c>
      <c r="JO185">
        <v>108.22</v>
      </c>
      <c r="JQ185">
        <v>42027</v>
      </c>
      <c r="JR185">
        <v>101.745</v>
      </c>
      <c r="JS185">
        <v>101.976</v>
      </c>
      <c r="JU185">
        <v>41431</v>
      </c>
      <c r="JV185">
        <v>107.708</v>
      </c>
      <c r="JW185">
        <v>107.83799999999999</v>
      </c>
      <c r="JY185">
        <v>39337</v>
      </c>
      <c r="JZ185">
        <v>106.874</v>
      </c>
      <c r="KA185">
        <v>107.544</v>
      </c>
      <c r="KC185">
        <v>40933</v>
      </c>
      <c r="KD185">
        <v>85.694999999999993</v>
      </c>
      <c r="KE185">
        <v>97.33</v>
      </c>
      <c r="KG185">
        <v>41535</v>
      </c>
      <c r="KH185">
        <v>101.858</v>
      </c>
      <c r="KI185">
        <v>103.23699999999999</v>
      </c>
      <c r="KK185">
        <v>41843</v>
      </c>
      <c r="KL185">
        <v>104.324</v>
      </c>
      <c r="KM185">
        <v>104.884</v>
      </c>
      <c r="KO185">
        <v>42180</v>
      </c>
      <c r="KP185">
        <v>100.797</v>
      </c>
      <c r="KQ185">
        <v>101.13800000000001</v>
      </c>
      <c r="KS185">
        <v>39640</v>
      </c>
      <c r="KT185">
        <v>97.147000000000006</v>
      </c>
      <c r="KU185">
        <v>99.2</v>
      </c>
      <c r="KW185">
        <v>42362</v>
      </c>
      <c r="KX185">
        <v>100.254</v>
      </c>
      <c r="KY185">
        <v>100.28400000000001</v>
      </c>
      <c r="LA185">
        <v>41662</v>
      </c>
      <c r="LB185">
        <v>105.03</v>
      </c>
      <c r="LC185">
        <v>105.58799999999999</v>
      </c>
      <c r="LE185">
        <v>40933</v>
      </c>
      <c r="LF185">
        <v>95.522999999999996</v>
      </c>
      <c r="LG185">
        <v>97.748999999999995</v>
      </c>
      <c r="LI185">
        <v>41816</v>
      </c>
      <c r="LJ185">
        <v>105.095</v>
      </c>
      <c r="LK185">
        <v>107.044</v>
      </c>
      <c r="LQ185">
        <v>41789</v>
      </c>
      <c r="LR185">
        <v>108.366</v>
      </c>
      <c r="LS185">
        <v>108.395</v>
      </c>
      <c r="LU185">
        <v>39337</v>
      </c>
      <c r="LV185">
        <v>98.138000000000005</v>
      </c>
      <c r="LW185">
        <v>98.68</v>
      </c>
      <c r="LY185">
        <v>40933</v>
      </c>
      <c r="LZ185">
        <v>93.754000000000005</v>
      </c>
      <c r="MA185">
        <v>95.620999999999995</v>
      </c>
      <c r="MC185">
        <v>41926</v>
      </c>
      <c r="MD185">
        <v>106.643</v>
      </c>
      <c r="ME185">
        <v>107.78400000000001</v>
      </c>
      <c r="MG185">
        <v>42074</v>
      </c>
      <c r="MH185">
        <v>104.87</v>
      </c>
      <c r="MI185">
        <v>105.035</v>
      </c>
      <c r="MK185">
        <v>40933</v>
      </c>
      <c r="ML185">
        <v>91.501999999999995</v>
      </c>
      <c r="MM185">
        <v>93.265000000000001</v>
      </c>
      <c r="MO185">
        <v>40933</v>
      </c>
      <c r="MP185">
        <v>82.36</v>
      </c>
      <c r="MQ185">
        <v>89.23</v>
      </c>
      <c r="MS185">
        <v>42227</v>
      </c>
      <c r="MT185">
        <v>101.748</v>
      </c>
      <c r="MU185">
        <v>101.958</v>
      </c>
      <c r="MW185">
        <v>39337</v>
      </c>
      <c r="MX185">
        <v>99.703000000000003</v>
      </c>
      <c r="MY185">
        <v>100.277</v>
      </c>
      <c r="NA185">
        <v>40933</v>
      </c>
      <c r="NB185">
        <v>90.835999999999999</v>
      </c>
      <c r="NC185">
        <v>92.599000000000004</v>
      </c>
      <c r="NE185">
        <v>42009</v>
      </c>
      <c r="NF185">
        <v>103.233</v>
      </c>
      <c r="NG185">
        <v>103.307</v>
      </c>
      <c r="NM185">
        <v>40933</v>
      </c>
      <c r="NN185">
        <v>88.335999999999999</v>
      </c>
      <c r="NO185">
        <v>89.995000000000005</v>
      </c>
      <c r="NQ185">
        <v>42192</v>
      </c>
      <c r="NR185">
        <v>103.003</v>
      </c>
      <c r="NS185">
        <v>103.60599999999999</v>
      </c>
      <c r="NY185">
        <v>40933</v>
      </c>
      <c r="NZ185">
        <v>86.45</v>
      </c>
      <c r="OA185">
        <v>88.004999999999995</v>
      </c>
      <c r="OC185">
        <v>41821</v>
      </c>
      <c r="OD185">
        <v>111.05</v>
      </c>
      <c r="OE185">
        <v>111.702</v>
      </c>
      <c r="OG185">
        <v>39337</v>
      </c>
      <c r="OH185">
        <v>91.465999999999994</v>
      </c>
      <c r="OI185">
        <v>91.944000000000003</v>
      </c>
      <c r="OK185">
        <v>40933</v>
      </c>
      <c r="OL185">
        <v>91.53</v>
      </c>
      <c r="OM185">
        <v>93.5</v>
      </c>
      <c r="OO185">
        <v>40933</v>
      </c>
      <c r="OP185">
        <v>74.906999999999996</v>
      </c>
      <c r="OQ185">
        <v>79.412999999999997</v>
      </c>
      <c r="OS185">
        <v>42061</v>
      </c>
      <c r="OT185">
        <v>107.914</v>
      </c>
      <c r="OU185">
        <v>108.369</v>
      </c>
      <c r="OW185">
        <v>41430</v>
      </c>
      <c r="OX185">
        <v>108.602</v>
      </c>
      <c r="OY185">
        <v>109.974</v>
      </c>
      <c r="PA185">
        <v>42304</v>
      </c>
      <c r="PB185">
        <v>102.59099999999999</v>
      </c>
      <c r="PC185">
        <v>102.643</v>
      </c>
      <c r="PE185">
        <v>41430</v>
      </c>
      <c r="PF185">
        <v>111.62</v>
      </c>
      <c r="PG185">
        <v>113.129</v>
      </c>
      <c r="PM185">
        <v>41430</v>
      </c>
      <c r="PN185">
        <v>111.55200000000001</v>
      </c>
      <c r="PO185">
        <v>112.15</v>
      </c>
      <c r="PQ185">
        <v>42368</v>
      </c>
      <c r="PR185">
        <v>102.209</v>
      </c>
      <c r="PS185">
        <v>102.17700000000001</v>
      </c>
      <c r="PU185">
        <v>41605</v>
      </c>
      <c r="PV185">
        <v>105.15</v>
      </c>
      <c r="PW185">
        <v>105.536</v>
      </c>
      <c r="PY185">
        <v>40933</v>
      </c>
      <c r="PZ185">
        <v>87.792000000000002</v>
      </c>
      <c r="QA185">
        <v>90.141000000000005</v>
      </c>
      <c r="QC185">
        <v>40933</v>
      </c>
      <c r="QD185">
        <v>74.603999999999999</v>
      </c>
      <c r="QE185">
        <v>83.557000000000002</v>
      </c>
      <c r="QG185">
        <v>39337</v>
      </c>
      <c r="QH185">
        <v>149.364</v>
      </c>
      <c r="QI185">
        <v>152.76400000000001</v>
      </c>
      <c r="QK185">
        <v>40961</v>
      </c>
      <c r="QL185">
        <v>121.21</v>
      </c>
      <c r="QM185">
        <v>122.76600000000001</v>
      </c>
      <c r="QO185">
        <v>41366</v>
      </c>
      <c r="QP185">
        <v>61.320999999999998</v>
      </c>
      <c r="QQ185">
        <v>61.320999999999998</v>
      </c>
      <c r="QS185">
        <v>41746</v>
      </c>
      <c r="QT185">
        <v>111.852</v>
      </c>
      <c r="QU185">
        <v>112.512</v>
      </c>
      <c r="QW185">
        <v>41953</v>
      </c>
      <c r="QX185">
        <v>112.38800000000001</v>
      </c>
      <c r="QY185">
        <v>113.134</v>
      </c>
      <c r="RA185">
        <v>41968</v>
      </c>
      <c r="RB185">
        <v>112.28700000000001</v>
      </c>
      <c r="RC185">
        <v>113.428</v>
      </c>
      <c r="RE185">
        <v>42149</v>
      </c>
      <c r="RF185">
        <v>104.88</v>
      </c>
      <c r="RG185">
        <v>106.096</v>
      </c>
      <c r="RI185">
        <v>40933</v>
      </c>
      <c r="RJ185">
        <v>87.438999999999993</v>
      </c>
      <c r="RK185">
        <v>89.513000000000005</v>
      </c>
      <c r="RM185">
        <v>42318</v>
      </c>
      <c r="RN185">
        <v>99.338999999999999</v>
      </c>
      <c r="RO185">
        <v>100.011</v>
      </c>
      <c r="RU185">
        <v>40933</v>
      </c>
      <c r="RV185">
        <v>82.453000000000003</v>
      </c>
      <c r="RW185">
        <v>84.32</v>
      </c>
      <c r="RY185">
        <v>41816</v>
      </c>
      <c r="RZ185">
        <v>114.16500000000001</v>
      </c>
      <c r="SA185">
        <v>122.372</v>
      </c>
      <c r="SC185">
        <v>39337</v>
      </c>
      <c r="SD185">
        <v>132.40199999999999</v>
      </c>
      <c r="SE185">
        <v>135.13999999999999</v>
      </c>
      <c r="SG185">
        <v>39337</v>
      </c>
      <c r="SH185">
        <v>123.313</v>
      </c>
      <c r="SI185">
        <v>125.768</v>
      </c>
      <c r="SK185">
        <v>41605</v>
      </c>
      <c r="SL185">
        <v>103.765</v>
      </c>
      <c r="SM185">
        <v>104.97199999999999</v>
      </c>
      <c r="SO185">
        <v>39337</v>
      </c>
      <c r="SP185">
        <v>107.218</v>
      </c>
      <c r="SQ185">
        <v>109.20099999999999</v>
      </c>
      <c r="SS185">
        <v>42031</v>
      </c>
      <c r="ST185">
        <v>118.91800000000001</v>
      </c>
      <c r="SU185">
        <v>120.36799999999999</v>
      </c>
      <c r="SW185">
        <v>39337</v>
      </c>
      <c r="SX185">
        <v>117.527</v>
      </c>
      <c r="SY185">
        <v>119.79300000000001</v>
      </c>
      <c r="TA185">
        <v>42339</v>
      </c>
      <c r="TB185">
        <v>96.855000000000004</v>
      </c>
      <c r="TC185">
        <v>97.277000000000001</v>
      </c>
      <c r="TI185">
        <v>39337</v>
      </c>
      <c r="TJ185">
        <v>114.348</v>
      </c>
      <c r="TK185">
        <v>115.08199999999999</v>
      </c>
      <c r="TM185">
        <v>39337</v>
      </c>
      <c r="TN185">
        <v>103.45</v>
      </c>
      <c r="TO185">
        <v>104.089</v>
      </c>
      <c r="TQ185">
        <v>40933</v>
      </c>
      <c r="TR185">
        <v>66.08</v>
      </c>
      <c r="TS185">
        <v>77.515000000000001</v>
      </c>
      <c r="TU185">
        <v>39337</v>
      </c>
      <c r="TV185">
        <v>87.947999999999993</v>
      </c>
      <c r="TW185">
        <v>88.457999999999998</v>
      </c>
      <c r="TY185">
        <v>39640</v>
      </c>
      <c r="TZ185">
        <v>96.087999999999994</v>
      </c>
      <c r="UA185">
        <v>98.367999999999995</v>
      </c>
      <c r="UC185">
        <v>40933</v>
      </c>
      <c r="UD185">
        <v>79.506</v>
      </c>
      <c r="UE185">
        <v>81.58</v>
      </c>
      <c r="UG185">
        <v>40933</v>
      </c>
      <c r="UH185">
        <v>65.498000000000005</v>
      </c>
      <c r="UI185">
        <v>69.918000000000006</v>
      </c>
      <c r="UK185">
        <v>41667</v>
      </c>
      <c r="UL185">
        <v>101.934</v>
      </c>
      <c r="UM185">
        <v>103.928</v>
      </c>
      <c r="UO185">
        <v>42277</v>
      </c>
      <c r="UP185">
        <v>109.05800000000001</v>
      </c>
      <c r="UQ185">
        <v>109.33499999999999</v>
      </c>
    </row>
    <row r="186" spans="21:563">
      <c r="U186">
        <v>39338</v>
      </c>
      <c r="V186">
        <v>100.06399999999999</v>
      </c>
      <c r="W186">
        <v>102.19499999999999</v>
      </c>
      <c r="Y186">
        <v>39338</v>
      </c>
      <c r="Z186">
        <v>100.214</v>
      </c>
      <c r="AA186">
        <v>102.497</v>
      </c>
      <c r="AC186">
        <v>39338</v>
      </c>
      <c r="AD186">
        <v>99.802000000000007</v>
      </c>
      <c r="AE186">
        <v>100.42</v>
      </c>
      <c r="AG186">
        <v>39338</v>
      </c>
      <c r="AH186">
        <v>99.483999999999995</v>
      </c>
      <c r="AI186">
        <v>99.843000000000004</v>
      </c>
      <c r="AK186">
        <v>39338</v>
      </c>
      <c r="AL186">
        <v>100.504</v>
      </c>
      <c r="AM186">
        <v>102.40600000000001</v>
      </c>
      <c r="AO186">
        <v>39338</v>
      </c>
      <c r="AP186">
        <v>98.805000000000007</v>
      </c>
      <c r="AQ186">
        <v>99.453999999999994</v>
      </c>
      <c r="AS186">
        <v>39338</v>
      </c>
      <c r="AT186">
        <v>99.385999999999996</v>
      </c>
      <c r="AU186">
        <v>107.86799999999999</v>
      </c>
      <c r="AW186">
        <v>39338</v>
      </c>
      <c r="AX186">
        <v>99.486999999999995</v>
      </c>
      <c r="AY186">
        <v>99.516000000000005</v>
      </c>
      <c r="BA186">
        <v>39338</v>
      </c>
      <c r="BB186">
        <v>98.513999999999996</v>
      </c>
      <c r="BC186">
        <v>98.905000000000001</v>
      </c>
      <c r="BE186">
        <v>39338</v>
      </c>
      <c r="BF186">
        <v>98.328000000000003</v>
      </c>
      <c r="BG186">
        <v>99.606999999999999</v>
      </c>
      <c r="BI186">
        <v>39338</v>
      </c>
      <c r="BJ186">
        <v>100.539</v>
      </c>
      <c r="BK186">
        <v>102.251</v>
      </c>
      <c r="BM186">
        <v>39338</v>
      </c>
      <c r="BN186">
        <v>99.378</v>
      </c>
      <c r="BO186">
        <v>100.351</v>
      </c>
      <c r="BQ186">
        <v>39338</v>
      </c>
      <c r="BR186">
        <v>100.306</v>
      </c>
      <c r="BS186">
        <v>101.923</v>
      </c>
      <c r="BU186">
        <v>39338</v>
      </c>
      <c r="BV186">
        <v>97.531999999999996</v>
      </c>
      <c r="BW186">
        <v>98.061999999999998</v>
      </c>
      <c r="BY186">
        <v>39393</v>
      </c>
      <c r="BZ186">
        <v>99.882999999999996</v>
      </c>
      <c r="CA186">
        <v>100.67400000000001</v>
      </c>
      <c r="CC186">
        <v>39338</v>
      </c>
      <c r="CD186">
        <v>96.405000000000001</v>
      </c>
      <c r="CE186">
        <v>97.119</v>
      </c>
      <c r="CG186">
        <v>39546</v>
      </c>
      <c r="CH186">
        <v>101.271</v>
      </c>
      <c r="CI186">
        <v>102.136</v>
      </c>
      <c r="CK186">
        <v>39338</v>
      </c>
      <c r="CL186">
        <v>96.542000000000002</v>
      </c>
      <c r="CM186">
        <v>102.631</v>
      </c>
      <c r="CO186">
        <v>39338</v>
      </c>
      <c r="CP186">
        <v>103.821</v>
      </c>
      <c r="CQ186">
        <v>105.913</v>
      </c>
      <c r="CS186">
        <v>39758</v>
      </c>
      <c r="CT186">
        <v>100.64400000000001</v>
      </c>
      <c r="CU186">
        <v>101.68300000000001</v>
      </c>
      <c r="CW186">
        <v>39338</v>
      </c>
      <c r="CX186">
        <v>97.757000000000005</v>
      </c>
      <c r="CY186">
        <v>97.784999999999997</v>
      </c>
      <c r="DA186">
        <v>39338</v>
      </c>
      <c r="DB186">
        <v>103.736</v>
      </c>
      <c r="DC186">
        <v>104.42100000000001</v>
      </c>
      <c r="DE186">
        <v>39941</v>
      </c>
      <c r="DF186">
        <v>105.19199999999999</v>
      </c>
      <c r="DG186">
        <v>106.035</v>
      </c>
      <c r="DI186">
        <v>39338</v>
      </c>
      <c r="DJ186">
        <v>98.316999999999993</v>
      </c>
      <c r="DK186">
        <v>98.347999999999999</v>
      </c>
      <c r="DM186">
        <v>39338</v>
      </c>
      <c r="DN186">
        <v>103.178</v>
      </c>
      <c r="DO186">
        <v>103.83</v>
      </c>
      <c r="DQ186">
        <v>40123</v>
      </c>
      <c r="DR186">
        <v>102.66</v>
      </c>
      <c r="DS186">
        <v>103.248</v>
      </c>
      <c r="DU186">
        <v>39440</v>
      </c>
      <c r="DV186">
        <v>99.037999999999997</v>
      </c>
      <c r="DW186">
        <v>99.88</v>
      </c>
      <c r="DY186">
        <v>40245</v>
      </c>
      <c r="DZ186">
        <v>102.134</v>
      </c>
      <c r="EA186">
        <v>102.611</v>
      </c>
      <c r="EC186">
        <v>39422</v>
      </c>
      <c r="ED186">
        <v>100.28</v>
      </c>
      <c r="EE186">
        <v>102.746</v>
      </c>
      <c r="EG186">
        <v>39619</v>
      </c>
      <c r="EH186">
        <v>96.984999999999999</v>
      </c>
      <c r="EI186">
        <v>97.81</v>
      </c>
      <c r="EK186">
        <v>40428</v>
      </c>
      <c r="EL186">
        <v>100.235</v>
      </c>
      <c r="EM186">
        <v>100.71</v>
      </c>
      <c r="EO186">
        <v>39338</v>
      </c>
      <c r="EP186">
        <v>102.57299999999999</v>
      </c>
      <c r="EQ186">
        <v>103.193</v>
      </c>
      <c r="ES186">
        <v>39834</v>
      </c>
      <c r="ET186">
        <v>102.339</v>
      </c>
      <c r="EU186">
        <v>103.542</v>
      </c>
      <c r="EW186">
        <v>40578</v>
      </c>
      <c r="EX186">
        <v>98.29</v>
      </c>
      <c r="EY186">
        <v>98.674999999999997</v>
      </c>
      <c r="FA186">
        <v>39338</v>
      </c>
      <c r="FB186">
        <v>100.25700000000001</v>
      </c>
      <c r="FC186">
        <v>100.81100000000001</v>
      </c>
      <c r="FE186">
        <v>40731</v>
      </c>
      <c r="FF186">
        <v>97.094999999999999</v>
      </c>
      <c r="FG186">
        <v>97.534999999999997</v>
      </c>
      <c r="FI186">
        <v>40080</v>
      </c>
      <c r="FJ186">
        <v>104.396</v>
      </c>
      <c r="FK186">
        <v>105.482</v>
      </c>
      <c r="FM186">
        <v>40885</v>
      </c>
      <c r="FN186">
        <v>93.144999999999996</v>
      </c>
      <c r="FO186">
        <v>93.742999999999995</v>
      </c>
      <c r="FQ186">
        <v>40228</v>
      </c>
      <c r="FR186">
        <v>103.682</v>
      </c>
      <c r="FS186">
        <v>104.499</v>
      </c>
      <c r="FU186">
        <v>41009</v>
      </c>
      <c r="FV186">
        <v>100.995</v>
      </c>
      <c r="FW186">
        <v>102.19799999999999</v>
      </c>
      <c r="FY186">
        <v>39338</v>
      </c>
      <c r="FZ186">
        <v>100.075</v>
      </c>
      <c r="GA186">
        <v>100.629</v>
      </c>
      <c r="GC186">
        <v>39338</v>
      </c>
      <c r="GD186">
        <v>100.071</v>
      </c>
      <c r="GE186">
        <v>108.616</v>
      </c>
      <c r="GG186">
        <v>41131</v>
      </c>
      <c r="GH186">
        <v>104.947</v>
      </c>
      <c r="GI186">
        <v>106.447</v>
      </c>
      <c r="GK186">
        <v>39338</v>
      </c>
      <c r="GL186">
        <v>99.745000000000005</v>
      </c>
      <c r="GM186">
        <v>100.3</v>
      </c>
      <c r="GO186">
        <v>41240</v>
      </c>
      <c r="GP186">
        <v>100.693</v>
      </c>
      <c r="GQ186">
        <v>101.315</v>
      </c>
      <c r="GS186">
        <v>40444</v>
      </c>
      <c r="GT186">
        <v>101.36499999999999</v>
      </c>
      <c r="GU186">
        <v>102.726</v>
      </c>
      <c r="GW186">
        <v>40592</v>
      </c>
      <c r="GX186">
        <v>97.47</v>
      </c>
      <c r="GY186">
        <v>98.046999999999997</v>
      </c>
      <c r="HA186">
        <v>41359</v>
      </c>
      <c r="HB186">
        <v>104.77</v>
      </c>
      <c r="HC186">
        <v>105.727</v>
      </c>
      <c r="HE186">
        <v>39338</v>
      </c>
      <c r="HF186">
        <v>96.266000000000005</v>
      </c>
      <c r="HG186">
        <v>96.754999999999995</v>
      </c>
      <c r="HI186">
        <v>40745</v>
      </c>
      <c r="HJ186">
        <v>94.185000000000002</v>
      </c>
      <c r="HK186">
        <v>94.885999999999996</v>
      </c>
      <c r="HM186">
        <v>41512</v>
      </c>
      <c r="HN186">
        <v>101.553</v>
      </c>
      <c r="HO186">
        <v>102.22199999999999</v>
      </c>
      <c r="HQ186">
        <v>41317</v>
      </c>
      <c r="HR186">
        <v>102.405</v>
      </c>
      <c r="HS186">
        <v>103.822</v>
      </c>
      <c r="HU186">
        <v>40899</v>
      </c>
      <c r="HV186">
        <v>92.153000000000006</v>
      </c>
      <c r="HW186">
        <v>92.911000000000001</v>
      </c>
      <c r="HY186">
        <v>41663</v>
      </c>
      <c r="HZ186">
        <v>101.997</v>
      </c>
      <c r="IA186">
        <v>102.46299999999999</v>
      </c>
      <c r="IC186">
        <v>41817</v>
      </c>
      <c r="ID186">
        <v>105.568</v>
      </c>
      <c r="IE186">
        <v>105.899</v>
      </c>
      <c r="IG186">
        <v>39338</v>
      </c>
      <c r="IH186">
        <v>95.626000000000005</v>
      </c>
      <c r="II186">
        <v>96.116</v>
      </c>
      <c r="IK186">
        <v>40934</v>
      </c>
      <c r="IL186">
        <v>90.052999999999997</v>
      </c>
      <c r="IM186">
        <v>94.179000000000002</v>
      </c>
      <c r="IO186">
        <v>41257</v>
      </c>
      <c r="IP186">
        <v>106.708</v>
      </c>
      <c r="IQ186">
        <v>107.95399999999999</v>
      </c>
      <c r="IS186">
        <v>41817</v>
      </c>
      <c r="IT186">
        <v>104.113</v>
      </c>
      <c r="IU186">
        <v>104.771</v>
      </c>
      <c r="IW186">
        <v>41792</v>
      </c>
      <c r="IX186">
        <v>104.28700000000001</v>
      </c>
      <c r="IY186">
        <v>104.444</v>
      </c>
      <c r="JA186">
        <v>41908</v>
      </c>
      <c r="JB186">
        <v>102.22799999999999</v>
      </c>
      <c r="JC186">
        <v>102.67100000000001</v>
      </c>
      <c r="JE186">
        <v>39339</v>
      </c>
      <c r="JF186">
        <v>97.05</v>
      </c>
      <c r="JG186">
        <v>97.582999999999998</v>
      </c>
      <c r="JI186">
        <v>41817</v>
      </c>
      <c r="JJ186">
        <v>104.02500000000001</v>
      </c>
      <c r="JK186">
        <v>104.624</v>
      </c>
      <c r="JM186">
        <v>41431</v>
      </c>
      <c r="JN186">
        <v>107.70399999999999</v>
      </c>
      <c r="JO186">
        <v>108.233</v>
      </c>
      <c r="JQ186">
        <v>42030</v>
      </c>
      <c r="JR186">
        <v>101.69799999999999</v>
      </c>
      <c r="JS186">
        <v>101.93300000000001</v>
      </c>
      <c r="JU186">
        <v>41432</v>
      </c>
      <c r="JV186">
        <v>107.187</v>
      </c>
      <c r="JW186">
        <v>107.33</v>
      </c>
      <c r="JY186">
        <v>39338</v>
      </c>
      <c r="JZ186">
        <v>106.693</v>
      </c>
      <c r="KA186">
        <v>107.378</v>
      </c>
      <c r="KC186">
        <v>40934</v>
      </c>
      <c r="KD186">
        <v>86.617999999999995</v>
      </c>
      <c r="KE186">
        <v>98.379000000000005</v>
      </c>
      <c r="KG186">
        <v>41536</v>
      </c>
      <c r="KH186">
        <v>102.238</v>
      </c>
      <c r="KI186">
        <v>103.626</v>
      </c>
      <c r="KK186">
        <v>41844</v>
      </c>
      <c r="KL186">
        <v>104.31100000000001</v>
      </c>
      <c r="KM186">
        <v>104.873</v>
      </c>
      <c r="KO186">
        <v>42181</v>
      </c>
      <c r="KP186">
        <v>100.788</v>
      </c>
      <c r="KQ186">
        <v>101.13200000000001</v>
      </c>
      <c r="KS186">
        <v>39643</v>
      </c>
      <c r="KT186">
        <v>97.234999999999999</v>
      </c>
      <c r="KU186">
        <v>99.299000000000007</v>
      </c>
      <c r="KW186">
        <v>42363</v>
      </c>
      <c r="KX186">
        <v>100.254</v>
      </c>
      <c r="KY186">
        <v>100.28400000000001</v>
      </c>
      <c r="LA186">
        <v>41663</v>
      </c>
      <c r="LB186">
        <v>104.877</v>
      </c>
      <c r="LC186">
        <v>105.444</v>
      </c>
      <c r="LE186">
        <v>40934</v>
      </c>
      <c r="LF186">
        <v>96.358999999999995</v>
      </c>
      <c r="LG186">
        <v>98.596000000000004</v>
      </c>
      <c r="LI186">
        <v>41817</v>
      </c>
      <c r="LJ186">
        <v>105.182</v>
      </c>
      <c r="LK186">
        <v>107.13200000000001</v>
      </c>
      <c r="LQ186">
        <v>41792</v>
      </c>
      <c r="LR186">
        <v>108.366</v>
      </c>
      <c r="LS186">
        <v>108.404</v>
      </c>
      <c r="LU186">
        <v>39338</v>
      </c>
      <c r="LV186">
        <v>98.081999999999994</v>
      </c>
      <c r="LW186">
        <v>98.635999999999996</v>
      </c>
      <c r="LY186">
        <v>40934</v>
      </c>
      <c r="LZ186">
        <v>94.602999999999994</v>
      </c>
      <c r="MA186">
        <v>96.481999999999999</v>
      </c>
      <c r="MC186">
        <v>41927</v>
      </c>
      <c r="MD186">
        <v>106.26600000000001</v>
      </c>
      <c r="ME186">
        <v>107.414</v>
      </c>
      <c r="MG186">
        <v>42075</v>
      </c>
      <c r="MH186">
        <v>104.709</v>
      </c>
      <c r="MI186">
        <v>104.887</v>
      </c>
      <c r="MK186">
        <v>40934</v>
      </c>
      <c r="ML186">
        <v>92.453000000000003</v>
      </c>
      <c r="MM186">
        <v>94.227999999999994</v>
      </c>
      <c r="MO186">
        <v>40934</v>
      </c>
      <c r="MP186">
        <v>83.04</v>
      </c>
      <c r="MQ186">
        <v>89.968999999999994</v>
      </c>
      <c r="MS186">
        <v>42228</v>
      </c>
      <c r="MT186">
        <v>101.682</v>
      </c>
      <c r="MU186">
        <v>101.895</v>
      </c>
      <c r="MW186">
        <v>39338</v>
      </c>
      <c r="MX186">
        <v>99.686000000000007</v>
      </c>
      <c r="MY186">
        <v>100.273</v>
      </c>
      <c r="NA186">
        <v>40934</v>
      </c>
      <c r="NB186">
        <v>91.765000000000001</v>
      </c>
      <c r="NC186">
        <v>93.54</v>
      </c>
      <c r="NE186">
        <v>42010</v>
      </c>
      <c r="NF186">
        <v>103.248</v>
      </c>
      <c r="NG186">
        <v>103.32</v>
      </c>
      <c r="NM186">
        <v>40934</v>
      </c>
      <c r="NN186">
        <v>89.256</v>
      </c>
      <c r="NO186">
        <v>90.926000000000002</v>
      </c>
      <c r="NQ186">
        <v>42193</v>
      </c>
      <c r="NR186">
        <v>103.14400000000001</v>
      </c>
      <c r="NS186">
        <v>103.754</v>
      </c>
      <c r="NY186">
        <v>40934</v>
      </c>
      <c r="NZ186">
        <v>87.254999999999995</v>
      </c>
      <c r="OA186">
        <v>88.820999999999998</v>
      </c>
      <c r="OC186">
        <v>41822</v>
      </c>
      <c r="OD186">
        <v>110.598</v>
      </c>
      <c r="OE186">
        <v>111.28100000000001</v>
      </c>
      <c r="OG186">
        <v>39338</v>
      </c>
      <c r="OH186">
        <v>91.465000000000003</v>
      </c>
      <c r="OI186">
        <v>91.953999999999994</v>
      </c>
      <c r="OK186">
        <v>40934</v>
      </c>
      <c r="OL186">
        <v>92.58</v>
      </c>
      <c r="OM186">
        <v>94.563999999999993</v>
      </c>
      <c r="OO186">
        <v>40934</v>
      </c>
      <c r="OP186">
        <v>75.600999999999999</v>
      </c>
      <c r="OQ186">
        <v>80.147999999999996</v>
      </c>
      <c r="OS186">
        <v>42062</v>
      </c>
      <c r="OT186">
        <v>107.982</v>
      </c>
      <c r="OU186">
        <v>108.443</v>
      </c>
      <c r="OW186">
        <v>41431</v>
      </c>
      <c r="OX186">
        <v>108.602</v>
      </c>
      <c r="OY186">
        <v>109.98699999999999</v>
      </c>
      <c r="PA186">
        <v>42305</v>
      </c>
      <c r="PB186">
        <v>102.753</v>
      </c>
      <c r="PC186">
        <v>102.80800000000001</v>
      </c>
      <c r="PE186">
        <v>41431</v>
      </c>
      <c r="PF186">
        <v>111.62</v>
      </c>
      <c r="PG186">
        <v>113.14400000000001</v>
      </c>
      <c r="PM186">
        <v>41431</v>
      </c>
      <c r="PN186">
        <v>111.55200000000001</v>
      </c>
      <c r="PO186">
        <v>112.16500000000001</v>
      </c>
      <c r="PQ186">
        <v>42369</v>
      </c>
      <c r="PR186">
        <v>102.209</v>
      </c>
      <c r="PS186">
        <v>102.172</v>
      </c>
      <c r="PU186">
        <v>41606</v>
      </c>
      <c r="PV186">
        <v>105.255</v>
      </c>
      <c r="PW186">
        <v>105.65300000000001</v>
      </c>
      <c r="PY186">
        <v>40934</v>
      </c>
      <c r="PZ186">
        <v>88.843000000000004</v>
      </c>
      <c r="QA186">
        <v>91.204999999999998</v>
      </c>
      <c r="QC186">
        <v>40934</v>
      </c>
      <c r="QD186">
        <v>75.489999999999995</v>
      </c>
      <c r="QE186">
        <v>84.546999999999997</v>
      </c>
      <c r="QG186">
        <v>39338</v>
      </c>
      <c r="QH186">
        <v>149.345</v>
      </c>
      <c r="QI186">
        <v>152.768</v>
      </c>
      <c r="QK186">
        <v>40962</v>
      </c>
      <c r="QL186">
        <v>120.765</v>
      </c>
      <c r="QM186">
        <v>122.34399999999999</v>
      </c>
      <c r="QO186">
        <v>41367</v>
      </c>
      <c r="QP186">
        <v>61.591999999999999</v>
      </c>
      <c r="QQ186">
        <v>61.591999999999999</v>
      </c>
      <c r="QS186">
        <v>41747</v>
      </c>
      <c r="QT186">
        <v>111.852</v>
      </c>
      <c r="QU186">
        <v>112.512</v>
      </c>
      <c r="QW186">
        <v>41954</v>
      </c>
      <c r="QX186">
        <v>112.599</v>
      </c>
      <c r="QY186">
        <v>113.355</v>
      </c>
      <c r="RA186">
        <v>41969</v>
      </c>
      <c r="RB186">
        <v>112.232</v>
      </c>
      <c r="RC186">
        <v>113.396</v>
      </c>
      <c r="RE186">
        <v>42150</v>
      </c>
      <c r="RF186">
        <v>104.889</v>
      </c>
      <c r="RG186">
        <v>106.11199999999999</v>
      </c>
      <c r="RI186">
        <v>40934</v>
      </c>
      <c r="RJ186">
        <v>88.596999999999994</v>
      </c>
      <c r="RK186">
        <v>90.683999999999997</v>
      </c>
      <c r="RM186">
        <v>42319</v>
      </c>
      <c r="RN186">
        <v>99.759</v>
      </c>
      <c r="RO186">
        <v>100.435</v>
      </c>
      <c r="RU186">
        <v>40934</v>
      </c>
      <c r="RV186">
        <v>83.594999999999999</v>
      </c>
      <c r="RW186">
        <v>85.474000000000004</v>
      </c>
      <c r="RY186">
        <v>41817</v>
      </c>
      <c r="RZ186">
        <v>114.303</v>
      </c>
      <c r="SA186">
        <v>122.523</v>
      </c>
      <c r="SC186">
        <v>39338</v>
      </c>
      <c r="SD186">
        <v>132.45599999999999</v>
      </c>
      <c r="SE186">
        <v>135.214</v>
      </c>
      <c r="SG186">
        <v>39338</v>
      </c>
      <c r="SH186">
        <v>123.379</v>
      </c>
      <c r="SI186">
        <v>125.851</v>
      </c>
      <c r="SK186">
        <v>41606</v>
      </c>
      <c r="SL186">
        <v>103.839</v>
      </c>
      <c r="SM186">
        <v>105.059</v>
      </c>
      <c r="SO186">
        <v>39338</v>
      </c>
      <c r="SP186">
        <v>107.30500000000001</v>
      </c>
      <c r="SQ186">
        <v>109.30200000000001</v>
      </c>
      <c r="SS186">
        <v>42032</v>
      </c>
      <c r="ST186">
        <v>118.108</v>
      </c>
      <c r="SU186">
        <v>119.56699999999999</v>
      </c>
      <c r="SW186">
        <v>39338</v>
      </c>
      <c r="SX186">
        <v>117.642</v>
      </c>
      <c r="SY186">
        <v>119.925</v>
      </c>
      <c r="TA186">
        <v>42340</v>
      </c>
      <c r="TB186">
        <v>97.150999999999996</v>
      </c>
      <c r="TC186">
        <v>97.576999999999998</v>
      </c>
      <c r="TI186">
        <v>39338</v>
      </c>
      <c r="TJ186">
        <v>114.462</v>
      </c>
      <c r="TK186">
        <v>115.212</v>
      </c>
      <c r="TM186">
        <v>39338</v>
      </c>
      <c r="TN186">
        <v>103.556</v>
      </c>
      <c r="TO186">
        <v>104.208</v>
      </c>
      <c r="TQ186">
        <v>40934</v>
      </c>
      <c r="TR186">
        <v>65.444999999999993</v>
      </c>
      <c r="TS186">
        <v>76.790000000000006</v>
      </c>
      <c r="TU186">
        <v>39338</v>
      </c>
      <c r="TV186">
        <v>88.043999999999997</v>
      </c>
      <c r="TW186">
        <v>88.566000000000003</v>
      </c>
      <c r="TY186">
        <v>39643</v>
      </c>
      <c r="TZ186">
        <v>96.149000000000001</v>
      </c>
      <c r="UA186">
        <v>98.442999999999998</v>
      </c>
      <c r="UC186">
        <v>40934</v>
      </c>
      <c r="UD186">
        <v>80.665000000000006</v>
      </c>
      <c r="UE186">
        <v>82.751999999999995</v>
      </c>
      <c r="UG186">
        <v>40934</v>
      </c>
      <c r="UH186">
        <v>65.555999999999997</v>
      </c>
      <c r="UI186">
        <v>69.986999999999995</v>
      </c>
      <c r="UK186">
        <v>41668</v>
      </c>
      <c r="UL186">
        <v>102.128</v>
      </c>
      <c r="UM186">
        <v>104.16200000000001</v>
      </c>
      <c r="UO186">
        <v>42278</v>
      </c>
      <c r="UP186">
        <v>109.58799999999999</v>
      </c>
      <c r="UQ186">
        <v>109.892</v>
      </c>
    </row>
    <row r="187" spans="21:563">
      <c r="U187">
        <v>39339</v>
      </c>
      <c r="V187">
        <v>100.06100000000001</v>
      </c>
      <c r="W187">
        <v>102.206</v>
      </c>
      <c r="Y187">
        <v>39339</v>
      </c>
      <c r="Z187">
        <v>100.211</v>
      </c>
      <c r="AA187">
        <v>102.51</v>
      </c>
      <c r="AC187">
        <v>39339</v>
      </c>
      <c r="AD187">
        <v>99.811000000000007</v>
      </c>
      <c r="AE187">
        <v>100.43899999999999</v>
      </c>
      <c r="AG187">
        <v>39339</v>
      </c>
      <c r="AH187">
        <v>99.495000000000005</v>
      </c>
      <c r="AI187">
        <v>99.861000000000004</v>
      </c>
      <c r="AK187">
        <v>39339</v>
      </c>
      <c r="AL187">
        <v>100.51300000000001</v>
      </c>
      <c r="AM187">
        <v>102.429</v>
      </c>
      <c r="AO187">
        <v>39339</v>
      </c>
      <c r="AP187">
        <v>98.828999999999994</v>
      </c>
      <c r="AQ187">
        <v>99.484999999999999</v>
      </c>
      <c r="AS187">
        <v>39339</v>
      </c>
      <c r="AT187">
        <v>99.385999999999996</v>
      </c>
      <c r="AU187">
        <v>107.863</v>
      </c>
      <c r="AW187">
        <v>39339</v>
      </c>
      <c r="AX187">
        <v>99.507999999999996</v>
      </c>
      <c r="AY187">
        <v>99.546000000000006</v>
      </c>
      <c r="BA187">
        <v>39339</v>
      </c>
      <c r="BB187">
        <v>98.549000000000007</v>
      </c>
      <c r="BC187">
        <v>98.947999999999993</v>
      </c>
      <c r="BE187">
        <v>39339</v>
      </c>
      <c r="BF187">
        <v>98.364999999999995</v>
      </c>
      <c r="BG187">
        <v>99.652000000000001</v>
      </c>
      <c r="BI187">
        <v>39339</v>
      </c>
      <c r="BJ187">
        <v>100.586</v>
      </c>
      <c r="BK187">
        <v>102.31</v>
      </c>
      <c r="BM187">
        <v>39339</v>
      </c>
      <c r="BN187">
        <v>99.421999999999997</v>
      </c>
      <c r="BO187">
        <v>100.40600000000001</v>
      </c>
      <c r="BQ187">
        <v>39339</v>
      </c>
      <c r="BR187">
        <v>100.351</v>
      </c>
      <c r="BS187">
        <v>101.979</v>
      </c>
      <c r="BU187">
        <v>39339</v>
      </c>
      <c r="BV187">
        <v>97.578000000000003</v>
      </c>
      <c r="BW187">
        <v>98.116</v>
      </c>
      <c r="BY187">
        <v>39394</v>
      </c>
      <c r="BZ187">
        <v>99.966999999999999</v>
      </c>
      <c r="CA187">
        <v>100.76900000000001</v>
      </c>
      <c r="CC187">
        <v>39339</v>
      </c>
      <c r="CD187">
        <v>96.447999999999993</v>
      </c>
      <c r="CE187">
        <v>97.168999999999997</v>
      </c>
      <c r="CG187">
        <v>39547</v>
      </c>
      <c r="CH187">
        <v>101.33</v>
      </c>
      <c r="CI187">
        <v>102.232</v>
      </c>
      <c r="CK187">
        <v>39339</v>
      </c>
      <c r="CL187">
        <v>96.552999999999997</v>
      </c>
      <c r="CM187">
        <v>102.636</v>
      </c>
      <c r="CO187">
        <v>39339</v>
      </c>
      <c r="CP187">
        <v>103.86199999999999</v>
      </c>
      <c r="CQ187">
        <v>105.96899999999999</v>
      </c>
      <c r="CS187">
        <v>39759</v>
      </c>
      <c r="CT187">
        <v>100.745</v>
      </c>
      <c r="CU187">
        <v>101.795</v>
      </c>
      <c r="CW187">
        <v>39339</v>
      </c>
      <c r="CX187">
        <v>97.82</v>
      </c>
      <c r="CY187">
        <v>97.858000000000004</v>
      </c>
      <c r="DA187">
        <v>39339</v>
      </c>
      <c r="DB187">
        <v>103.798</v>
      </c>
      <c r="DC187">
        <v>104.497</v>
      </c>
      <c r="DE187">
        <v>39944</v>
      </c>
      <c r="DF187">
        <v>105.068</v>
      </c>
      <c r="DG187">
        <v>105.923</v>
      </c>
      <c r="DI187">
        <v>39339</v>
      </c>
      <c r="DJ187">
        <v>98.387</v>
      </c>
      <c r="DK187">
        <v>98.429000000000002</v>
      </c>
      <c r="DM187">
        <v>39339</v>
      </c>
      <c r="DN187">
        <v>103.25</v>
      </c>
      <c r="DO187">
        <v>103.916</v>
      </c>
      <c r="DQ187">
        <v>40126</v>
      </c>
      <c r="DR187">
        <v>102.759</v>
      </c>
      <c r="DS187">
        <v>103.35599999999999</v>
      </c>
      <c r="DU187">
        <v>39441</v>
      </c>
      <c r="DV187">
        <v>99.061999999999998</v>
      </c>
      <c r="DW187">
        <v>99.903000000000006</v>
      </c>
      <c r="DY187">
        <v>40246</v>
      </c>
      <c r="DZ187">
        <v>102.122</v>
      </c>
      <c r="EA187">
        <v>102.605</v>
      </c>
      <c r="EC187">
        <v>39423</v>
      </c>
      <c r="ED187">
        <v>99.792000000000002</v>
      </c>
      <c r="EE187">
        <v>102.26900000000001</v>
      </c>
      <c r="EG187">
        <v>39622</v>
      </c>
      <c r="EH187">
        <v>97.091999999999999</v>
      </c>
      <c r="EI187">
        <v>97.927999999999997</v>
      </c>
      <c r="EK187">
        <v>40429</v>
      </c>
      <c r="EL187">
        <v>100.22199999999999</v>
      </c>
      <c r="EM187">
        <v>100.714</v>
      </c>
      <c r="EO187">
        <v>39339</v>
      </c>
      <c r="EP187">
        <v>102.61499999999999</v>
      </c>
      <c r="EQ187">
        <v>103.247</v>
      </c>
      <c r="ES187">
        <v>39835</v>
      </c>
      <c r="ET187">
        <v>102.29600000000001</v>
      </c>
      <c r="EU187">
        <v>103.51</v>
      </c>
      <c r="EW187">
        <v>40581</v>
      </c>
      <c r="EX187">
        <v>98.26</v>
      </c>
      <c r="EY187">
        <v>98.65</v>
      </c>
      <c r="FA187">
        <v>39339</v>
      </c>
      <c r="FB187">
        <v>100.294</v>
      </c>
      <c r="FC187">
        <v>100.86</v>
      </c>
      <c r="FE187">
        <v>40732</v>
      </c>
      <c r="FF187">
        <v>96.704999999999998</v>
      </c>
      <c r="FG187">
        <v>97.150999999999996</v>
      </c>
      <c r="FI187">
        <v>40081</v>
      </c>
      <c r="FJ187">
        <v>104.447</v>
      </c>
      <c r="FK187">
        <v>105.54300000000001</v>
      </c>
      <c r="FM187">
        <v>40886</v>
      </c>
      <c r="FN187">
        <v>93.784999999999997</v>
      </c>
      <c r="FO187">
        <v>94.391999999999996</v>
      </c>
      <c r="FQ187">
        <v>40231</v>
      </c>
      <c r="FR187">
        <v>103.688</v>
      </c>
      <c r="FS187">
        <v>104.515</v>
      </c>
      <c r="FU187">
        <v>41010</v>
      </c>
      <c r="FV187">
        <v>101.288</v>
      </c>
      <c r="FW187">
        <v>102.526</v>
      </c>
      <c r="FY187">
        <v>39339</v>
      </c>
      <c r="FZ187">
        <v>100.08799999999999</v>
      </c>
      <c r="GA187">
        <v>100.654</v>
      </c>
      <c r="GC187">
        <v>39339</v>
      </c>
      <c r="GD187">
        <v>100.057</v>
      </c>
      <c r="GE187">
        <v>108.59699999999999</v>
      </c>
      <c r="GG187">
        <v>41134</v>
      </c>
      <c r="GH187">
        <v>104.785</v>
      </c>
      <c r="GI187">
        <v>106.301</v>
      </c>
      <c r="GK187">
        <v>39339</v>
      </c>
      <c r="GL187">
        <v>99.739000000000004</v>
      </c>
      <c r="GM187">
        <v>100.30500000000001</v>
      </c>
      <c r="GO187">
        <v>41241</v>
      </c>
      <c r="GP187">
        <v>100.958</v>
      </c>
      <c r="GQ187">
        <v>101.6</v>
      </c>
      <c r="GS187">
        <v>40445</v>
      </c>
      <c r="GT187">
        <v>101.301</v>
      </c>
      <c r="GU187">
        <v>102.67</v>
      </c>
      <c r="GW187">
        <v>40595</v>
      </c>
      <c r="GX187">
        <v>97.415000000000006</v>
      </c>
      <c r="GY187">
        <v>98</v>
      </c>
      <c r="HA187">
        <v>41360</v>
      </c>
      <c r="HB187">
        <v>104.343</v>
      </c>
      <c r="HC187">
        <v>105.313</v>
      </c>
      <c r="HE187">
        <v>39339</v>
      </c>
      <c r="HF187">
        <v>96.266000000000005</v>
      </c>
      <c r="HG187">
        <v>96.765000000000001</v>
      </c>
      <c r="HI187">
        <v>40746</v>
      </c>
      <c r="HJ187">
        <v>94.165000000000006</v>
      </c>
      <c r="HK187">
        <v>94.873999999999995</v>
      </c>
      <c r="HM187">
        <v>41513</v>
      </c>
      <c r="HN187">
        <v>101.375</v>
      </c>
      <c r="HO187">
        <v>102.051</v>
      </c>
      <c r="HQ187">
        <v>41318</v>
      </c>
      <c r="HR187">
        <v>102.79300000000001</v>
      </c>
      <c r="HS187">
        <v>104.26300000000001</v>
      </c>
      <c r="HU187">
        <v>40900</v>
      </c>
      <c r="HV187">
        <v>92.105000000000004</v>
      </c>
      <c r="HW187">
        <v>92.873000000000005</v>
      </c>
      <c r="HY187">
        <v>41666</v>
      </c>
      <c r="HZ187">
        <v>101.946</v>
      </c>
      <c r="IA187">
        <v>102.41800000000001</v>
      </c>
      <c r="IC187">
        <v>41820</v>
      </c>
      <c r="ID187">
        <v>105.645</v>
      </c>
      <c r="IE187">
        <v>105.983</v>
      </c>
      <c r="IG187">
        <v>39339</v>
      </c>
      <c r="IH187">
        <v>95.653999999999996</v>
      </c>
      <c r="II187">
        <v>96.153000000000006</v>
      </c>
      <c r="IK187">
        <v>40935</v>
      </c>
      <c r="IL187">
        <v>90.507000000000005</v>
      </c>
      <c r="IM187">
        <v>94.659000000000006</v>
      </c>
      <c r="IO187">
        <v>41260</v>
      </c>
      <c r="IP187">
        <v>106.813</v>
      </c>
      <c r="IQ187">
        <v>108.072</v>
      </c>
      <c r="IS187">
        <v>41820</v>
      </c>
      <c r="IT187">
        <v>104.15300000000001</v>
      </c>
      <c r="IU187">
        <v>104.815</v>
      </c>
      <c r="IW187">
        <v>41793</v>
      </c>
      <c r="IX187">
        <v>104.273</v>
      </c>
      <c r="IY187">
        <v>104.437</v>
      </c>
      <c r="JA187">
        <v>41911</v>
      </c>
      <c r="JB187">
        <v>102.179</v>
      </c>
      <c r="JC187">
        <v>102.625</v>
      </c>
      <c r="JE187">
        <v>39342</v>
      </c>
      <c r="JF187">
        <v>97.046000000000006</v>
      </c>
      <c r="JG187">
        <v>97.588999999999999</v>
      </c>
      <c r="JI187">
        <v>41820</v>
      </c>
      <c r="JJ187">
        <v>104.018</v>
      </c>
      <c r="JK187">
        <v>104.62</v>
      </c>
      <c r="JM187">
        <v>41432</v>
      </c>
      <c r="JN187">
        <v>107.20099999999999</v>
      </c>
      <c r="JO187">
        <v>107.74299999999999</v>
      </c>
      <c r="JQ187">
        <v>42031</v>
      </c>
      <c r="JR187">
        <v>101.63200000000001</v>
      </c>
      <c r="JS187">
        <v>101.87</v>
      </c>
      <c r="JU187">
        <v>41435</v>
      </c>
      <c r="JV187">
        <v>106.90300000000001</v>
      </c>
      <c r="JW187">
        <v>107.059</v>
      </c>
      <c r="JY187">
        <v>39339</v>
      </c>
      <c r="JZ187">
        <v>106.703</v>
      </c>
      <c r="KA187">
        <v>107.402</v>
      </c>
      <c r="KC187">
        <v>40935</v>
      </c>
      <c r="KD187">
        <v>87.144000000000005</v>
      </c>
      <c r="KE187">
        <v>98.98</v>
      </c>
      <c r="KG187">
        <v>41537</v>
      </c>
      <c r="KH187">
        <v>102.36</v>
      </c>
      <c r="KI187">
        <v>103.758</v>
      </c>
      <c r="KK187">
        <v>41845</v>
      </c>
      <c r="KL187">
        <v>104.45399999999999</v>
      </c>
      <c r="KM187">
        <v>105.01900000000001</v>
      </c>
      <c r="KO187">
        <v>42184</v>
      </c>
      <c r="KP187">
        <v>100.374</v>
      </c>
      <c r="KQ187">
        <v>100.72</v>
      </c>
      <c r="KS187">
        <v>39644</v>
      </c>
      <c r="KT187">
        <v>97.213999999999999</v>
      </c>
      <c r="KU187">
        <v>99.29</v>
      </c>
      <c r="KW187">
        <v>42366</v>
      </c>
      <c r="KX187">
        <v>100.402</v>
      </c>
      <c r="KY187">
        <v>100.432</v>
      </c>
      <c r="LA187">
        <v>41666</v>
      </c>
      <c r="LB187">
        <v>104.768</v>
      </c>
      <c r="LC187">
        <v>105.34399999999999</v>
      </c>
      <c r="LE187">
        <v>40935</v>
      </c>
      <c r="LF187">
        <v>97</v>
      </c>
      <c r="LG187">
        <v>97</v>
      </c>
      <c r="LI187">
        <v>41820</v>
      </c>
      <c r="LJ187">
        <v>105.241</v>
      </c>
      <c r="LK187">
        <v>107.194</v>
      </c>
      <c r="LQ187">
        <v>41793</v>
      </c>
      <c r="LR187">
        <v>108.346</v>
      </c>
      <c r="LS187">
        <v>108.39400000000001</v>
      </c>
      <c r="LU187">
        <v>39339</v>
      </c>
      <c r="LV187">
        <v>98.091999999999999</v>
      </c>
      <c r="LW187">
        <v>98.658000000000001</v>
      </c>
      <c r="LY187">
        <v>40935</v>
      </c>
      <c r="LZ187">
        <v>95.221000000000004</v>
      </c>
      <c r="MA187">
        <v>97.111999999999995</v>
      </c>
      <c r="MC187">
        <v>41928</v>
      </c>
      <c r="MD187">
        <v>105.541</v>
      </c>
      <c r="ME187">
        <v>106.709</v>
      </c>
      <c r="MG187">
        <v>42076</v>
      </c>
      <c r="MH187">
        <v>104.66500000000001</v>
      </c>
      <c r="MI187">
        <v>104.84699999999999</v>
      </c>
      <c r="MK187">
        <v>40935</v>
      </c>
      <c r="ML187">
        <v>93.153000000000006</v>
      </c>
      <c r="MM187">
        <v>94.94</v>
      </c>
      <c r="MO187">
        <v>40935</v>
      </c>
      <c r="MP187">
        <v>83.281000000000006</v>
      </c>
      <c r="MQ187">
        <v>90.236999999999995</v>
      </c>
      <c r="MS187">
        <v>42229</v>
      </c>
      <c r="MT187">
        <v>101.64</v>
      </c>
      <c r="MU187">
        <v>101.861</v>
      </c>
      <c r="MW187">
        <v>39339</v>
      </c>
      <c r="MX187">
        <v>99.695999999999998</v>
      </c>
      <c r="MY187">
        <v>100.295</v>
      </c>
      <c r="NA187">
        <v>40935</v>
      </c>
      <c r="NB187">
        <v>92.525999999999996</v>
      </c>
      <c r="NC187">
        <v>94.311999999999998</v>
      </c>
      <c r="NE187">
        <v>42011</v>
      </c>
      <c r="NF187">
        <v>103.291</v>
      </c>
      <c r="NG187">
        <v>103.36199999999999</v>
      </c>
      <c r="NM187">
        <v>40935</v>
      </c>
      <c r="NN187">
        <v>90.138000000000005</v>
      </c>
      <c r="NO187">
        <v>91.819000000000003</v>
      </c>
      <c r="NQ187">
        <v>42194</v>
      </c>
      <c r="NR187">
        <v>103.45699999999999</v>
      </c>
      <c r="NS187">
        <v>104.08799999999999</v>
      </c>
      <c r="NY187">
        <v>40935</v>
      </c>
      <c r="NZ187">
        <v>88.046999999999997</v>
      </c>
      <c r="OA187">
        <v>89.623000000000005</v>
      </c>
      <c r="OC187">
        <v>41823</v>
      </c>
      <c r="OD187">
        <v>110.88200000000001</v>
      </c>
      <c r="OE187">
        <v>111.575</v>
      </c>
      <c r="OG187">
        <v>39339</v>
      </c>
      <c r="OH187">
        <v>91.480999999999995</v>
      </c>
      <c r="OI187">
        <v>91.98</v>
      </c>
      <c r="OK187">
        <v>40935</v>
      </c>
      <c r="OL187">
        <v>93.566999999999993</v>
      </c>
      <c r="OM187">
        <v>95.563000000000002</v>
      </c>
      <c r="OO187">
        <v>40935</v>
      </c>
      <c r="OP187">
        <v>75.92</v>
      </c>
      <c r="OQ187">
        <v>80.492000000000004</v>
      </c>
      <c r="OS187">
        <v>42065</v>
      </c>
      <c r="OT187">
        <v>107.95099999999999</v>
      </c>
      <c r="OU187">
        <v>108.41800000000001</v>
      </c>
      <c r="OW187">
        <v>41432</v>
      </c>
      <c r="OX187">
        <v>107.792</v>
      </c>
      <c r="OY187">
        <v>109.191</v>
      </c>
      <c r="PA187">
        <v>42306</v>
      </c>
      <c r="PB187">
        <v>102.29</v>
      </c>
      <c r="PC187">
        <v>102.35599999999999</v>
      </c>
      <c r="PE187">
        <v>41432</v>
      </c>
      <c r="PF187">
        <v>110.712</v>
      </c>
      <c r="PG187">
        <v>112.251</v>
      </c>
      <c r="PM187">
        <v>41432</v>
      </c>
      <c r="PN187">
        <v>110.631</v>
      </c>
      <c r="PO187">
        <v>111.259</v>
      </c>
      <c r="PU187">
        <v>41607</v>
      </c>
      <c r="PV187">
        <v>105.188</v>
      </c>
      <c r="PW187">
        <v>105.598</v>
      </c>
      <c r="PY187">
        <v>40935</v>
      </c>
      <c r="PZ187">
        <v>90.171000000000006</v>
      </c>
      <c r="QA187">
        <v>90.171000000000006</v>
      </c>
      <c r="QC187">
        <v>40935</v>
      </c>
      <c r="QD187">
        <v>75.805000000000007</v>
      </c>
      <c r="QE187">
        <v>84.905000000000001</v>
      </c>
      <c r="QG187">
        <v>39339</v>
      </c>
      <c r="QH187">
        <v>149.369</v>
      </c>
      <c r="QI187">
        <v>152.81700000000001</v>
      </c>
      <c r="QK187">
        <v>40963</v>
      </c>
      <c r="QL187">
        <v>120.815</v>
      </c>
      <c r="QM187">
        <v>122.417</v>
      </c>
      <c r="QO187">
        <v>41368</v>
      </c>
      <c r="QP187">
        <v>61.823</v>
      </c>
      <c r="QQ187">
        <v>61.823</v>
      </c>
      <c r="QS187">
        <v>41750</v>
      </c>
      <c r="QT187">
        <v>111.852</v>
      </c>
      <c r="QU187">
        <v>112.512</v>
      </c>
      <c r="QW187">
        <v>41955</v>
      </c>
      <c r="QX187">
        <v>112.506</v>
      </c>
      <c r="QY187">
        <v>113.273</v>
      </c>
      <c r="RA187">
        <v>41970</v>
      </c>
      <c r="RB187">
        <v>112.556</v>
      </c>
      <c r="RC187">
        <v>113.791</v>
      </c>
      <c r="RE187">
        <v>42151</v>
      </c>
      <c r="RF187">
        <v>105.645</v>
      </c>
      <c r="RG187">
        <v>106.874</v>
      </c>
      <c r="RI187">
        <v>40935</v>
      </c>
      <c r="RJ187">
        <v>90.093000000000004</v>
      </c>
      <c r="RK187">
        <v>92.194000000000003</v>
      </c>
      <c r="RM187">
        <v>42320</v>
      </c>
      <c r="RN187">
        <v>99.909000000000006</v>
      </c>
      <c r="RO187">
        <v>100.598</v>
      </c>
      <c r="RU187">
        <v>40935</v>
      </c>
      <c r="RV187">
        <v>84.92</v>
      </c>
      <c r="RW187">
        <v>86.811000000000007</v>
      </c>
      <c r="RY187">
        <v>41820</v>
      </c>
      <c r="RZ187">
        <v>114.27</v>
      </c>
      <c r="SA187">
        <v>122.492</v>
      </c>
      <c r="SC187">
        <v>39339</v>
      </c>
      <c r="SD187">
        <v>132.43899999999999</v>
      </c>
      <c r="SE187">
        <v>135.21700000000001</v>
      </c>
      <c r="SG187">
        <v>39339</v>
      </c>
      <c r="SH187">
        <v>123.384</v>
      </c>
      <c r="SI187">
        <v>125.874</v>
      </c>
      <c r="SK187">
        <v>41607</v>
      </c>
      <c r="SL187">
        <v>103.986</v>
      </c>
      <c r="SM187">
        <v>105.21899999999999</v>
      </c>
      <c r="SO187">
        <v>39339</v>
      </c>
      <c r="SP187">
        <v>107.3</v>
      </c>
      <c r="SQ187">
        <v>109.31100000000001</v>
      </c>
      <c r="SS187">
        <v>42033</v>
      </c>
      <c r="ST187">
        <v>117.788</v>
      </c>
      <c r="SU187">
        <v>119.277</v>
      </c>
      <c r="SW187">
        <v>39339</v>
      </c>
      <c r="SX187">
        <v>117.629</v>
      </c>
      <c r="SY187">
        <v>119.928</v>
      </c>
      <c r="TA187">
        <v>42341</v>
      </c>
      <c r="TB187">
        <v>94.658000000000001</v>
      </c>
      <c r="TC187">
        <v>95.097999999999999</v>
      </c>
      <c r="TI187">
        <v>39339</v>
      </c>
      <c r="TJ187">
        <v>114.411</v>
      </c>
      <c r="TK187">
        <v>115.17700000000001</v>
      </c>
      <c r="TM187">
        <v>39339</v>
      </c>
      <c r="TN187">
        <v>103.495</v>
      </c>
      <c r="TO187">
        <v>104.161</v>
      </c>
      <c r="TQ187">
        <v>40935</v>
      </c>
      <c r="TR187">
        <v>65.739000000000004</v>
      </c>
      <c r="TS187">
        <v>77.14</v>
      </c>
      <c r="TU187">
        <v>39339</v>
      </c>
      <c r="TV187">
        <v>87.988</v>
      </c>
      <c r="TW187">
        <v>88.52</v>
      </c>
      <c r="TY187">
        <v>39644</v>
      </c>
      <c r="TZ187">
        <v>95.972999999999999</v>
      </c>
      <c r="UA187">
        <v>98.281000000000006</v>
      </c>
      <c r="UC187">
        <v>40935</v>
      </c>
      <c r="UD187">
        <v>82.308000000000007</v>
      </c>
      <c r="UE187">
        <v>84.41</v>
      </c>
      <c r="UG187">
        <v>40935</v>
      </c>
      <c r="UH187">
        <v>66.162999999999997</v>
      </c>
      <c r="UI187">
        <v>70.635000000000005</v>
      </c>
      <c r="UK187">
        <v>41669</v>
      </c>
      <c r="UL187">
        <v>102.42700000000001</v>
      </c>
      <c r="UM187">
        <v>104.473</v>
      </c>
      <c r="UO187">
        <v>42279</v>
      </c>
      <c r="UP187">
        <v>110.55200000000001</v>
      </c>
      <c r="UQ187">
        <v>110.86499999999999</v>
      </c>
    </row>
    <row r="188" spans="21:563">
      <c r="U188">
        <v>39342</v>
      </c>
      <c r="V188">
        <v>100.059</v>
      </c>
      <c r="W188">
        <v>102.217</v>
      </c>
      <c r="Y188">
        <v>39342</v>
      </c>
      <c r="Z188">
        <v>100.206</v>
      </c>
      <c r="AA188">
        <v>102.521</v>
      </c>
      <c r="AC188">
        <v>39342</v>
      </c>
      <c r="AD188">
        <v>99.816000000000003</v>
      </c>
      <c r="AE188">
        <v>100.453</v>
      </c>
      <c r="AG188">
        <v>39342</v>
      </c>
      <c r="AH188">
        <v>99.501999999999995</v>
      </c>
      <c r="AI188">
        <v>99.876000000000005</v>
      </c>
      <c r="AK188">
        <v>39342</v>
      </c>
      <c r="AL188">
        <v>100.511</v>
      </c>
      <c r="AM188">
        <v>102.44</v>
      </c>
      <c r="AO188">
        <v>39342</v>
      </c>
      <c r="AP188">
        <v>98.834000000000003</v>
      </c>
      <c r="AQ188">
        <v>99.497</v>
      </c>
      <c r="AS188">
        <v>39342</v>
      </c>
      <c r="AT188">
        <v>99.388999999999996</v>
      </c>
      <c r="AU188">
        <v>107.863</v>
      </c>
      <c r="AW188">
        <v>39342</v>
      </c>
      <c r="AX188">
        <v>99.516000000000005</v>
      </c>
      <c r="AY188">
        <v>99.563999999999993</v>
      </c>
      <c r="BA188">
        <v>39342</v>
      </c>
      <c r="BB188">
        <v>98.551000000000002</v>
      </c>
      <c r="BC188">
        <v>98.959000000000003</v>
      </c>
      <c r="BE188">
        <v>39342</v>
      </c>
      <c r="BF188">
        <v>98.353999999999999</v>
      </c>
      <c r="BG188">
        <v>99.649000000000001</v>
      </c>
      <c r="BI188">
        <v>39342</v>
      </c>
      <c r="BJ188">
        <v>100.57299999999999</v>
      </c>
      <c r="BK188">
        <v>102.309</v>
      </c>
      <c r="BM188">
        <v>39342</v>
      </c>
      <c r="BN188">
        <v>99.418000000000006</v>
      </c>
      <c r="BO188">
        <v>100.41200000000001</v>
      </c>
      <c r="BQ188">
        <v>39342</v>
      </c>
      <c r="BR188">
        <v>100.378</v>
      </c>
      <c r="BS188">
        <v>102.018</v>
      </c>
      <c r="BU188">
        <v>39342</v>
      </c>
      <c r="BV188">
        <v>97.603999999999999</v>
      </c>
      <c r="BW188">
        <v>98.15</v>
      </c>
      <c r="BY188">
        <v>39395</v>
      </c>
      <c r="BZ188">
        <v>100.059</v>
      </c>
      <c r="CA188">
        <v>100.872</v>
      </c>
      <c r="CC188">
        <v>39342</v>
      </c>
      <c r="CD188">
        <v>96.468999999999994</v>
      </c>
      <c r="CE188">
        <v>97.197999999999993</v>
      </c>
      <c r="CG188">
        <v>39548</v>
      </c>
      <c r="CH188">
        <v>101.381</v>
      </c>
      <c r="CI188">
        <v>102.29600000000001</v>
      </c>
      <c r="CK188">
        <v>39342</v>
      </c>
      <c r="CL188">
        <v>96.591999999999999</v>
      </c>
      <c r="CM188">
        <v>102.672</v>
      </c>
      <c r="CO188">
        <v>39342</v>
      </c>
      <c r="CP188">
        <v>103.884</v>
      </c>
      <c r="CQ188">
        <v>106.006</v>
      </c>
      <c r="CS188">
        <v>39762</v>
      </c>
      <c r="CT188">
        <v>100.82</v>
      </c>
      <c r="CU188">
        <v>101.88</v>
      </c>
      <c r="CW188">
        <v>39342</v>
      </c>
      <c r="CX188">
        <v>97.834000000000003</v>
      </c>
      <c r="CY188">
        <v>97.882000000000005</v>
      </c>
      <c r="DA188">
        <v>39342</v>
      </c>
      <c r="DB188">
        <v>103.831</v>
      </c>
      <c r="DC188">
        <v>104.544</v>
      </c>
      <c r="DE188">
        <v>39945</v>
      </c>
      <c r="DF188">
        <v>104.97799999999999</v>
      </c>
      <c r="DG188">
        <v>105.84399999999999</v>
      </c>
      <c r="DI188">
        <v>39342</v>
      </c>
      <c r="DJ188">
        <v>98.412999999999997</v>
      </c>
      <c r="DK188">
        <v>98.463999999999999</v>
      </c>
      <c r="DM188">
        <v>39342</v>
      </c>
      <c r="DN188">
        <v>103.265</v>
      </c>
      <c r="DO188">
        <v>103.944</v>
      </c>
      <c r="DQ188">
        <v>40127</v>
      </c>
      <c r="DR188">
        <v>102.82299999999999</v>
      </c>
      <c r="DS188">
        <v>103.428</v>
      </c>
      <c r="DU188">
        <v>39442</v>
      </c>
      <c r="DV188">
        <v>99.045000000000002</v>
      </c>
      <c r="DW188">
        <v>99.887</v>
      </c>
      <c r="DY188">
        <v>40247</v>
      </c>
      <c r="DZ188">
        <v>102.07</v>
      </c>
      <c r="EA188">
        <v>102.574</v>
      </c>
      <c r="EC188">
        <v>39426</v>
      </c>
      <c r="ED188">
        <v>99.488</v>
      </c>
      <c r="EE188">
        <v>101.98099999999999</v>
      </c>
      <c r="EG188">
        <v>39623</v>
      </c>
      <c r="EH188">
        <v>97.168999999999997</v>
      </c>
      <c r="EI188">
        <v>98.016999999999996</v>
      </c>
      <c r="EK188">
        <v>40430</v>
      </c>
      <c r="EL188">
        <v>100.23699999999999</v>
      </c>
      <c r="EM188">
        <v>100.73399999999999</v>
      </c>
      <c r="EO188">
        <v>39342</v>
      </c>
      <c r="EP188">
        <v>102.651</v>
      </c>
      <c r="EQ188">
        <v>103.29600000000001</v>
      </c>
      <c r="ES188">
        <v>39836</v>
      </c>
      <c r="ET188">
        <v>101.917</v>
      </c>
      <c r="EU188">
        <v>103.143</v>
      </c>
      <c r="EW188">
        <v>40582</v>
      </c>
      <c r="EX188">
        <v>98.028000000000006</v>
      </c>
      <c r="EY188">
        <v>98.423000000000002</v>
      </c>
      <c r="FA188">
        <v>39342</v>
      </c>
      <c r="FB188">
        <v>100.33799999999999</v>
      </c>
      <c r="FC188">
        <v>100.91500000000001</v>
      </c>
      <c r="FE188">
        <v>40735</v>
      </c>
      <c r="FF188">
        <v>95.275000000000006</v>
      </c>
      <c r="FG188">
        <v>95.727000000000004</v>
      </c>
      <c r="FI188">
        <v>40084</v>
      </c>
      <c r="FJ188">
        <v>104.387</v>
      </c>
      <c r="FK188">
        <v>105.494</v>
      </c>
      <c r="FM188">
        <v>40889</v>
      </c>
      <c r="FN188">
        <v>93.974999999999994</v>
      </c>
      <c r="FO188">
        <v>94.59</v>
      </c>
      <c r="FQ188">
        <v>40232</v>
      </c>
      <c r="FR188">
        <v>103.899</v>
      </c>
      <c r="FS188">
        <v>104.736</v>
      </c>
      <c r="FU188">
        <v>41011</v>
      </c>
      <c r="FV188">
        <v>101.68</v>
      </c>
      <c r="FW188">
        <v>102.929</v>
      </c>
      <c r="FY188">
        <v>39342</v>
      </c>
      <c r="FZ188">
        <v>100.161</v>
      </c>
      <c r="GA188">
        <v>100.738</v>
      </c>
      <c r="GC188">
        <v>39342</v>
      </c>
      <c r="GD188">
        <v>100.146</v>
      </c>
      <c r="GE188">
        <v>108.691</v>
      </c>
      <c r="GG188">
        <v>41135</v>
      </c>
      <c r="GH188">
        <v>104.95</v>
      </c>
      <c r="GI188">
        <v>106.483</v>
      </c>
      <c r="GK188">
        <v>39342</v>
      </c>
      <c r="GL188">
        <v>99.822999999999993</v>
      </c>
      <c r="GM188">
        <v>100.401</v>
      </c>
      <c r="GO188">
        <v>41242</v>
      </c>
      <c r="GP188">
        <v>100.8</v>
      </c>
      <c r="GQ188">
        <v>101.449</v>
      </c>
      <c r="GS188">
        <v>40448</v>
      </c>
      <c r="GT188">
        <v>101.35899999999999</v>
      </c>
      <c r="GU188">
        <v>102.736</v>
      </c>
      <c r="GW188">
        <v>40596</v>
      </c>
      <c r="GX188">
        <v>97.295000000000002</v>
      </c>
      <c r="GY188">
        <v>97.888000000000005</v>
      </c>
      <c r="HA188">
        <v>41361</v>
      </c>
      <c r="HB188">
        <v>104.438</v>
      </c>
      <c r="HC188">
        <v>105.42</v>
      </c>
      <c r="HE188">
        <v>39342</v>
      </c>
      <c r="HF188">
        <v>96.347999999999999</v>
      </c>
      <c r="HG188">
        <v>96.856999999999999</v>
      </c>
      <c r="HI188">
        <v>40749</v>
      </c>
      <c r="HJ188">
        <v>92.908000000000001</v>
      </c>
      <c r="HK188">
        <v>93.625</v>
      </c>
      <c r="HM188">
        <v>41514</v>
      </c>
      <c r="HN188">
        <v>101.47</v>
      </c>
      <c r="HO188">
        <v>102.169</v>
      </c>
      <c r="HQ188">
        <v>41319</v>
      </c>
      <c r="HR188">
        <v>102.68</v>
      </c>
      <c r="HS188">
        <v>104.167</v>
      </c>
      <c r="HU188">
        <v>40903</v>
      </c>
      <c r="HV188">
        <v>92.105000000000004</v>
      </c>
      <c r="HW188">
        <v>92.873000000000005</v>
      </c>
      <c r="HY188">
        <v>41667</v>
      </c>
      <c r="HZ188">
        <v>102.048</v>
      </c>
      <c r="IA188">
        <v>102.527</v>
      </c>
      <c r="IC188">
        <v>41821</v>
      </c>
      <c r="ID188">
        <v>105.67400000000001</v>
      </c>
      <c r="IE188">
        <v>106.018</v>
      </c>
      <c r="IG188">
        <v>39342</v>
      </c>
      <c r="IH188">
        <v>95.643000000000001</v>
      </c>
      <c r="II188">
        <v>96.152000000000001</v>
      </c>
      <c r="IK188">
        <v>40938</v>
      </c>
      <c r="IL188">
        <v>90.353999999999999</v>
      </c>
      <c r="IM188">
        <v>94.516000000000005</v>
      </c>
      <c r="IO188">
        <v>41261</v>
      </c>
      <c r="IP188">
        <v>107.30200000000001</v>
      </c>
      <c r="IQ188">
        <v>108.575</v>
      </c>
      <c r="IS188">
        <v>41821</v>
      </c>
      <c r="IT188">
        <v>104.185</v>
      </c>
      <c r="IU188">
        <v>104.85</v>
      </c>
      <c r="IW188">
        <v>41794</v>
      </c>
      <c r="IX188">
        <v>104.295</v>
      </c>
      <c r="IY188">
        <v>104.48099999999999</v>
      </c>
      <c r="JA188">
        <v>41912</v>
      </c>
      <c r="JB188">
        <v>102.21899999999999</v>
      </c>
      <c r="JC188">
        <v>102.67</v>
      </c>
      <c r="JE188">
        <v>39343</v>
      </c>
      <c r="JF188">
        <v>96.625</v>
      </c>
      <c r="JG188">
        <v>97.179000000000002</v>
      </c>
      <c r="JI188">
        <v>41821</v>
      </c>
      <c r="JJ188">
        <v>104.105</v>
      </c>
      <c r="JK188">
        <v>104.711</v>
      </c>
      <c r="JM188">
        <v>41435</v>
      </c>
      <c r="JN188">
        <v>106.92400000000001</v>
      </c>
      <c r="JO188">
        <v>107.479</v>
      </c>
      <c r="JQ188">
        <v>42032</v>
      </c>
      <c r="JR188">
        <v>101.55500000000001</v>
      </c>
      <c r="JS188">
        <v>101.79600000000001</v>
      </c>
      <c r="JU188">
        <v>41436</v>
      </c>
      <c r="JV188">
        <v>106.64700000000001</v>
      </c>
      <c r="JW188">
        <v>106.815</v>
      </c>
      <c r="JY188">
        <v>39342</v>
      </c>
      <c r="JZ188">
        <v>106.703</v>
      </c>
      <c r="KA188">
        <v>107.416</v>
      </c>
      <c r="KC188">
        <v>40938</v>
      </c>
      <c r="KD188">
        <v>86.774000000000001</v>
      </c>
      <c r="KE188">
        <v>98.581000000000003</v>
      </c>
      <c r="KG188">
        <v>41540</v>
      </c>
      <c r="KH188">
        <v>102.465</v>
      </c>
      <c r="KI188">
        <v>103.872</v>
      </c>
      <c r="KK188">
        <v>41848</v>
      </c>
      <c r="KL188">
        <v>104.473</v>
      </c>
      <c r="KM188">
        <v>105.041</v>
      </c>
      <c r="KO188">
        <v>42185</v>
      </c>
      <c r="KP188">
        <v>100.40300000000001</v>
      </c>
      <c r="KQ188">
        <v>100.751</v>
      </c>
      <c r="KS188">
        <v>39645</v>
      </c>
      <c r="KT188">
        <v>97.113</v>
      </c>
      <c r="KU188">
        <v>99.227000000000004</v>
      </c>
      <c r="KW188">
        <v>42367</v>
      </c>
      <c r="KX188">
        <v>100.384</v>
      </c>
      <c r="KY188">
        <v>100.416</v>
      </c>
      <c r="LA188">
        <v>41667</v>
      </c>
      <c r="LB188">
        <v>104.958</v>
      </c>
      <c r="LC188">
        <v>105.545</v>
      </c>
      <c r="LE188">
        <v>40938</v>
      </c>
      <c r="LF188">
        <v>95.908000000000001</v>
      </c>
      <c r="LG188">
        <v>95.92</v>
      </c>
      <c r="LI188">
        <v>41821</v>
      </c>
      <c r="LJ188">
        <v>105.33799999999999</v>
      </c>
      <c r="LK188">
        <v>107.292</v>
      </c>
      <c r="LQ188">
        <v>41794</v>
      </c>
      <c r="LR188">
        <v>108.27800000000001</v>
      </c>
      <c r="LS188">
        <v>108.355</v>
      </c>
      <c r="LU188">
        <v>39342</v>
      </c>
      <c r="LV188">
        <v>98.093999999999994</v>
      </c>
      <c r="LW188">
        <v>98.671000000000006</v>
      </c>
      <c r="LY188">
        <v>40938</v>
      </c>
      <c r="LZ188">
        <v>94.117000000000004</v>
      </c>
      <c r="MA188">
        <v>96.021000000000001</v>
      </c>
      <c r="MC188">
        <v>41929</v>
      </c>
      <c r="MD188">
        <v>105.9</v>
      </c>
      <c r="ME188">
        <v>107.07599999999999</v>
      </c>
      <c r="MG188">
        <v>42079</v>
      </c>
      <c r="MH188">
        <v>104.64400000000001</v>
      </c>
      <c r="MI188">
        <v>104.83</v>
      </c>
      <c r="MK188">
        <v>40938</v>
      </c>
      <c r="ML188">
        <v>92.063999999999993</v>
      </c>
      <c r="MM188">
        <v>93.861999999999995</v>
      </c>
      <c r="MO188">
        <v>40938</v>
      </c>
      <c r="MP188">
        <v>82.903000000000006</v>
      </c>
      <c r="MQ188">
        <v>89.847999999999999</v>
      </c>
      <c r="MS188">
        <v>42230</v>
      </c>
      <c r="MT188">
        <v>101.616</v>
      </c>
      <c r="MU188">
        <v>101.84</v>
      </c>
      <c r="MW188">
        <v>39342</v>
      </c>
      <c r="MX188">
        <v>99.722999999999999</v>
      </c>
      <c r="MY188">
        <v>100.334</v>
      </c>
      <c r="NA188">
        <v>40938</v>
      </c>
      <c r="NB188">
        <v>91.363</v>
      </c>
      <c r="NC188">
        <v>93.161000000000001</v>
      </c>
      <c r="NE188">
        <v>42012</v>
      </c>
      <c r="NF188">
        <v>103.437</v>
      </c>
      <c r="NG188">
        <v>103.502</v>
      </c>
      <c r="NM188">
        <v>40938</v>
      </c>
      <c r="NN188">
        <v>88.881</v>
      </c>
      <c r="NO188">
        <v>90.572999999999993</v>
      </c>
      <c r="NQ188">
        <v>42195</v>
      </c>
      <c r="NR188">
        <v>103.89700000000001</v>
      </c>
      <c r="NS188">
        <v>104.536</v>
      </c>
      <c r="NY188">
        <v>40938</v>
      </c>
      <c r="NZ188">
        <v>86.771000000000001</v>
      </c>
      <c r="OA188">
        <v>88.358000000000004</v>
      </c>
      <c r="OC188">
        <v>41824</v>
      </c>
      <c r="OD188">
        <v>111.16200000000001</v>
      </c>
      <c r="OE188">
        <v>111.86499999999999</v>
      </c>
      <c r="OG188">
        <v>39342</v>
      </c>
      <c r="OH188">
        <v>91.543999999999997</v>
      </c>
      <c r="OI188">
        <v>92.052999999999997</v>
      </c>
      <c r="OK188">
        <v>40938</v>
      </c>
      <c r="OL188">
        <v>92.397000000000006</v>
      </c>
      <c r="OM188">
        <v>94.406999999999996</v>
      </c>
      <c r="OO188">
        <v>40938</v>
      </c>
      <c r="OP188">
        <v>75.522000000000006</v>
      </c>
      <c r="OQ188">
        <v>80.088999999999999</v>
      </c>
      <c r="OS188">
        <v>42066</v>
      </c>
      <c r="OT188">
        <v>107.68600000000001</v>
      </c>
      <c r="OU188">
        <v>108.15900000000001</v>
      </c>
      <c r="OW188">
        <v>41435</v>
      </c>
      <c r="OX188">
        <v>107.14</v>
      </c>
      <c r="OY188">
        <v>108.553</v>
      </c>
      <c r="PA188">
        <v>42307</v>
      </c>
      <c r="PB188">
        <v>102.26600000000001</v>
      </c>
      <c r="PC188">
        <v>102.336</v>
      </c>
      <c r="PE188">
        <v>41435</v>
      </c>
      <c r="PF188">
        <v>110.033</v>
      </c>
      <c r="PG188">
        <v>111.587</v>
      </c>
      <c r="PM188">
        <v>41435</v>
      </c>
      <c r="PN188">
        <v>109.95099999999999</v>
      </c>
      <c r="PO188">
        <v>110.593</v>
      </c>
      <c r="PU188">
        <v>41610</v>
      </c>
      <c r="PV188">
        <v>104.965</v>
      </c>
      <c r="PW188">
        <v>105.38800000000001</v>
      </c>
      <c r="PY188">
        <v>40938</v>
      </c>
      <c r="PZ188">
        <v>89.295000000000002</v>
      </c>
      <c r="QA188">
        <v>89.308000000000007</v>
      </c>
      <c r="QC188">
        <v>40938</v>
      </c>
      <c r="QD188">
        <v>75.100999999999999</v>
      </c>
      <c r="QE188">
        <v>84.144999999999996</v>
      </c>
      <c r="QG188">
        <v>39342</v>
      </c>
      <c r="QH188">
        <v>149.43700000000001</v>
      </c>
      <c r="QI188">
        <v>152.90899999999999</v>
      </c>
      <c r="QK188">
        <v>40966</v>
      </c>
      <c r="QL188">
        <v>121.173</v>
      </c>
      <c r="QM188">
        <v>122.79900000000001</v>
      </c>
      <c r="QO188">
        <v>41369</v>
      </c>
      <c r="QP188">
        <v>62.613</v>
      </c>
      <c r="QQ188">
        <v>62.613</v>
      </c>
      <c r="QS188">
        <v>41751</v>
      </c>
      <c r="QT188">
        <v>112.10599999999999</v>
      </c>
      <c r="QU188">
        <v>112.77800000000001</v>
      </c>
      <c r="QW188">
        <v>41956</v>
      </c>
      <c r="QX188">
        <v>112.28700000000001</v>
      </c>
      <c r="QY188">
        <v>113.08499999999999</v>
      </c>
      <c r="RA188">
        <v>41971</v>
      </c>
      <c r="RB188">
        <v>112.375</v>
      </c>
      <c r="RC188">
        <v>113.613</v>
      </c>
      <c r="RE188">
        <v>42152</v>
      </c>
      <c r="RF188">
        <v>105.521</v>
      </c>
      <c r="RG188">
        <v>105.521</v>
      </c>
      <c r="RI188">
        <v>40938</v>
      </c>
      <c r="RJ188">
        <v>89.185000000000002</v>
      </c>
      <c r="RK188">
        <v>91.3</v>
      </c>
      <c r="RM188">
        <v>42321</v>
      </c>
      <c r="RN188">
        <v>100.27</v>
      </c>
      <c r="RO188">
        <v>100.96299999999999</v>
      </c>
      <c r="RU188">
        <v>40938</v>
      </c>
      <c r="RV188">
        <v>84.152000000000001</v>
      </c>
      <c r="RW188">
        <v>86.055000000000007</v>
      </c>
      <c r="RY188">
        <v>41821</v>
      </c>
      <c r="RZ188">
        <v>114.43</v>
      </c>
      <c r="SA188">
        <v>122.667</v>
      </c>
      <c r="SC188">
        <v>39342</v>
      </c>
      <c r="SD188">
        <v>132.56299999999999</v>
      </c>
      <c r="SE188">
        <v>135.36099999999999</v>
      </c>
      <c r="SG188">
        <v>39342</v>
      </c>
      <c r="SH188">
        <v>123.488</v>
      </c>
      <c r="SI188">
        <v>125.996</v>
      </c>
      <c r="SK188">
        <v>41610</v>
      </c>
      <c r="SL188">
        <v>103.892</v>
      </c>
      <c r="SM188">
        <v>105.139</v>
      </c>
      <c r="SO188">
        <v>39342</v>
      </c>
      <c r="SP188">
        <v>107.407</v>
      </c>
      <c r="SQ188">
        <v>109.432</v>
      </c>
      <c r="SS188">
        <v>42034</v>
      </c>
      <c r="ST188">
        <v>118.161</v>
      </c>
      <c r="SU188">
        <v>119.65900000000001</v>
      </c>
      <c r="SW188">
        <v>39342</v>
      </c>
      <c r="SX188">
        <v>117.858</v>
      </c>
      <c r="SY188">
        <v>120.173</v>
      </c>
      <c r="TA188">
        <v>42342</v>
      </c>
      <c r="TB188">
        <v>94.462999999999994</v>
      </c>
      <c r="TC188">
        <v>94.906999999999996</v>
      </c>
      <c r="TI188">
        <v>39342</v>
      </c>
      <c r="TJ188">
        <v>114.649</v>
      </c>
      <c r="TK188">
        <v>115.43</v>
      </c>
      <c r="TM188">
        <v>39342</v>
      </c>
      <c r="TN188">
        <v>103.715</v>
      </c>
      <c r="TO188">
        <v>104.39400000000001</v>
      </c>
      <c r="TQ188">
        <v>40938</v>
      </c>
      <c r="TR188">
        <v>64.265000000000001</v>
      </c>
      <c r="TS188">
        <v>75.45</v>
      </c>
      <c r="TU188">
        <v>39342</v>
      </c>
      <c r="TV188">
        <v>88.194000000000003</v>
      </c>
      <c r="TW188">
        <v>88.736999999999995</v>
      </c>
      <c r="TY188">
        <v>39645</v>
      </c>
      <c r="TZ188">
        <v>96.278000000000006</v>
      </c>
      <c r="UA188">
        <v>98.626999999999995</v>
      </c>
      <c r="UC188">
        <v>40938</v>
      </c>
      <c r="UD188">
        <v>80.858999999999995</v>
      </c>
      <c r="UE188">
        <v>82.974000000000004</v>
      </c>
      <c r="UG188">
        <v>40938</v>
      </c>
      <c r="UH188">
        <v>64.659000000000006</v>
      </c>
      <c r="UI188">
        <v>69.067999999999998</v>
      </c>
      <c r="UK188">
        <v>41670</v>
      </c>
      <c r="UL188">
        <v>102.85299999999999</v>
      </c>
      <c r="UM188">
        <v>104.913</v>
      </c>
      <c r="UO188">
        <v>42282</v>
      </c>
      <c r="UP188">
        <v>110.10299999999999</v>
      </c>
      <c r="UQ188">
        <v>110.42400000000001</v>
      </c>
    </row>
    <row r="189" spans="21:563">
      <c r="U189">
        <v>39343</v>
      </c>
      <c r="V189">
        <v>100.05800000000001</v>
      </c>
      <c r="W189">
        <v>102.23</v>
      </c>
      <c r="Y189">
        <v>39343</v>
      </c>
      <c r="Z189">
        <v>100.202</v>
      </c>
      <c r="AA189">
        <v>102.53400000000001</v>
      </c>
      <c r="AC189">
        <v>39343</v>
      </c>
      <c r="AD189">
        <v>99.811000000000007</v>
      </c>
      <c r="AE189">
        <v>100.458</v>
      </c>
      <c r="AG189">
        <v>39343</v>
      </c>
      <c r="AH189">
        <v>99.497</v>
      </c>
      <c r="AI189">
        <v>99.878</v>
      </c>
      <c r="AK189">
        <v>39343</v>
      </c>
      <c r="AL189">
        <v>100.499</v>
      </c>
      <c r="AM189">
        <v>102.44199999999999</v>
      </c>
      <c r="AO189">
        <v>39343</v>
      </c>
      <c r="AP189">
        <v>98.825000000000003</v>
      </c>
      <c r="AQ189">
        <v>99.494</v>
      </c>
      <c r="AS189">
        <v>39343</v>
      </c>
      <c r="AT189">
        <v>99.38</v>
      </c>
      <c r="AU189">
        <v>107.849</v>
      </c>
      <c r="AW189">
        <v>39343</v>
      </c>
      <c r="AX189">
        <v>99.483999999999995</v>
      </c>
      <c r="AY189">
        <v>99.542000000000002</v>
      </c>
      <c r="BA189">
        <v>39343</v>
      </c>
      <c r="BB189">
        <v>98.510999999999996</v>
      </c>
      <c r="BC189">
        <v>98.927000000000007</v>
      </c>
      <c r="BE189">
        <v>39343</v>
      </c>
      <c r="BF189">
        <v>98.271000000000001</v>
      </c>
      <c r="BG189">
        <v>99.573999999999998</v>
      </c>
      <c r="BI189">
        <v>39343</v>
      </c>
      <c r="BJ189">
        <v>100.504</v>
      </c>
      <c r="BK189">
        <v>102.253</v>
      </c>
      <c r="BM189">
        <v>39343</v>
      </c>
      <c r="BN189">
        <v>99.323999999999998</v>
      </c>
      <c r="BO189">
        <v>100.328</v>
      </c>
      <c r="BQ189">
        <v>39343</v>
      </c>
      <c r="BR189">
        <v>100.261</v>
      </c>
      <c r="BS189">
        <v>101.91200000000001</v>
      </c>
      <c r="BU189">
        <v>39343</v>
      </c>
      <c r="BV189">
        <v>97.492000000000004</v>
      </c>
      <c r="BW189">
        <v>98.046000000000006</v>
      </c>
      <c r="BY189">
        <v>39398</v>
      </c>
      <c r="BZ189">
        <v>100.015</v>
      </c>
      <c r="CA189">
        <v>100.839</v>
      </c>
      <c r="CC189">
        <v>39343</v>
      </c>
      <c r="CD189">
        <v>96.328999999999994</v>
      </c>
      <c r="CE189">
        <v>97.064999999999998</v>
      </c>
      <c r="CG189">
        <v>39549</v>
      </c>
      <c r="CH189">
        <v>101.496</v>
      </c>
      <c r="CI189">
        <v>102.423</v>
      </c>
      <c r="CK189">
        <v>39343</v>
      </c>
      <c r="CL189">
        <v>96.48</v>
      </c>
      <c r="CM189">
        <v>102.547</v>
      </c>
      <c r="CO189">
        <v>39343</v>
      </c>
      <c r="CP189">
        <v>103.702</v>
      </c>
      <c r="CQ189">
        <v>105.839</v>
      </c>
      <c r="CS189">
        <v>39763</v>
      </c>
      <c r="CT189">
        <v>100.86499999999999</v>
      </c>
      <c r="CU189">
        <v>101.935</v>
      </c>
      <c r="CW189">
        <v>39343</v>
      </c>
      <c r="CX189">
        <v>97.617999999999995</v>
      </c>
      <c r="CY189">
        <v>97.676000000000002</v>
      </c>
      <c r="DA189">
        <v>39343</v>
      </c>
      <c r="DB189">
        <v>103.553</v>
      </c>
      <c r="DC189">
        <v>104.28100000000001</v>
      </c>
      <c r="DE189">
        <v>39946</v>
      </c>
      <c r="DF189">
        <v>105.095</v>
      </c>
      <c r="DG189">
        <v>105.996</v>
      </c>
      <c r="DI189">
        <v>39343</v>
      </c>
      <c r="DJ189">
        <v>98.135999999999996</v>
      </c>
      <c r="DK189">
        <v>98.197999999999993</v>
      </c>
      <c r="DM189">
        <v>39343</v>
      </c>
      <c r="DN189">
        <v>102.94199999999999</v>
      </c>
      <c r="DO189">
        <v>103.63500000000001</v>
      </c>
      <c r="DQ189">
        <v>40128</v>
      </c>
      <c r="DR189">
        <v>102.85</v>
      </c>
      <c r="DS189">
        <v>103.48</v>
      </c>
      <c r="DU189">
        <v>39443</v>
      </c>
      <c r="DV189">
        <v>98.814999999999998</v>
      </c>
      <c r="DW189">
        <v>99.677999999999997</v>
      </c>
      <c r="DY189">
        <v>40248</v>
      </c>
      <c r="DZ189">
        <v>101.999</v>
      </c>
      <c r="EA189">
        <v>102.51</v>
      </c>
      <c r="EC189">
        <v>39427</v>
      </c>
      <c r="ED189">
        <v>99.632999999999996</v>
      </c>
      <c r="EE189">
        <v>102.151</v>
      </c>
      <c r="EG189">
        <v>39624</v>
      </c>
      <c r="EH189">
        <v>97.156999999999996</v>
      </c>
      <c r="EI189">
        <v>98.04</v>
      </c>
      <c r="EK189">
        <v>40431</v>
      </c>
      <c r="EL189">
        <v>100.23</v>
      </c>
      <c r="EM189">
        <v>100.733</v>
      </c>
      <c r="EO189">
        <v>39343</v>
      </c>
      <c r="EP189">
        <v>102.259</v>
      </c>
      <c r="EQ189">
        <v>102.917</v>
      </c>
      <c r="ES189">
        <v>39839</v>
      </c>
      <c r="ET189">
        <v>101.60899999999999</v>
      </c>
      <c r="EU189">
        <v>102.84699999999999</v>
      </c>
      <c r="EW189">
        <v>40583</v>
      </c>
      <c r="EX189">
        <v>98.028000000000006</v>
      </c>
      <c r="EY189">
        <v>98.44</v>
      </c>
      <c r="FA189">
        <v>39343</v>
      </c>
      <c r="FB189">
        <v>99.950999999999993</v>
      </c>
      <c r="FC189">
        <v>100.54</v>
      </c>
      <c r="FE189">
        <v>40736</v>
      </c>
      <c r="FF189">
        <v>95.63</v>
      </c>
      <c r="FG189">
        <v>96.088999999999999</v>
      </c>
      <c r="FI189">
        <v>40085</v>
      </c>
      <c r="FJ189">
        <v>104.33199999999999</v>
      </c>
      <c r="FK189">
        <v>105.449</v>
      </c>
      <c r="FM189">
        <v>40890</v>
      </c>
      <c r="FN189">
        <v>94.238</v>
      </c>
      <c r="FO189">
        <v>94.861000000000004</v>
      </c>
      <c r="FQ189">
        <v>40233</v>
      </c>
      <c r="FR189">
        <v>103.831</v>
      </c>
      <c r="FS189">
        <v>104.696</v>
      </c>
      <c r="FU189">
        <v>41012</v>
      </c>
      <c r="FV189">
        <v>101.495</v>
      </c>
      <c r="FW189">
        <v>102.756</v>
      </c>
      <c r="FY189">
        <v>39343</v>
      </c>
      <c r="FZ189">
        <v>99.730999999999995</v>
      </c>
      <c r="GA189">
        <v>100.32</v>
      </c>
      <c r="GC189">
        <v>39343</v>
      </c>
      <c r="GD189">
        <v>99.89</v>
      </c>
      <c r="GE189">
        <v>108.411</v>
      </c>
      <c r="GG189">
        <v>41136</v>
      </c>
      <c r="GH189">
        <v>105.137</v>
      </c>
      <c r="GI189">
        <v>106.71899999999999</v>
      </c>
      <c r="GK189">
        <v>39343</v>
      </c>
      <c r="GL189">
        <v>99.397000000000006</v>
      </c>
      <c r="GM189">
        <v>99.986000000000004</v>
      </c>
      <c r="GO189">
        <v>41243</v>
      </c>
      <c r="GP189">
        <v>100.79300000000001</v>
      </c>
      <c r="GQ189">
        <v>101.449</v>
      </c>
      <c r="GS189">
        <v>40449</v>
      </c>
      <c r="GT189">
        <v>101.1</v>
      </c>
      <c r="GU189">
        <v>102.485</v>
      </c>
      <c r="GW189">
        <v>40597</v>
      </c>
      <c r="GX189">
        <v>97.248000000000005</v>
      </c>
      <c r="GY189">
        <v>97.866</v>
      </c>
      <c r="HA189">
        <v>41362</v>
      </c>
      <c r="HB189">
        <v>104.438</v>
      </c>
      <c r="HC189">
        <v>105.42</v>
      </c>
      <c r="HE189">
        <v>39343</v>
      </c>
      <c r="HF189">
        <v>95.935000000000002</v>
      </c>
      <c r="HG189">
        <v>96.453999999999994</v>
      </c>
      <c r="HI189">
        <v>40750</v>
      </c>
      <c r="HJ189">
        <v>92.992999999999995</v>
      </c>
      <c r="HK189">
        <v>93.718999999999994</v>
      </c>
      <c r="HM189">
        <v>41515</v>
      </c>
      <c r="HN189">
        <v>101.49</v>
      </c>
      <c r="HO189">
        <v>102.196</v>
      </c>
      <c r="HQ189">
        <v>41320</v>
      </c>
      <c r="HR189">
        <v>102.6</v>
      </c>
      <c r="HS189">
        <v>104.104</v>
      </c>
      <c r="HU189">
        <v>40904</v>
      </c>
      <c r="HV189">
        <v>92.27</v>
      </c>
      <c r="HW189">
        <v>93.049000000000007</v>
      </c>
      <c r="HY189">
        <v>41668</v>
      </c>
      <c r="HZ189">
        <v>102.04900000000001</v>
      </c>
      <c r="IA189">
        <v>102.54600000000001</v>
      </c>
      <c r="IC189">
        <v>41822</v>
      </c>
      <c r="ID189">
        <v>105.57599999999999</v>
      </c>
      <c r="IE189">
        <v>105.94</v>
      </c>
      <c r="IG189">
        <v>39343</v>
      </c>
      <c r="IH189">
        <v>95.241</v>
      </c>
      <c r="II189">
        <v>95.76</v>
      </c>
      <c r="IK189">
        <v>40939</v>
      </c>
      <c r="IL189">
        <v>91.09</v>
      </c>
      <c r="IM189">
        <v>95.295000000000002</v>
      </c>
      <c r="IO189">
        <v>41262</v>
      </c>
      <c r="IP189">
        <v>107.63200000000001</v>
      </c>
      <c r="IQ189">
        <v>108.944</v>
      </c>
      <c r="IS189">
        <v>41822</v>
      </c>
      <c r="IT189">
        <v>104.116</v>
      </c>
      <c r="IU189">
        <v>104.792</v>
      </c>
      <c r="IW189">
        <v>41795</v>
      </c>
      <c r="IX189">
        <v>104.59699999999999</v>
      </c>
      <c r="IY189">
        <v>104.791</v>
      </c>
      <c r="JA189">
        <v>41913</v>
      </c>
      <c r="JB189">
        <v>102.27800000000001</v>
      </c>
      <c r="JC189">
        <v>102.742</v>
      </c>
      <c r="JE189">
        <v>39344</v>
      </c>
      <c r="JF189">
        <v>96.39</v>
      </c>
      <c r="JG189">
        <v>96.975999999999999</v>
      </c>
      <c r="JI189">
        <v>41822</v>
      </c>
      <c r="JJ189">
        <v>104.03700000000001</v>
      </c>
      <c r="JK189">
        <v>104.651</v>
      </c>
      <c r="JM189">
        <v>41436</v>
      </c>
      <c r="JN189">
        <v>106.67700000000001</v>
      </c>
      <c r="JO189">
        <v>107.245</v>
      </c>
      <c r="JQ189">
        <v>42033</v>
      </c>
      <c r="JR189">
        <v>101.557</v>
      </c>
      <c r="JS189">
        <v>101.80800000000001</v>
      </c>
      <c r="JU189">
        <v>41437</v>
      </c>
      <c r="JV189">
        <v>106.54300000000001</v>
      </c>
      <c r="JW189">
        <v>106.751</v>
      </c>
      <c r="JY189">
        <v>39343</v>
      </c>
      <c r="JZ189">
        <v>106.22799999999999</v>
      </c>
      <c r="KA189">
        <v>106.955</v>
      </c>
      <c r="KC189">
        <v>40939</v>
      </c>
      <c r="KD189">
        <v>87.885000000000005</v>
      </c>
      <c r="KE189">
        <v>99.849000000000004</v>
      </c>
      <c r="KG189">
        <v>41541</v>
      </c>
      <c r="KH189">
        <v>102.51</v>
      </c>
      <c r="KI189">
        <v>103.92700000000001</v>
      </c>
      <c r="KK189">
        <v>41849</v>
      </c>
      <c r="KL189">
        <v>104.679</v>
      </c>
      <c r="KM189">
        <v>105.25</v>
      </c>
      <c r="KO189">
        <v>42186</v>
      </c>
      <c r="KP189">
        <v>100.498</v>
      </c>
      <c r="KQ189">
        <v>100.848</v>
      </c>
      <c r="KS189">
        <v>39646</v>
      </c>
      <c r="KT189">
        <v>96.802000000000007</v>
      </c>
      <c r="KU189">
        <v>98.927999999999997</v>
      </c>
      <c r="KW189">
        <v>42368</v>
      </c>
      <c r="KX189">
        <v>100.39100000000001</v>
      </c>
      <c r="KY189">
        <v>100.426</v>
      </c>
      <c r="LA189">
        <v>41668</v>
      </c>
      <c r="LB189">
        <v>105.027</v>
      </c>
      <c r="LC189">
        <v>105.642</v>
      </c>
      <c r="LE189">
        <v>40939</v>
      </c>
      <c r="LF189">
        <v>96.965000000000003</v>
      </c>
      <c r="LG189">
        <v>96.99</v>
      </c>
      <c r="LI189">
        <v>41822</v>
      </c>
      <c r="LJ189">
        <v>105.205</v>
      </c>
      <c r="LK189">
        <v>107.16</v>
      </c>
      <c r="LQ189">
        <v>41795</v>
      </c>
      <c r="LR189">
        <v>108.801</v>
      </c>
      <c r="LS189">
        <v>108.887</v>
      </c>
      <c r="LU189">
        <v>39343</v>
      </c>
      <c r="LV189">
        <v>97.649000000000001</v>
      </c>
      <c r="LW189">
        <v>98.236999999999995</v>
      </c>
      <c r="LY189">
        <v>40939</v>
      </c>
      <c r="LZ189">
        <v>95.143000000000001</v>
      </c>
      <c r="MA189">
        <v>97.058999999999997</v>
      </c>
      <c r="MC189">
        <v>41932</v>
      </c>
      <c r="MD189">
        <v>105.59</v>
      </c>
      <c r="ME189">
        <v>106.77200000000001</v>
      </c>
      <c r="MG189">
        <v>42080</v>
      </c>
      <c r="MH189">
        <v>104.32599999999999</v>
      </c>
      <c r="MI189">
        <v>104.517</v>
      </c>
      <c r="MK189">
        <v>40939</v>
      </c>
      <c r="ML189">
        <v>93.052999999999997</v>
      </c>
      <c r="MM189">
        <v>94.861999999999995</v>
      </c>
      <c r="MO189">
        <v>40939</v>
      </c>
      <c r="MP189">
        <v>83.757000000000005</v>
      </c>
      <c r="MQ189">
        <v>90.781000000000006</v>
      </c>
      <c r="MS189">
        <v>42233</v>
      </c>
      <c r="MT189">
        <v>101.74</v>
      </c>
      <c r="MU189">
        <v>101.967</v>
      </c>
      <c r="MW189">
        <v>39343</v>
      </c>
      <c r="MX189">
        <v>99.266000000000005</v>
      </c>
      <c r="MY189">
        <v>99.89</v>
      </c>
      <c r="NA189">
        <v>40939</v>
      </c>
      <c r="NB189">
        <v>92.272000000000006</v>
      </c>
      <c r="NC189">
        <v>94.081999999999994</v>
      </c>
      <c r="NE189">
        <v>42013</v>
      </c>
      <c r="NF189">
        <v>103.31100000000001</v>
      </c>
      <c r="NG189">
        <v>103.374</v>
      </c>
      <c r="NM189">
        <v>40939</v>
      </c>
      <c r="NN189">
        <v>89.67</v>
      </c>
      <c r="NO189">
        <v>91.373000000000005</v>
      </c>
      <c r="NQ189">
        <v>42198</v>
      </c>
      <c r="NR189">
        <v>103.922</v>
      </c>
      <c r="NS189">
        <v>104.568</v>
      </c>
      <c r="NY189">
        <v>40939</v>
      </c>
      <c r="NZ189">
        <v>87.503</v>
      </c>
      <c r="OA189">
        <v>89.099000000000004</v>
      </c>
      <c r="OC189">
        <v>41827</v>
      </c>
      <c r="OD189">
        <v>111.16800000000001</v>
      </c>
      <c r="OE189">
        <v>111.881</v>
      </c>
      <c r="OG189">
        <v>39343</v>
      </c>
      <c r="OH189">
        <v>91.06</v>
      </c>
      <c r="OI189">
        <v>91.58</v>
      </c>
      <c r="OK189">
        <v>40939</v>
      </c>
      <c r="OL189">
        <v>93.183000000000007</v>
      </c>
      <c r="OM189">
        <v>95.206000000000003</v>
      </c>
      <c r="OO189">
        <v>40939</v>
      </c>
      <c r="OP189">
        <v>76.239999999999995</v>
      </c>
      <c r="OQ189">
        <v>80.858000000000004</v>
      </c>
      <c r="OS189">
        <v>42067</v>
      </c>
      <c r="OT189">
        <v>107.68600000000001</v>
      </c>
      <c r="OU189">
        <v>108.164</v>
      </c>
      <c r="OW189">
        <v>41436</v>
      </c>
      <c r="OX189">
        <v>106.642</v>
      </c>
      <c r="OY189">
        <v>108.069</v>
      </c>
      <c r="PA189">
        <v>42310</v>
      </c>
      <c r="PB189">
        <v>102.02</v>
      </c>
      <c r="PC189">
        <v>102.09399999999999</v>
      </c>
      <c r="PE189">
        <v>41436</v>
      </c>
      <c r="PF189">
        <v>109.483</v>
      </c>
      <c r="PG189">
        <v>111.05200000000001</v>
      </c>
      <c r="PM189">
        <v>41436</v>
      </c>
      <c r="PN189">
        <v>109.4</v>
      </c>
      <c r="PO189">
        <v>110.057</v>
      </c>
      <c r="PU189">
        <v>41611</v>
      </c>
      <c r="PV189">
        <v>104.86</v>
      </c>
      <c r="PW189">
        <v>105.295</v>
      </c>
      <c r="PY189">
        <v>40939</v>
      </c>
      <c r="PZ189">
        <v>90.022000000000006</v>
      </c>
      <c r="QA189">
        <v>90.048000000000002</v>
      </c>
      <c r="QC189">
        <v>40939</v>
      </c>
      <c r="QD189">
        <v>76.438000000000002</v>
      </c>
      <c r="QE189">
        <v>85.64</v>
      </c>
      <c r="QG189">
        <v>39343</v>
      </c>
      <c r="QH189">
        <v>148.685</v>
      </c>
      <c r="QI189">
        <v>152.18299999999999</v>
      </c>
      <c r="QK189">
        <v>40967</v>
      </c>
      <c r="QL189">
        <v>121.84</v>
      </c>
      <c r="QM189">
        <v>123.489</v>
      </c>
      <c r="QO189">
        <v>41372</v>
      </c>
      <c r="QP189">
        <v>63.088999999999999</v>
      </c>
      <c r="QQ189">
        <v>63.088999999999999</v>
      </c>
      <c r="QS189">
        <v>41752</v>
      </c>
      <c r="QT189">
        <v>112.14</v>
      </c>
      <c r="QU189">
        <v>112.849</v>
      </c>
      <c r="QW189">
        <v>41957</v>
      </c>
      <c r="QX189">
        <v>112.369</v>
      </c>
      <c r="QY189">
        <v>113.17700000000001</v>
      </c>
      <c r="RA189">
        <v>41974</v>
      </c>
      <c r="RB189">
        <v>112.384</v>
      </c>
      <c r="RC189">
        <v>113.627</v>
      </c>
      <c r="RE189">
        <v>42153</v>
      </c>
      <c r="RF189">
        <v>105.54600000000001</v>
      </c>
      <c r="RG189">
        <v>105.55200000000001</v>
      </c>
      <c r="RI189">
        <v>40939</v>
      </c>
      <c r="RJ189">
        <v>90.036000000000001</v>
      </c>
      <c r="RK189">
        <v>92.165000000000006</v>
      </c>
      <c r="RM189">
        <v>42324</v>
      </c>
      <c r="RN189">
        <v>100.298</v>
      </c>
      <c r="RO189">
        <v>100.995</v>
      </c>
      <c r="RU189">
        <v>40939</v>
      </c>
      <c r="RV189">
        <v>84.983999999999995</v>
      </c>
      <c r="RW189">
        <v>86.9</v>
      </c>
      <c r="RY189">
        <v>41822</v>
      </c>
      <c r="RZ189">
        <v>114.15300000000001</v>
      </c>
      <c r="SA189">
        <v>122.386</v>
      </c>
      <c r="SC189">
        <v>39343</v>
      </c>
      <c r="SD189">
        <v>131.779</v>
      </c>
      <c r="SE189">
        <v>134.596</v>
      </c>
      <c r="SG189">
        <v>39343</v>
      </c>
      <c r="SH189">
        <v>122.736</v>
      </c>
      <c r="SI189">
        <v>125.262</v>
      </c>
      <c r="SK189">
        <v>41611</v>
      </c>
      <c r="SL189">
        <v>103.89</v>
      </c>
      <c r="SM189">
        <v>105.15</v>
      </c>
      <c r="SO189">
        <v>39343</v>
      </c>
      <c r="SP189">
        <v>106.727</v>
      </c>
      <c r="SQ189">
        <v>108.767</v>
      </c>
      <c r="SS189">
        <v>42037</v>
      </c>
      <c r="ST189">
        <v>118.345</v>
      </c>
      <c r="SU189">
        <v>119.85299999999999</v>
      </c>
      <c r="SW189">
        <v>39343</v>
      </c>
      <c r="SX189">
        <v>117.075</v>
      </c>
      <c r="SY189">
        <v>119.40600000000001</v>
      </c>
      <c r="TA189">
        <v>42345</v>
      </c>
      <c r="TB189">
        <v>95.406999999999996</v>
      </c>
      <c r="TC189">
        <v>95.855000000000004</v>
      </c>
      <c r="TI189">
        <v>39343</v>
      </c>
      <c r="TJ189">
        <v>113.842</v>
      </c>
      <c r="TK189">
        <v>114.639</v>
      </c>
      <c r="TM189">
        <v>39343</v>
      </c>
      <c r="TN189">
        <v>102.94</v>
      </c>
      <c r="TO189">
        <v>103.63200000000001</v>
      </c>
      <c r="TQ189">
        <v>40939</v>
      </c>
      <c r="TR189">
        <v>64.778999999999996</v>
      </c>
      <c r="TS189">
        <v>76.06</v>
      </c>
      <c r="TU189">
        <v>39343</v>
      </c>
      <c r="TV189">
        <v>87.456000000000003</v>
      </c>
      <c r="TW189">
        <v>88.01</v>
      </c>
      <c r="TY189">
        <v>39646</v>
      </c>
      <c r="TZ189">
        <v>95.915999999999997</v>
      </c>
      <c r="UA189">
        <v>98.278000000000006</v>
      </c>
      <c r="UC189">
        <v>40939</v>
      </c>
      <c r="UD189">
        <v>81.635000000000005</v>
      </c>
      <c r="UE189">
        <v>83.763999999999996</v>
      </c>
      <c r="UG189">
        <v>40939</v>
      </c>
      <c r="UH189">
        <v>65.563000000000002</v>
      </c>
      <c r="UI189">
        <v>70.034999999999997</v>
      </c>
      <c r="UK189">
        <v>41673</v>
      </c>
      <c r="UL189">
        <v>102.998</v>
      </c>
      <c r="UM189">
        <v>105.071</v>
      </c>
      <c r="UO189">
        <v>42283</v>
      </c>
      <c r="UP189">
        <v>109.145</v>
      </c>
      <c r="UQ189">
        <v>109.47499999999999</v>
      </c>
    </row>
    <row r="190" spans="21:563">
      <c r="U190">
        <v>39344</v>
      </c>
      <c r="V190">
        <v>100.05200000000001</v>
      </c>
      <c r="W190">
        <v>102.265</v>
      </c>
      <c r="Y190">
        <v>39344</v>
      </c>
      <c r="Z190">
        <v>100.188</v>
      </c>
      <c r="AA190">
        <v>102.568</v>
      </c>
      <c r="AC190">
        <v>39344</v>
      </c>
      <c r="AD190">
        <v>99.82</v>
      </c>
      <c r="AE190">
        <v>100.495</v>
      </c>
      <c r="AG190">
        <v>39344</v>
      </c>
      <c r="AH190">
        <v>99.52</v>
      </c>
      <c r="AI190">
        <v>99.924000000000007</v>
      </c>
      <c r="AK190">
        <v>39344</v>
      </c>
      <c r="AL190">
        <v>100.512</v>
      </c>
      <c r="AM190">
        <v>102.496</v>
      </c>
      <c r="AO190">
        <v>39344</v>
      </c>
      <c r="AP190">
        <v>98.856999999999999</v>
      </c>
      <c r="AQ190">
        <v>99.546999999999997</v>
      </c>
      <c r="AS190">
        <v>39344</v>
      </c>
      <c r="AT190">
        <v>99.436000000000007</v>
      </c>
      <c r="AU190">
        <v>107.896</v>
      </c>
      <c r="AW190">
        <v>39344</v>
      </c>
      <c r="AX190">
        <v>99.516999999999996</v>
      </c>
      <c r="AY190">
        <v>99.603999999999999</v>
      </c>
      <c r="BA190">
        <v>39344</v>
      </c>
      <c r="BB190">
        <v>98.53</v>
      </c>
      <c r="BC190">
        <v>98.97</v>
      </c>
      <c r="BE190">
        <v>39344</v>
      </c>
      <c r="BF190">
        <v>98.308999999999997</v>
      </c>
      <c r="BG190">
        <v>99.637</v>
      </c>
      <c r="BI190">
        <v>39344</v>
      </c>
      <c r="BJ190">
        <v>100.523</v>
      </c>
      <c r="BK190">
        <v>102.30800000000001</v>
      </c>
      <c r="BM190">
        <v>39344</v>
      </c>
      <c r="BN190">
        <v>99.325999999999993</v>
      </c>
      <c r="BO190">
        <v>100.361</v>
      </c>
      <c r="BQ190">
        <v>39344</v>
      </c>
      <c r="BR190">
        <v>100.27</v>
      </c>
      <c r="BS190">
        <v>101.956</v>
      </c>
      <c r="BU190">
        <v>39344</v>
      </c>
      <c r="BV190">
        <v>97.503</v>
      </c>
      <c r="BW190">
        <v>98.081999999999994</v>
      </c>
      <c r="BY190">
        <v>39399</v>
      </c>
      <c r="BZ190">
        <v>99.962999999999994</v>
      </c>
      <c r="CA190">
        <v>100.798</v>
      </c>
      <c r="CC190">
        <v>39344</v>
      </c>
      <c r="CD190">
        <v>96.334000000000003</v>
      </c>
      <c r="CE190">
        <v>97.093000000000004</v>
      </c>
      <c r="CG190">
        <v>39552</v>
      </c>
      <c r="CH190">
        <v>101.458</v>
      </c>
      <c r="CI190">
        <v>102.398</v>
      </c>
      <c r="CK190">
        <v>39344</v>
      </c>
      <c r="CL190">
        <v>96.552000000000007</v>
      </c>
      <c r="CM190">
        <v>102.605</v>
      </c>
      <c r="CO190">
        <v>39344</v>
      </c>
      <c r="CP190">
        <v>103.67400000000001</v>
      </c>
      <c r="CQ190">
        <v>105.85599999999999</v>
      </c>
      <c r="CS190">
        <v>39764</v>
      </c>
      <c r="CT190">
        <v>100.798</v>
      </c>
      <c r="CU190">
        <v>101.899</v>
      </c>
      <c r="CW190">
        <v>39344</v>
      </c>
      <c r="CX190">
        <v>97.637</v>
      </c>
      <c r="CY190">
        <v>97.724000000000004</v>
      </c>
      <c r="DA190">
        <v>39344</v>
      </c>
      <c r="DB190">
        <v>103.539</v>
      </c>
      <c r="DC190">
        <v>104.309</v>
      </c>
      <c r="DE190">
        <v>39947</v>
      </c>
      <c r="DF190">
        <v>105.084</v>
      </c>
      <c r="DG190">
        <v>105.996</v>
      </c>
      <c r="DI190">
        <v>39344</v>
      </c>
      <c r="DJ190">
        <v>98.146000000000001</v>
      </c>
      <c r="DK190">
        <v>98.239000000000004</v>
      </c>
      <c r="DM190">
        <v>39344</v>
      </c>
      <c r="DN190">
        <v>102.93899999999999</v>
      </c>
      <c r="DO190">
        <v>103.673</v>
      </c>
      <c r="DQ190">
        <v>40129</v>
      </c>
      <c r="DR190">
        <v>102.86</v>
      </c>
      <c r="DS190">
        <v>103.498</v>
      </c>
      <c r="DU190">
        <v>39444</v>
      </c>
      <c r="DV190">
        <v>98.966999999999999</v>
      </c>
      <c r="DW190">
        <v>99.841999999999999</v>
      </c>
      <c r="DY190">
        <v>40249</v>
      </c>
      <c r="DZ190">
        <v>101.95399999999999</v>
      </c>
      <c r="EA190">
        <v>102.47199999999999</v>
      </c>
      <c r="EC190">
        <v>39428</v>
      </c>
      <c r="ED190">
        <v>99.444000000000003</v>
      </c>
      <c r="EE190">
        <v>102.024</v>
      </c>
      <c r="EG190">
        <v>39625</v>
      </c>
      <c r="EH190">
        <v>97.5</v>
      </c>
      <c r="EI190">
        <v>98.394000000000005</v>
      </c>
      <c r="EK190">
        <v>40434</v>
      </c>
      <c r="EL190">
        <v>100.23699999999999</v>
      </c>
      <c r="EM190">
        <v>100.745</v>
      </c>
      <c r="EO190">
        <v>39344</v>
      </c>
      <c r="EP190">
        <v>102.268</v>
      </c>
      <c r="EQ190">
        <v>102.965</v>
      </c>
      <c r="ES190">
        <v>39840</v>
      </c>
      <c r="ET190">
        <v>102.024</v>
      </c>
      <c r="EU190">
        <v>103.273</v>
      </c>
      <c r="EW190">
        <v>40584</v>
      </c>
      <c r="EX190">
        <v>98.007000000000005</v>
      </c>
      <c r="EY190">
        <v>98.424999999999997</v>
      </c>
      <c r="FA190">
        <v>39344</v>
      </c>
      <c r="FB190">
        <v>99.951999999999998</v>
      </c>
      <c r="FC190">
        <v>100.57599999999999</v>
      </c>
      <c r="FE190">
        <v>40737</v>
      </c>
      <c r="FF190">
        <v>95.683000000000007</v>
      </c>
      <c r="FG190">
        <v>96.16</v>
      </c>
      <c r="FI190">
        <v>40086</v>
      </c>
      <c r="FJ190">
        <v>104.161</v>
      </c>
      <c r="FK190">
        <v>105.309</v>
      </c>
      <c r="FM190">
        <v>40891</v>
      </c>
      <c r="FN190">
        <v>93.563000000000002</v>
      </c>
      <c r="FO190">
        <v>94.210999999999999</v>
      </c>
      <c r="FQ190">
        <v>40234</v>
      </c>
      <c r="FR190">
        <v>103.69199999999999</v>
      </c>
      <c r="FS190">
        <v>104.56699999999999</v>
      </c>
      <c r="FU190">
        <v>41015</v>
      </c>
      <c r="FV190">
        <v>101.468</v>
      </c>
      <c r="FW190">
        <v>102.741</v>
      </c>
      <c r="FY190">
        <v>39344</v>
      </c>
      <c r="FZ190">
        <v>99.611000000000004</v>
      </c>
      <c r="GA190">
        <v>100.23399999999999</v>
      </c>
      <c r="GC190">
        <v>39344</v>
      </c>
      <c r="GD190">
        <v>99.786000000000001</v>
      </c>
      <c r="GE190">
        <v>108.289</v>
      </c>
      <c r="GG190">
        <v>41137</v>
      </c>
      <c r="GH190">
        <v>105.383</v>
      </c>
      <c r="GI190">
        <v>106.98099999999999</v>
      </c>
      <c r="GK190">
        <v>39344</v>
      </c>
      <c r="GL190">
        <v>99.224000000000004</v>
      </c>
      <c r="GM190">
        <v>99.846999999999994</v>
      </c>
      <c r="GO190">
        <v>41246</v>
      </c>
      <c r="GP190">
        <v>100.878</v>
      </c>
      <c r="GQ190">
        <v>101.541</v>
      </c>
      <c r="GS190">
        <v>40450</v>
      </c>
      <c r="GT190">
        <v>100.928</v>
      </c>
      <c r="GU190">
        <v>102.33799999999999</v>
      </c>
      <c r="GW190">
        <v>40598</v>
      </c>
      <c r="GX190">
        <v>97.174999999999997</v>
      </c>
      <c r="GY190">
        <v>97.801000000000002</v>
      </c>
      <c r="HA190">
        <v>41365</v>
      </c>
      <c r="HB190">
        <v>104.438</v>
      </c>
      <c r="HC190">
        <v>105.42</v>
      </c>
      <c r="HE190">
        <v>39344</v>
      </c>
      <c r="HF190">
        <v>95.734999999999999</v>
      </c>
      <c r="HG190">
        <v>96.284999999999997</v>
      </c>
      <c r="HI190">
        <v>40751</v>
      </c>
      <c r="HJ190">
        <v>92.602000000000004</v>
      </c>
      <c r="HK190">
        <v>93.352000000000004</v>
      </c>
      <c r="HM190">
        <v>41516</v>
      </c>
      <c r="HN190">
        <v>101.47499999999999</v>
      </c>
      <c r="HO190">
        <v>102.18899999999999</v>
      </c>
      <c r="HQ190">
        <v>41323</v>
      </c>
      <c r="HR190">
        <v>102.785</v>
      </c>
      <c r="HS190">
        <v>104.307</v>
      </c>
      <c r="HU190">
        <v>40905</v>
      </c>
      <c r="HV190">
        <v>92.284999999999997</v>
      </c>
      <c r="HW190">
        <v>93.093999999999994</v>
      </c>
      <c r="HY190">
        <v>41669</v>
      </c>
      <c r="HZ190">
        <v>102.11199999999999</v>
      </c>
      <c r="IA190">
        <v>102.61499999999999</v>
      </c>
      <c r="IC190">
        <v>41823</v>
      </c>
      <c r="ID190">
        <v>105.621</v>
      </c>
      <c r="IE190">
        <v>105.991</v>
      </c>
      <c r="IG190">
        <v>39344</v>
      </c>
      <c r="IH190">
        <v>95.021000000000001</v>
      </c>
      <c r="II190">
        <v>95.570999999999998</v>
      </c>
      <c r="IK190">
        <v>40940</v>
      </c>
      <c r="IL190">
        <v>92.778999999999996</v>
      </c>
      <c r="IM190">
        <v>97.097999999999999</v>
      </c>
      <c r="IO190">
        <v>41263</v>
      </c>
      <c r="IP190">
        <v>107.70399999999999</v>
      </c>
      <c r="IQ190">
        <v>109.056</v>
      </c>
      <c r="IS190">
        <v>41823</v>
      </c>
      <c r="IT190">
        <v>104.15</v>
      </c>
      <c r="IU190">
        <v>104.82899999999999</v>
      </c>
      <c r="IW190">
        <v>41796</v>
      </c>
      <c r="IX190">
        <v>104.876</v>
      </c>
      <c r="IY190">
        <v>105.078</v>
      </c>
      <c r="JA190">
        <v>41914</v>
      </c>
      <c r="JB190">
        <v>102.21299999999999</v>
      </c>
      <c r="JC190">
        <v>102.68</v>
      </c>
      <c r="JE190">
        <v>39345</v>
      </c>
      <c r="JF190">
        <v>95.988</v>
      </c>
      <c r="JG190">
        <v>96.584999999999994</v>
      </c>
      <c r="JI190">
        <v>41823</v>
      </c>
      <c r="JJ190">
        <v>104.077</v>
      </c>
      <c r="JK190">
        <v>104.693</v>
      </c>
      <c r="JM190">
        <v>41437</v>
      </c>
      <c r="JN190">
        <v>106.583</v>
      </c>
      <c r="JO190">
        <v>107.18899999999999</v>
      </c>
      <c r="JQ190">
        <v>42034</v>
      </c>
      <c r="JR190">
        <v>101.628</v>
      </c>
      <c r="JS190">
        <v>101.88200000000001</v>
      </c>
      <c r="JU190">
        <v>41438</v>
      </c>
      <c r="JV190">
        <v>106.343</v>
      </c>
      <c r="JW190">
        <v>106.56399999999999</v>
      </c>
      <c r="JY190">
        <v>39344</v>
      </c>
      <c r="JZ190">
        <v>105.97</v>
      </c>
      <c r="KA190">
        <v>106.74</v>
      </c>
      <c r="KC190">
        <v>40940</v>
      </c>
      <c r="KD190">
        <v>89.503</v>
      </c>
      <c r="KE190">
        <v>101.724</v>
      </c>
      <c r="KG190">
        <v>41542</v>
      </c>
      <c r="KH190">
        <v>102.506</v>
      </c>
      <c r="KI190">
        <v>103.952</v>
      </c>
      <c r="KK190">
        <v>41850</v>
      </c>
      <c r="KL190">
        <v>104.628</v>
      </c>
      <c r="KM190">
        <v>105.22499999999999</v>
      </c>
      <c r="KO190">
        <v>42187</v>
      </c>
      <c r="KP190">
        <v>100.38500000000001</v>
      </c>
      <c r="KQ190">
        <v>100.741</v>
      </c>
      <c r="KS190">
        <v>39647</v>
      </c>
      <c r="KT190">
        <v>96.063000000000002</v>
      </c>
      <c r="KU190">
        <v>98.201999999999998</v>
      </c>
      <c r="KW190">
        <v>42369</v>
      </c>
      <c r="KX190">
        <v>100.39100000000001</v>
      </c>
      <c r="KY190">
        <v>100.42700000000001</v>
      </c>
      <c r="LA190">
        <v>41669</v>
      </c>
      <c r="LB190">
        <v>105.202</v>
      </c>
      <c r="LC190">
        <v>105.827</v>
      </c>
      <c r="LE190">
        <v>40940</v>
      </c>
      <c r="LF190">
        <v>98.738</v>
      </c>
      <c r="LG190">
        <v>98.8</v>
      </c>
      <c r="LI190">
        <v>41823</v>
      </c>
      <c r="LJ190">
        <v>105.42100000000001</v>
      </c>
      <c r="LK190">
        <v>107.38</v>
      </c>
      <c r="LQ190">
        <v>41796</v>
      </c>
      <c r="LR190">
        <v>109.81100000000001</v>
      </c>
      <c r="LS190">
        <v>109.90600000000001</v>
      </c>
      <c r="LU190">
        <v>39344</v>
      </c>
      <c r="LV190">
        <v>97.337000000000003</v>
      </c>
      <c r="LW190">
        <v>97.960999999999999</v>
      </c>
      <c r="LY190">
        <v>40940</v>
      </c>
      <c r="LZ190">
        <v>96.941000000000003</v>
      </c>
      <c r="MA190">
        <v>98.894000000000005</v>
      </c>
      <c r="MC190">
        <v>41933</v>
      </c>
      <c r="MD190">
        <v>105.839</v>
      </c>
      <c r="ME190">
        <v>107.02800000000001</v>
      </c>
      <c r="MG190">
        <v>42081</v>
      </c>
      <c r="MH190">
        <v>104.111</v>
      </c>
      <c r="MI190">
        <v>104.306</v>
      </c>
      <c r="MK190">
        <v>40940</v>
      </c>
      <c r="ML190">
        <v>94.924999999999997</v>
      </c>
      <c r="MM190">
        <v>96.77</v>
      </c>
      <c r="MO190">
        <v>40940</v>
      </c>
      <c r="MP190">
        <v>86.653999999999996</v>
      </c>
      <c r="MQ190">
        <v>93.94</v>
      </c>
      <c r="MS190">
        <v>42234</v>
      </c>
      <c r="MT190">
        <v>101.584</v>
      </c>
      <c r="MU190">
        <v>101.81399999999999</v>
      </c>
      <c r="MW190">
        <v>39344</v>
      </c>
      <c r="MX190">
        <v>98.933000000000007</v>
      </c>
      <c r="MY190">
        <v>99.593000000000004</v>
      </c>
      <c r="NA190">
        <v>40940</v>
      </c>
      <c r="NB190">
        <v>94.128</v>
      </c>
      <c r="NC190">
        <v>95.971999999999994</v>
      </c>
      <c r="NE190">
        <v>42016</v>
      </c>
      <c r="NF190">
        <v>103.476</v>
      </c>
      <c r="NG190">
        <v>103.53700000000001</v>
      </c>
      <c r="NM190">
        <v>40940</v>
      </c>
      <c r="NN190">
        <v>91.491</v>
      </c>
      <c r="NO190">
        <v>93.227000000000004</v>
      </c>
      <c r="NQ190">
        <v>42199</v>
      </c>
      <c r="NR190">
        <v>103.795</v>
      </c>
      <c r="NS190">
        <v>104.447</v>
      </c>
      <c r="NY190">
        <v>40940</v>
      </c>
      <c r="NZ190">
        <v>89.343000000000004</v>
      </c>
      <c r="OA190">
        <v>90.97</v>
      </c>
      <c r="OC190">
        <v>41828</v>
      </c>
      <c r="OD190">
        <v>111.015</v>
      </c>
      <c r="OE190">
        <v>111.738</v>
      </c>
      <c r="OG190">
        <v>39344</v>
      </c>
      <c r="OH190">
        <v>90.691999999999993</v>
      </c>
      <c r="OI190">
        <v>91.242000000000004</v>
      </c>
      <c r="OK190">
        <v>40940</v>
      </c>
      <c r="OL190">
        <v>95.093000000000004</v>
      </c>
      <c r="OM190">
        <v>97.153999999999996</v>
      </c>
      <c r="OO190">
        <v>40940</v>
      </c>
      <c r="OP190">
        <v>79.352000000000004</v>
      </c>
      <c r="OQ190">
        <v>84.17</v>
      </c>
      <c r="OS190">
        <v>42068</v>
      </c>
      <c r="OT190">
        <v>108.232</v>
      </c>
      <c r="OU190">
        <v>108.72799999999999</v>
      </c>
      <c r="OW190">
        <v>41437</v>
      </c>
      <c r="OX190">
        <v>106.57</v>
      </c>
      <c r="OY190">
        <v>108.03700000000001</v>
      </c>
      <c r="PA190">
        <v>42311</v>
      </c>
      <c r="PB190">
        <v>102.066</v>
      </c>
      <c r="PC190">
        <v>102.143</v>
      </c>
      <c r="PE190">
        <v>41437</v>
      </c>
      <c r="PF190">
        <v>109.43899999999999</v>
      </c>
      <c r="PG190">
        <v>111.053</v>
      </c>
      <c r="PM190">
        <v>41437</v>
      </c>
      <c r="PN190">
        <v>109.35</v>
      </c>
      <c r="PO190">
        <v>110.05200000000001</v>
      </c>
      <c r="PU190">
        <v>41612</v>
      </c>
      <c r="PV190">
        <v>104.313</v>
      </c>
      <c r="PW190">
        <v>104.785</v>
      </c>
      <c r="PY190">
        <v>40940</v>
      </c>
      <c r="PZ190">
        <v>92.016999999999996</v>
      </c>
      <c r="QA190">
        <v>92.081999999999994</v>
      </c>
      <c r="QC190">
        <v>40940</v>
      </c>
      <c r="QD190">
        <v>79.218999999999994</v>
      </c>
      <c r="QE190">
        <v>88.769000000000005</v>
      </c>
      <c r="QG190">
        <v>39344</v>
      </c>
      <c r="QH190">
        <v>148.07499999999999</v>
      </c>
      <c r="QI190">
        <v>151.64599999999999</v>
      </c>
      <c r="QK190">
        <v>40968</v>
      </c>
      <c r="QL190">
        <v>123.35</v>
      </c>
      <c r="QM190">
        <v>125.069</v>
      </c>
      <c r="QO190">
        <v>41373</v>
      </c>
      <c r="QP190">
        <v>63.097999999999999</v>
      </c>
      <c r="QQ190">
        <v>63.097999999999999</v>
      </c>
      <c r="QS190">
        <v>41753</v>
      </c>
      <c r="QT190">
        <v>111.82599999999999</v>
      </c>
      <c r="QU190">
        <v>112.547</v>
      </c>
      <c r="QW190">
        <v>41960</v>
      </c>
      <c r="QX190">
        <v>112.84</v>
      </c>
      <c r="QY190">
        <v>113.658</v>
      </c>
      <c r="RA190">
        <v>41975</v>
      </c>
      <c r="RB190">
        <v>112.313</v>
      </c>
      <c r="RC190">
        <v>113.56</v>
      </c>
      <c r="RE190">
        <v>42156</v>
      </c>
      <c r="RF190">
        <v>104.857</v>
      </c>
      <c r="RG190">
        <v>104.871</v>
      </c>
      <c r="RI190">
        <v>40940</v>
      </c>
      <c r="RJ190">
        <v>92.182000000000002</v>
      </c>
      <c r="RK190">
        <v>94.352000000000004</v>
      </c>
      <c r="RM190">
        <v>42325</v>
      </c>
      <c r="RN190">
        <v>100.37</v>
      </c>
      <c r="RO190">
        <v>101.071</v>
      </c>
      <c r="RU190">
        <v>40940</v>
      </c>
      <c r="RV190">
        <v>87.174999999999997</v>
      </c>
      <c r="RW190">
        <v>89.128</v>
      </c>
      <c r="RY190">
        <v>41823</v>
      </c>
      <c r="RZ190">
        <v>114.735</v>
      </c>
      <c r="SA190">
        <v>123.009</v>
      </c>
      <c r="SC190">
        <v>39344</v>
      </c>
      <c r="SD190">
        <v>131.071</v>
      </c>
      <c r="SE190">
        <v>133.94800000000001</v>
      </c>
      <c r="SG190">
        <v>39344</v>
      </c>
      <c r="SH190">
        <v>122.03100000000001</v>
      </c>
      <c r="SI190">
        <v>124.61</v>
      </c>
      <c r="SK190">
        <v>41612</v>
      </c>
      <c r="SL190">
        <v>103.26900000000001</v>
      </c>
      <c r="SM190">
        <v>104.568</v>
      </c>
      <c r="SO190">
        <v>39344</v>
      </c>
      <c r="SP190">
        <v>106.05200000000001</v>
      </c>
      <c r="SQ190">
        <v>108.13500000000001</v>
      </c>
      <c r="SS190">
        <v>42038</v>
      </c>
      <c r="ST190">
        <v>118.706</v>
      </c>
      <c r="SU190">
        <v>120.224</v>
      </c>
      <c r="SW190">
        <v>39344</v>
      </c>
      <c r="SX190">
        <v>116.327</v>
      </c>
      <c r="SY190">
        <v>118.70699999999999</v>
      </c>
      <c r="TA190">
        <v>42346</v>
      </c>
      <c r="TB190">
        <v>95.942999999999998</v>
      </c>
      <c r="TC190">
        <v>96.396000000000001</v>
      </c>
      <c r="TI190">
        <v>39344</v>
      </c>
      <c r="TJ190">
        <v>113.042</v>
      </c>
      <c r="TK190">
        <v>113.886</v>
      </c>
      <c r="TM190">
        <v>39344</v>
      </c>
      <c r="TN190">
        <v>102.17</v>
      </c>
      <c r="TO190">
        <v>102.904</v>
      </c>
      <c r="TQ190">
        <v>40940</v>
      </c>
      <c r="TR190">
        <v>67.277000000000001</v>
      </c>
      <c r="TS190">
        <v>79.001999999999995</v>
      </c>
      <c r="TU190">
        <v>39344</v>
      </c>
      <c r="TV190">
        <v>86.74</v>
      </c>
      <c r="TW190">
        <v>87.326999999999998</v>
      </c>
      <c r="TY190">
        <v>39647</v>
      </c>
      <c r="TZ190">
        <v>94.869</v>
      </c>
      <c r="UA190">
        <v>97.245000000000005</v>
      </c>
      <c r="UC190">
        <v>40940</v>
      </c>
      <c r="UD190">
        <v>84.23</v>
      </c>
      <c r="UE190">
        <v>86.4</v>
      </c>
      <c r="UG190">
        <v>40940</v>
      </c>
      <c r="UH190">
        <v>68.515000000000001</v>
      </c>
      <c r="UI190">
        <v>73.188000000000002</v>
      </c>
      <c r="UK190">
        <v>41674</v>
      </c>
      <c r="UL190">
        <v>102.76</v>
      </c>
      <c r="UM190">
        <v>104.846</v>
      </c>
      <c r="UO190">
        <v>42284</v>
      </c>
      <c r="UP190">
        <v>109.40600000000001</v>
      </c>
      <c r="UQ190">
        <v>109.745</v>
      </c>
    </row>
    <row r="191" spans="21:563">
      <c r="U191">
        <v>39345</v>
      </c>
      <c r="V191">
        <v>100.047</v>
      </c>
      <c r="W191">
        <v>102.274</v>
      </c>
      <c r="Y191">
        <v>39345</v>
      </c>
      <c r="Z191">
        <v>100.18</v>
      </c>
      <c r="AA191">
        <v>102.577</v>
      </c>
      <c r="AC191">
        <v>39345</v>
      </c>
      <c r="AD191">
        <v>99.819000000000003</v>
      </c>
      <c r="AE191">
        <v>100.504</v>
      </c>
      <c r="AG191">
        <v>39345</v>
      </c>
      <c r="AH191">
        <v>99.522000000000006</v>
      </c>
      <c r="AI191">
        <v>99.933000000000007</v>
      </c>
      <c r="AK191">
        <v>39345</v>
      </c>
      <c r="AL191">
        <v>100.514</v>
      </c>
      <c r="AM191">
        <v>102.511</v>
      </c>
      <c r="AO191">
        <v>39345</v>
      </c>
      <c r="AP191">
        <v>98.866</v>
      </c>
      <c r="AQ191">
        <v>99.563000000000002</v>
      </c>
      <c r="AS191">
        <v>39345</v>
      </c>
      <c r="AT191">
        <v>99.436999999999998</v>
      </c>
      <c r="AU191">
        <v>107.893</v>
      </c>
      <c r="AW191">
        <v>39345</v>
      </c>
      <c r="AX191">
        <v>99.51</v>
      </c>
      <c r="AY191">
        <v>99.605999999999995</v>
      </c>
      <c r="BA191">
        <v>39345</v>
      </c>
      <c r="BB191">
        <v>98.503</v>
      </c>
      <c r="BC191">
        <v>98.950999999999993</v>
      </c>
      <c r="BE191">
        <v>39345</v>
      </c>
      <c r="BF191">
        <v>98.284000000000006</v>
      </c>
      <c r="BG191">
        <v>99.62</v>
      </c>
      <c r="BI191">
        <v>39345</v>
      </c>
      <c r="BJ191">
        <v>100.491</v>
      </c>
      <c r="BK191">
        <v>102.289</v>
      </c>
      <c r="BM191">
        <v>39345</v>
      </c>
      <c r="BN191">
        <v>99.298000000000002</v>
      </c>
      <c r="BO191">
        <v>100.343</v>
      </c>
      <c r="BQ191">
        <v>39345</v>
      </c>
      <c r="BR191">
        <v>100.242</v>
      </c>
      <c r="BS191">
        <v>101.94</v>
      </c>
      <c r="BU191">
        <v>39345</v>
      </c>
      <c r="BV191">
        <v>97.489000000000004</v>
      </c>
      <c r="BW191">
        <v>98.075999999999993</v>
      </c>
      <c r="BY191">
        <v>39400</v>
      </c>
      <c r="BZ191">
        <v>99.906000000000006</v>
      </c>
      <c r="CA191">
        <v>100.774</v>
      </c>
      <c r="CC191">
        <v>39345</v>
      </c>
      <c r="CD191">
        <v>96.272000000000006</v>
      </c>
      <c r="CE191">
        <v>97.037999999999997</v>
      </c>
      <c r="CG191">
        <v>39553</v>
      </c>
      <c r="CH191">
        <v>101.29600000000001</v>
      </c>
      <c r="CI191">
        <v>102.248</v>
      </c>
      <c r="CK191">
        <v>39345</v>
      </c>
      <c r="CL191">
        <v>96.504999999999995</v>
      </c>
      <c r="CM191">
        <v>102.54900000000001</v>
      </c>
      <c r="CO191">
        <v>39345</v>
      </c>
      <c r="CP191">
        <v>103.599</v>
      </c>
      <c r="CQ191">
        <v>105.79600000000001</v>
      </c>
      <c r="CS191">
        <v>39765</v>
      </c>
      <c r="CT191">
        <v>100.76</v>
      </c>
      <c r="CU191">
        <v>101.871</v>
      </c>
      <c r="CW191">
        <v>39345</v>
      </c>
      <c r="CX191">
        <v>97.546000000000006</v>
      </c>
      <c r="CY191">
        <v>97.641999999999996</v>
      </c>
      <c r="DA191">
        <v>39345</v>
      </c>
      <c r="DB191">
        <v>103.441</v>
      </c>
      <c r="DC191">
        <v>104.226</v>
      </c>
      <c r="DE191">
        <v>39948</v>
      </c>
      <c r="DF191">
        <v>105.104</v>
      </c>
      <c r="DG191">
        <v>106.02800000000001</v>
      </c>
      <c r="DI191">
        <v>39345</v>
      </c>
      <c r="DJ191">
        <v>98.040999999999997</v>
      </c>
      <c r="DK191">
        <v>98.144000000000005</v>
      </c>
      <c r="DM191">
        <v>39345</v>
      </c>
      <c r="DN191">
        <v>102.83</v>
      </c>
      <c r="DO191">
        <v>103.577</v>
      </c>
      <c r="DQ191">
        <v>40130</v>
      </c>
      <c r="DR191">
        <v>102.83499999999999</v>
      </c>
      <c r="DS191">
        <v>103.48099999999999</v>
      </c>
      <c r="DU191">
        <v>39447</v>
      </c>
      <c r="DV191">
        <v>98.992999999999995</v>
      </c>
      <c r="DW191">
        <v>99.878</v>
      </c>
      <c r="DY191">
        <v>40252</v>
      </c>
      <c r="DZ191">
        <v>101.983</v>
      </c>
      <c r="EA191">
        <v>102.508</v>
      </c>
      <c r="EC191">
        <v>39429</v>
      </c>
      <c r="ED191">
        <v>99.492000000000004</v>
      </c>
      <c r="EE191">
        <v>102.09399999999999</v>
      </c>
      <c r="EG191">
        <v>39626</v>
      </c>
      <c r="EH191">
        <v>97.501000000000005</v>
      </c>
      <c r="EI191">
        <v>98.406999999999996</v>
      </c>
      <c r="EK191">
        <v>40435</v>
      </c>
      <c r="EL191">
        <v>100.26300000000001</v>
      </c>
      <c r="EM191">
        <v>100.777</v>
      </c>
      <c r="EO191">
        <v>39345</v>
      </c>
      <c r="EP191">
        <v>102.154</v>
      </c>
      <c r="EQ191">
        <v>102.864</v>
      </c>
      <c r="ES191">
        <v>39841</v>
      </c>
      <c r="ET191">
        <v>102.459</v>
      </c>
      <c r="EU191">
        <v>103.74299999999999</v>
      </c>
      <c r="EW191">
        <v>40585</v>
      </c>
      <c r="EX191">
        <v>97.98</v>
      </c>
      <c r="EY191">
        <v>98.403000000000006</v>
      </c>
      <c r="FA191">
        <v>39345</v>
      </c>
      <c r="FB191">
        <v>99.81</v>
      </c>
      <c r="FC191">
        <v>100.44499999999999</v>
      </c>
      <c r="FE191">
        <v>40738</v>
      </c>
      <c r="FF191">
        <v>95.608000000000004</v>
      </c>
      <c r="FG191">
        <v>96.090999999999994</v>
      </c>
      <c r="FI191">
        <v>40087</v>
      </c>
      <c r="FJ191">
        <v>104.167</v>
      </c>
      <c r="FK191">
        <v>105.325</v>
      </c>
      <c r="FM191">
        <v>40892</v>
      </c>
      <c r="FN191">
        <v>94.67</v>
      </c>
      <c r="FO191">
        <v>95.325999999999993</v>
      </c>
      <c r="FQ191">
        <v>40235</v>
      </c>
      <c r="FR191">
        <v>103.866</v>
      </c>
      <c r="FS191">
        <v>104.751</v>
      </c>
      <c r="FU191">
        <v>41016</v>
      </c>
      <c r="FV191">
        <v>101.773</v>
      </c>
      <c r="FW191">
        <v>103.057</v>
      </c>
      <c r="FY191">
        <v>39345</v>
      </c>
      <c r="FZ191">
        <v>99.417000000000002</v>
      </c>
      <c r="GA191">
        <v>100.05200000000001</v>
      </c>
      <c r="GC191">
        <v>39345</v>
      </c>
      <c r="GD191">
        <v>99.623999999999995</v>
      </c>
      <c r="GE191">
        <v>108.111</v>
      </c>
      <c r="GG191">
        <v>41138</v>
      </c>
      <c r="GH191">
        <v>105.77500000000001</v>
      </c>
      <c r="GI191">
        <v>107.389</v>
      </c>
      <c r="GK191">
        <v>39345</v>
      </c>
      <c r="GL191">
        <v>98.972999999999999</v>
      </c>
      <c r="GM191">
        <v>99.608000000000004</v>
      </c>
      <c r="GO191">
        <v>41247</v>
      </c>
      <c r="GP191">
        <v>100.955</v>
      </c>
      <c r="GQ191">
        <v>101.625</v>
      </c>
      <c r="GS191">
        <v>40451</v>
      </c>
      <c r="GT191">
        <v>101.11799999999999</v>
      </c>
      <c r="GU191">
        <v>102.536</v>
      </c>
      <c r="GW191">
        <v>40599</v>
      </c>
      <c r="GX191">
        <v>97.078000000000003</v>
      </c>
      <c r="GY191">
        <v>97.712000000000003</v>
      </c>
      <c r="HA191">
        <v>41366</v>
      </c>
      <c r="HB191">
        <v>104.765</v>
      </c>
      <c r="HC191">
        <v>105.759</v>
      </c>
      <c r="HE191">
        <v>39345</v>
      </c>
      <c r="HF191">
        <v>95.441999999999993</v>
      </c>
      <c r="HG191">
        <v>96.001999999999995</v>
      </c>
      <c r="HI191">
        <v>40752</v>
      </c>
      <c r="HJ191">
        <v>92.34</v>
      </c>
      <c r="HK191">
        <v>93.097999999999999</v>
      </c>
      <c r="HM191">
        <v>41519</v>
      </c>
      <c r="HN191">
        <v>101.608</v>
      </c>
      <c r="HO191">
        <v>102.32899999999999</v>
      </c>
      <c r="HQ191">
        <v>41324</v>
      </c>
      <c r="HR191">
        <v>102.63</v>
      </c>
      <c r="HS191">
        <v>104.169</v>
      </c>
      <c r="HU191">
        <v>40906</v>
      </c>
      <c r="HV191">
        <v>92.597999999999999</v>
      </c>
      <c r="HW191">
        <v>93.418000000000006</v>
      </c>
      <c r="HY191">
        <v>41670</v>
      </c>
      <c r="HZ191">
        <v>102.25700000000001</v>
      </c>
      <c r="IA191">
        <v>102.76600000000001</v>
      </c>
      <c r="IC191">
        <v>41824</v>
      </c>
      <c r="ID191">
        <v>105.67100000000001</v>
      </c>
      <c r="IE191">
        <v>106.04900000000001</v>
      </c>
      <c r="IG191">
        <v>39345</v>
      </c>
      <c r="IH191">
        <v>94.647999999999996</v>
      </c>
      <c r="II191">
        <v>95.207999999999998</v>
      </c>
      <c r="IK191">
        <v>40941</v>
      </c>
      <c r="IL191">
        <v>95.171000000000006</v>
      </c>
      <c r="IM191">
        <v>99.596000000000004</v>
      </c>
      <c r="IO191">
        <v>41264</v>
      </c>
      <c r="IP191">
        <v>107.453</v>
      </c>
      <c r="IQ191">
        <v>108.81699999999999</v>
      </c>
      <c r="IS191">
        <v>41824</v>
      </c>
      <c r="IT191">
        <v>104.254</v>
      </c>
      <c r="IU191">
        <v>104.937</v>
      </c>
      <c r="IW191">
        <v>41799</v>
      </c>
      <c r="IX191">
        <v>104.843</v>
      </c>
      <c r="IY191">
        <v>105.05200000000001</v>
      </c>
      <c r="JA191">
        <v>41915</v>
      </c>
      <c r="JB191">
        <v>102.218</v>
      </c>
      <c r="JC191">
        <v>102.68899999999999</v>
      </c>
      <c r="JE191">
        <v>39346</v>
      </c>
      <c r="JF191">
        <v>95.852000000000004</v>
      </c>
      <c r="JG191">
        <v>96.46</v>
      </c>
      <c r="JI191">
        <v>41824</v>
      </c>
      <c r="JJ191">
        <v>104.202</v>
      </c>
      <c r="JK191">
        <v>104.821</v>
      </c>
      <c r="JM191">
        <v>41438</v>
      </c>
      <c r="JN191">
        <v>106.395</v>
      </c>
      <c r="JO191">
        <v>107.015</v>
      </c>
      <c r="JQ191">
        <v>42037</v>
      </c>
      <c r="JR191">
        <v>101.628</v>
      </c>
      <c r="JS191">
        <v>101.88500000000001</v>
      </c>
      <c r="JU191">
        <v>41439</v>
      </c>
      <c r="JV191">
        <v>106.65300000000001</v>
      </c>
      <c r="JW191">
        <v>106.886</v>
      </c>
      <c r="JY191">
        <v>39345</v>
      </c>
      <c r="JZ191">
        <v>105.52800000000001</v>
      </c>
      <c r="KA191">
        <v>106.312</v>
      </c>
      <c r="KC191">
        <v>40941</v>
      </c>
      <c r="KD191">
        <v>92.21</v>
      </c>
      <c r="KE191">
        <v>104.791</v>
      </c>
      <c r="KG191">
        <v>41543</v>
      </c>
      <c r="KH191">
        <v>102.047</v>
      </c>
      <c r="KI191">
        <v>103.502</v>
      </c>
      <c r="KK191">
        <v>41851</v>
      </c>
      <c r="KL191">
        <v>104.47499999999999</v>
      </c>
      <c r="KM191">
        <v>105.08199999999999</v>
      </c>
      <c r="KO191">
        <v>42188</v>
      </c>
      <c r="KP191">
        <v>100.41200000000001</v>
      </c>
      <c r="KQ191">
        <v>100.77</v>
      </c>
      <c r="KS191">
        <v>39650</v>
      </c>
      <c r="KT191">
        <v>95.725999999999999</v>
      </c>
      <c r="KU191">
        <v>97.876999999999995</v>
      </c>
      <c r="LA191">
        <v>41670</v>
      </c>
      <c r="LB191">
        <v>105.51900000000001</v>
      </c>
      <c r="LC191">
        <v>106.154</v>
      </c>
      <c r="LE191">
        <v>40941</v>
      </c>
      <c r="LF191">
        <v>99.286000000000001</v>
      </c>
      <c r="LG191">
        <v>99.36</v>
      </c>
      <c r="LI191">
        <v>41824</v>
      </c>
      <c r="LJ191">
        <v>105.483</v>
      </c>
      <c r="LK191">
        <v>107.444</v>
      </c>
      <c r="LQ191">
        <v>41799</v>
      </c>
      <c r="LR191">
        <v>109.96899999999999</v>
      </c>
      <c r="LS191">
        <v>110.074</v>
      </c>
      <c r="LU191">
        <v>39345</v>
      </c>
      <c r="LV191">
        <v>96.82</v>
      </c>
      <c r="LW191">
        <v>97.454999999999998</v>
      </c>
      <c r="LY191">
        <v>40941</v>
      </c>
      <c r="LZ191">
        <v>97.516000000000005</v>
      </c>
      <c r="MA191">
        <v>99.481999999999999</v>
      </c>
      <c r="MC191">
        <v>41934</v>
      </c>
      <c r="MD191">
        <v>105.877</v>
      </c>
      <c r="ME191">
        <v>107.07299999999999</v>
      </c>
      <c r="MG191">
        <v>42082</v>
      </c>
      <c r="MH191">
        <v>104.26900000000001</v>
      </c>
      <c r="MI191">
        <v>104.477</v>
      </c>
      <c r="MK191">
        <v>40941</v>
      </c>
      <c r="ML191">
        <v>95.462000000000003</v>
      </c>
      <c r="MM191">
        <v>97.317999999999998</v>
      </c>
      <c r="MO191">
        <v>40941</v>
      </c>
      <c r="MP191">
        <v>89.006</v>
      </c>
      <c r="MQ191">
        <v>96.48</v>
      </c>
      <c r="MS191">
        <v>42235</v>
      </c>
      <c r="MT191">
        <v>101.56399999999999</v>
      </c>
      <c r="MU191">
        <v>101.79600000000001</v>
      </c>
      <c r="MW191">
        <v>39345</v>
      </c>
      <c r="MX191">
        <v>98.385000000000005</v>
      </c>
      <c r="MY191">
        <v>99.058000000000007</v>
      </c>
      <c r="NA191">
        <v>40941</v>
      </c>
      <c r="NB191">
        <v>94.638000000000005</v>
      </c>
      <c r="NC191">
        <v>96.495000000000005</v>
      </c>
      <c r="NE191">
        <v>42017</v>
      </c>
      <c r="NF191">
        <v>103.473</v>
      </c>
      <c r="NG191">
        <v>103.533</v>
      </c>
      <c r="NM191">
        <v>40941</v>
      </c>
      <c r="NN191">
        <v>91.983000000000004</v>
      </c>
      <c r="NO191">
        <v>93.73</v>
      </c>
      <c r="NQ191">
        <v>42200</v>
      </c>
      <c r="NR191">
        <v>103.581</v>
      </c>
      <c r="NS191">
        <v>104.239</v>
      </c>
      <c r="NY191">
        <v>40941</v>
      </c>
      <c r="NZ191">
        <v>89.811999999999998</v>
      </c>
      <c r="OA191">
        <v>91.45</v>
      </c>
      <c r="OC191">
        <v>41829</v>
      </c>
      <c r="OD191">
        <v>110.789</v>
      </c>
      <c r="OE191">
        <v>111.54300000000001</v>
      </c>
      <c r="OG191">
        <v>39345</v>
      </c>
      <c r="OH191">
        <v>90.165999999999997</v>
      </c>
      <c r="OI191">
        <v>90.725999999999999</v>
      </c>
      <c r="OK191">
        <v>40941</v>
      </c>
      <c r="OL191">
        <v>95.59</v>
      </c>
      <c r="OM191">
        <v>97.664000000000001</v>
      </c>
      <c r="OO191">
        <v>40941</v>
      </c>
      <c r="OP191">
        <v>82.545000000000002</v>
      </c>
      <c r="OQ191">
        <v>87.537999999999997</v>
      </c>
      <c r="OS191">
        <v>42069</v>
      </c>
      <c r="OT191">
        <v>108.205</v>
      </c>
      <c r="OU191">
        <v>108.70699999999999</v>
      </c>
      <c r="OW191">
        <v>41438</v>
      </c>
      <c r="OX191">
        <v>106.602</v>
      </c>
      <c r="OY191">
        <v>108.083</v>
      </c>
      <c r="PA191">
        <v>42312</v>
      </c>
      <c r="PB191">
        <v>101.93300000000001</v>
      </c>
      <c r="PC191">
        <v>102.014</v>
      </c>
      <c r="PE191">
        <v>41438</v>
      </c>
      <c r="PF191">
        <v>109.45099999999999</v>
      </c>
      <c r="PG191">
        <v>111.08</v>
      </c>
      <c r="PM191">
        <v>41438</v>
      </c>
      <c r="PN191">
        <v>109.373</v>
      </c>
      <c r="PO191">
        <v>110.09</v>
      </c>
      <c r="PU191">
        <v>41613</v>
      </c>
      <c r="PV191">
        <v>103.492</v>
      </c>
      <c r="PW191">
        <v>103.977</v>
      </c>
      <c r="PY191">
        <v>40941</v>
      </c>
      <c r="PZ191">
        <v>92.671999999999997</v>
      </c>
      <c r="QA191">
        <v>92.75</v>
      </c>
      <c r="QC191">
        <v>40941</v>
      </c>
      <c r="QD191">
        <v>82.057000000000002</v>
      </c>
      <c r="QE191">
        <v>91.927000000000007</v>
      </c>
      <c r="QG191">
        <v>39345</v>
      </c>
      <c r="QH191">
        <v>147.238</v>
      </c>
      <c r="QI191">
        <v>150.833</v>
      </c>
      <c r="QK191">
        <v>40969</v>
      </c>
      <c r="QL191">
        <v>125.718</v>
      </c>
      <c r="QM191">
        <v>127.46</v>
      </c>
      <c r="QO191">
        <v>41374</v>
      </c>
      <c r="QP191">
        <v>63.4</v>
      </c>
      <c r="QQ191">
        <v>63.4</v>
      </c>
      <c r="QS191">
        <v>41754</v>
      </c>
      <c r="QT191">
        <v>111.90900000000001</v>
      </c>
      <c r="QU191">
        <v>112.643</v>
      </c>
      <c r="QW191">
        <v>41961</v>
      </c>
      <c r="QX191">
        <v>112.652</v>
      </c>
      <c r="QY191">
        <v>113.48099999999999</v>
      </c>
      <c r="RA191">
        <v>41976</v>
      </c>
      <c r="RB191">
        <v>112.828</v>
      </c>
      <c r="RC191">
        <v>114.08199999999999</v>
      </c>
      <c r="RE191">
        <v>42157</v>
      </c>
      <c r="RF191">
        <v>103.545</v>
      </c>
      <c r="RG191">
        <v>103.565</v>
      </c>
      <c r="RI191">
        <v>40941</v>
      </c>
      <c r="RJ191">
        <v>92.866</v>
      </c>
      <c r="RK191">
        <v>95.05</v>
      </c>
      <c r="RM191">
        <v>42326</v>
      </c>
      <c r="RN191">
        <v>100.816</v>
      </c>
      <c r="RO191">
        <v>101.521</v>
      </c>
      <c r="RU191">
        <v>40941</v>
      </c>
      <c r="RV191">
        <v>87.728999999999999</v>
      </c>
      <c r="RW191">
        <v>89.694000000000003</v>
      </c>
      <c r="RY191">
        <v>41824</v>
      </c>
      <c r="RZ191">
        <v>115.21</v>
      </c>
      <c r="SA191">
        <v>123.51900000000001</v>
      </c>
      <c r="SC191">
        <v>39345</v>
      </c>
      <c r="SD191">
        <v>130.16800000000001</v>
      </c>
      <c r="SE191">
        <v>133.06399999999999</v>
      </c>
      <c r="SG191">
        <v>39345</v>
      </c>
      <c r="SH191">
        <v>121.145</v>
      </c>
      <c r="SI191">
        <v>123.741</v>
      </c>
      <c r="SK191">
        <v>41613</v>
      </c>
      <c r="SL191">
        <v>102.633</v>
      </c>
      <c r="SM191">
        <v>103.94499999999999</v>
      </c>
      <c r="SO191">
        <v>39345</v>
      </c>
      <c r="SP191">
        <v>105.20399999999999</v>
      </c>
      <c r="SQ191">
        <v>107.301</v>
      </c>
      <c r="SS191">
        <v>42039</v>
      </c>
      <c r="ST191">
        <v>119.087</v>
      </c>
      <c r="SU191">
        <v>120.61499999999999</v>
      </c>
      <c r="SW191">
        <v>39345</v>
      </c>
      <c r="SX191">
        <v>115.38800000000001</v>
      </c>
      <c r="SY191">
        <v>117.785</v>
      </c>
      <c r="TA191">
        <v>42347</v>
      </c>
      <c r="TB191">
        <v>95.450999999999993</v>
      </c>
      <c r="TC191">
        <v>95.908000000000001</v>
      </c>
      <c r="TI191">
        <v>39345</v>
      </c>
      <c r="TJ191">
        <v>112.09</v>
      </c>
      <c r="TK191">
        <v>112.949</v>
      </c>
      <c r="TM191">
        <v>39345</v>
      </c>
      <c r="TN191">
        <v>101.248</v>
      </c>
      <c r="TO191">
        <v>101.995</v>
      </c>
      <c r="TQ191">
        <v>40941</v>
      </c>
      <c r="TR191">
        <v>68.971000000000004</v>
      </c>
      <c r="TS191">
        <v>80.980999999999995</v>
      </c>
      <c r="TU191">
        <v>39345</v>
      </c>
      <c r="TV191">
        <v>85.897999999999996</v>
      </c>
      <c r="TW191">
        <v>86.495999999999995</v>
      </c>
      <c r="TY191">
        <v>39650</v>
      </c>
      <c r="TZ191">
        <v>94.849000000000004</v>
      </c>
      <c r="UA191">
        <v>97.239000000000004</v>
      </c>
      <c r="UC191">
        <v>40941</v>
      </c>
      <c r="UD191">
        <v>84.980999999999995</v>
      </c>
      <c r="UE191">
        <v>87.165000000000006</v>
      </c>
      <c r="UG191">
        <v>40941</v>
      </c>
      <c r="UH191">
        <v>69.471999999999994</v>
      </c>
      <c r="UI191">
        <v>74.212000000000003</v>
      </c>
      <c r="UK191">
        <v>41675</v>
      </c>
      <c r="UL191">
        <v>103.02</v>
      </c>
      <c r="UM191">
        <v>105.146</v>
      </c>
      <c r="UO191">
        <v>42285</v>
      </c>
      <c r="UP191">
        <v>109.98099999999999</v>
      </c>
      <c r="UQ191">
        <v>110.34699999999999</v>
      </c>
    </row>
    <row r="192" spans="21:563">
      <c r="U192">
        <v>39346</v>
      </c>
      <c r="V192">
        <v>100.047</v>
      </c>
      <c r="W192">
        <v>102.28700000000001</v>
      </c>
      <c r="Y192">
        <v>39346</v>
      </c>
      <c r="Z192">
        <v>100.17700000000001</v>
      </c>
      <c r="AA192">
        <v>102.59</v>
      </c>
      <c r="AC192">
        <v>39346</v>
      </c>
      <c r="AD192">
        <v>99.823999999999998</v>
      </c>
      <c r="AE192">
        <v>100.518</v>
      </c>
      <c r="AG192">
        <v>39346</v>
      </c>
      <c r="AH192">
        <v>99.525999999999996</v>
      </c>
      <c r="AI192">
        <v>99.944000000000003</v>
      </c>
      <c r="AK192">
        <v>39346</v>
      </c>
      <c r="AL192">
        <v>100.508</v>
      </c>
      <c r="AM192">
        <v>102.51900000000001</v>
      </c>
      <c r="AO192">
        <v>39346</v>
      </c>
      <c r="AP192">
        <v>98.873000000000005</v>
      </c>
      <c r="AQ192">
        <v>99.576999999999998</v>
      </c>
      <c r="AS192">
        <v>39346</v>
      </c>
      <c r="AT192">
        <v>99.481999999999999</v>
      </c>
      <c r="AU192">
        <v>107.937</v>
      </c>
      <c r="AW192">
        <v>39346</v>
      </c>
      <c r="AX192">
        <v>99.516999999999996</v>
      </c>
      <c r="AY192">
        <v>99.623000000000005</v>
      </c>
      <c r="BA192">
        <v>39346</v>
      </c>
      <c r="BB192">
        <v>98.525000000000006</v>
      </c>
      <c r="BC192">
        <v>98.981999999999999</v>
      </c>
      <c r="BE192">
        <v>39346</v>
      </c>
      <c r="BF192">
        <v>98.31</v>
      </c>
      <c r="BG192">
        <v>99.653999999999996</v>
      </c>
      <c r="BI192">
        <v>39346</v>
      </c>
      <c r="BJ192">
        <v>100.535</v>
      </c>
      <c r="BK192">
        <v>102.345</v>
      </c>
      <c r="BM192">
        <v>39346</v>
      </c>
      <c r="BN192">
        <v>99.334999999999994</v>
      </c>
      <c r="BO192">
        <v>100.39</v>
      </c>
      <c r="BQ192">
        <v>39346</v>
      </c>
      <c r="BR192">
        <v>100.285</v>
      </c>
      <c r="BS192">
        <v>101.994</v>
      </c>
      <c r="BU192">
        <v>39346</v>
      </c>
      <c r="BV192">
        <v>97.537999999999997</v>
      </c>
      <c r="BW192">
        <v>98.132999999999996</v>
      </c>
      <c r="BY192">
        <v>39401</v>
      </c>
      <c r="BZ192">
        <v>100.01600000000001</v>
      </c>
      <c r="CA192">
        <v>100.895</v>
      </c>
      <c r="CC192">
        <v>39346</v>
      </c>
      <c r="CD192">
        <v>96.301000000000002</v>
      </c>
      <c r="CE192">
        <v>97.075000000000003</v>
      </c>
      <c r="CG192">
        <v>39554</v>
      </c>
      <c r="CH192">
        <v>101.11</v>
      </c>
      <c r="CI192">
        <v>102.099</v>
      </c>
      <c r="CK192">
        <v>39346</v>
      </c>
      <c r="CL192">
        <v>96.564999999999998</v>
      </c>
      <c r="CM192">
        <v>102.607</v>
      </c>
      <c r="CO192">
        <v>39346</v>
      </c>
      <c r="CP192">
        <v>103.623</v>
      </c>
      <c r="CQ192">
        <v>105.83499999999999</v>
      </c>
      <c r="CS192">
        <v>39766</v>
      </c>
      <c r="CT192">
        <v>100.84099999999999</v>
      </c>
      <c r="CU192">
        <v>101.962</v>
      </c>
      <c r="CW192">
        <v>39346</v>
      </c>
      <c r="CX192">
        <v>97.569000000000003</v>
      </c>
      <c r="CY192">
        <v>97.674999999999997</v>
      </c>
      <c r="DA192">
        <v>39346</v>
      </c>
      <c r="DB192">
        <v>103.47199999999999</v>
      </c>
      <c r="DC192">
        <v>104.271</v>
      </c>
      <c r="DE192">
        <v>39951</v>
      </c>
      <c r="DF192">
        <v>105.164</v>
      </c>
      <c r="DG192">
        <v>106.099</v>
      </c>
      <c r="DI192">
        <v>39346</v>
      </c>
      <c r="DJ192">
        <v>98.066000000000003</v>
      </c>
      <c r="DK192">
        <v>98.179000000000002</v>
      </c>
      <c r="DM192">
        <v>39346</v>
      </c>
      <c r="DN192">
        <v>102.84699999999999</v>
      </c>
      <c r="DO192">
        <v>103.608</v>
      </c>
      <c r="DQ192">
        <v>40133</v>
      </c>
      <c r="DR192">
        <v>102.792</v>
      </c>
      <c r="DS192">
        <v>103.447</v>
      </c>
      <c r="DU192">
        <v>39448</v>
      </c>
      <c r="DV192">
        <v>99.003</v>
      </c>
      <c r="DW192">
        <v>99.888000000000005</v>
      </c>
      <c r="DY192">
        <v>40253</v>
      </c>
      <c r="DZ192">
        <v>102.08199999999999</v>
      </c>
      <c r="EA192">
        <v>102.614</v>
      </c>
      <c r="EC192">
        <v>39430</v>
      </c>
      <c r="ED192">
        <v>99.387</v>
      </c>
      <c r="EE192">
        <v>102.009</v>
      </c>
      <c r="EG192">
        <v>39629</v>
      </c>
      <c r="EH192">
        <v>97.057000000000002</v>
      </c>
      <c r="EI192">
        <v>97.974000000000004</v>
      </c>
      <c r="EK192">
        <v>40436</v>
      </c>
      <c r="EL192">
        <v>100.248</v>
      </c>
      <c r="EM192">
        <v>100.77800000000001</v>
      </c>
      <c r="EO192">
        <v>39346</v>
      </c>
      <c r="EP192">
        <v>102.142</v>
      </c>
      <c r="EQ192">
        <v>102.86499999999999</v>
      </c>
      <c r="ES192">
        <v>39842</v>
      </c>
      <c r="ET192">
        <v>102.934</v>
      </c>
      <c r="EU192">
        <v>104.23</v>
      </c>
      <c r="EW192">
        <v>40588</v>
      </c>
      <c r="EX192">
        <v>97.924999999999997</v>
      </c>
      <c r="EY192">
        <v>98.353999999999999</v>
      </c>
      <c r="FA192">
        <v>39346</v>
      </c>
      <c r="FB192">
        <v>99.778999999999996</v>
      </c>
      <c r="FC192">
        <v>100.426</v>
      </c>
      <c r="FE192">
        <v>40739</v>
      </c>
      <c r="FF192">
        <v>95.212999999999994</v>
      </c>
      <c r="FG192">
        <v>95.701999999999998</v>
      </c>
      <c r="FI192">
        <v>40088</v>
      </c>
      <c r="FJ192">
        <v>104.304</v>
      </c>
      <c r="FK192">
        <v>105.47199999999999</v>
      </c>
      <c r="FM192">
        <v>40893</v>
      </c>
      <c r="FN192">
        <v>95.22</v>
      </c>
      <c r="FO192">
        <v>95.884</v>
      </c>
      <c r="FQ192">
        <v>40238</v>
      </c>
      <c r="FR192">
        <v>104.129</v>
      </c>
      <c r="FS192">
        <v>105.023</v>
      </c>
      <c r="FU192">
        <v>41017</v>
      </c>
      <c r="FV192">
        <v>101.77</v>
      </c>
      <c r="FW192">
        <v>103.089</v>
      </c>
      <c r="FY192">
        <v>39346</v>
      </c>
      <c r="FZ192">
        <v>99.394000000000005</v>
      </c>
      <c r="GA192">
        <v>100.04</v>
      </c>
      <c r="GC192">
        <v>39346</v>
      </c>
      <c r="GD192">
        <v>99.653999999999996</v>
      </c>
      <c r="GE192">
        <v>108.14</v>
      </c>
      <c r="GG192">
        <v>41141</v>
      </c>
      <c r="GH192">
        <v>105.905</v>
      </c>
      <c r="GI192">
        <v>107.535</v>
      </c>
      <c r="GK192">
        <v>39346</v>
      </c>
      <c r="GL192">
        <v>98.953000000000003</v>
      </c>
      <c r="GM192">
        <v>99.6</v>
      </c>
      <c r="GO192">
        <v>41248</v>
      </c>
      <c r="GP192">
        <v>100.88500000000001</v>
      </c>
      <c r="GQ192">
        <v>101.57599999999999</v>
      </c>
      <c r="GS192">
        <v>40452</v>
      </c>
      <c r="GT192">
        <v>101.211</v>
      </c>
      <c r="GU192">
        <v>102.637</v>
      </c>
      <c r="GW192">
        <v>40602</v>
      </c>
      <c r="GX192">
        <v>97.113</v>
      </c>
      <c r="GY192">
        <v>97.754999999999995</v>
      </c>
      <c r="HA192">
        <v>41367</v>
      </c>
      <c r="HB192">
        <v>104.9</v>
      </c>
      <c r="HC192">
        <v>105.932</v>
      </c>
      <c r="HE192">
        <v>39346</v>
      </c>
      <c r="HF192">
        <v>95.388999999999996</v>
      </c>
      <c r="HG192">
        <v>95.959000000000003</v>
      </c>
      <c r="HI192">
        <v>40753</v>
      </c>
      <c r="HJ192">
        <v>92.113</v>
      </c>
      <c r="HK192">
        <v>92.879000000000005</v>
      </c>
      <c r="HM192">
        <v>41520</v>
      </c>
      <c r="HN192">
        <v>101.62</v>
      </c>
      <c r="HO192">
        <v>102.349</v>
      </c>
      <c r="HQ192">
        <v>41325</v>
      </c>
      <c r="HR192">
        <v>102.455</v>
      </c>
      <c r="HS192">
        <v>104.045</v>
      </c>
      <c r="HU192">
        <v>40907</v>
      </c>
      <c r="HV192">
        <v>92.757999999999996</v>
      </c>
      <c r="HW192">
        <v>93.587999999999994</v>
      </c>
      <c r="HY192">
        <v>41673</v>
      </c>
      <c r="HZ192">
        <v>102.30500000000001</v>
      </c>
      <c r="IA192">
        <v>102.82</v>
      </c>
      <c r="IC192">
        <v>41827</v>
      </c>
      <c r="ID192">
        <v>105.694</v>
      </c>
      <c r="IE192">
        <v>106.078</v>
      </c>
      <c r="IG192">
        <v>39346</v>
      </c>
      <c r="IH192">
        <v>94.537999999999997</v>
      </c>
      <c r="II192">
        <v>95.108000000000004</v>
      </c>
      <c r="IK192">
        <v>40942</v>
      </c>
      <c r="IL192">
        <v>94.956000000000003</v>
      </c>
      <c r="IM192">
        <v>99.391000000000005</v>
      </c>
      <c r="IO192">
        <v>41267</v>
      </c>
      <c r="IP192">
        <v>107.453</v>
      </c>
      <c r="IQ192">
        <v>108.857</v>
      </c>
      <c r="IS192">
        <v>41827</v>
      </c>
      <c r="IT192">
        <v>104.324</v>
      </c>
      <c r="IU192">
        <v>105.011</v>
      </c>
      <c r="IW192">
        <v>41800</v>
      </c>
      <c r="IX192">
        <v>104.643</v>
      </c>
      <c r="IY192">
        <v>104.85899999999999</v>
      </c>
      <c r="JA192">
        <v>41918</v>
      </c>
      <c r="JB192">
        <v>102.20099999999999</v>
      </c>
      <c r="JC192">
        <v>102.672</v>
      </c>
      <c r="JE192">
        <v>39349</v>
      </c>
      <c r="JF192">
        <v>95.777000000000001</v>
      </c>
      <c r="JG192">
        <v>96.396000000000001</v>
      </c>
      <c r="JI192">
        <v>41827</v>
      </c>
      <c r="JJ192">
        <v>104.181</v>
      </c>
      <c r="JK192">
        <v>104.803</v>
      </c>
      <c r="JM192">
        <v>41439</v>
      </c>
      <c r="JN192">
        <v>106.68</v>
      </c>
      <c r="JO192">
        <v>107.312</v>
      </c>
      <c r="JQ192">
        <v>42038</v>
      </c>
      <c r="JR192">
        <v>101.682</v>
      </c>
      <c r="JS192">
        <v>101.943</v>
      </c>
      <c r="JU192">
        <v>41442</v>
      </c>
      <c r="JV192">
        <v>106.66800000000001</v>
      </c>
      <c r="JW192">
        <v>106.91500000000001</v>
      </c>
      <c r="JY192">
        <v>39346</v>
      </c>
      <c r="JZ192">
        <v>105.38800000000001</v>
      </c>
      <c r="KA192">
        <v>106.187</v>
      </c>
      <c r="KC192">
        <v>40942</v>
      </c>
      <c r="KD192">
        <v>92.168000000000006</v>
      </c>
      <c r="KE192">
        <v>104.761</v>
      </c>
      <c r="KG192">
        <v>41544</v>
      </c>
      <c r="KH192">
        <v>101.661</v>
      </c>
      <c r="KI192">
        <v>103.125</v>
      </c>
      <c r="KK192">
        <v>41852</v>
      </c>
      <c r="KL192">
        <v>104.268</v>
      </c>
      <c r="KM192">
        <v>104.883</v>
      </c>
      <c r="KO192">
        <v>42191</v>
      </c>
      <c r="KP192">
        <v>100.249</v>
      </c>
      <c r="KQ192">
        <v>100.61</v>
      </c>
      <c r="KS192">
        <v>39651</v>
      </c>
      <c r="KT192">
        <v>95.656999999999996</v>
      </c>
      <c r="KU192">
        <v>97.82</v>
      </c>
      <c r="LA192">
        <v>41673</v>
      </c>
      <c r="LB192">
        <v>105.595</v>
      </c>
      <c r="LC192">
        <v>106.239</v>
      </c>
      <c r="LE192">
        <v>40942</v>
      </c>
      <c r="LF192">
        <v>98.652000000000001</v>
      </c>
      <c r="LG192">
        <v>98.739000000000004</v>
      </c>
      <c r="LI192">
        <v>41827</v>
      </c>
      <c r="LJ192">
        <v>105.503</v>
      </c>
      <c r="LK192">
        <v>107.464</v>
      </c>
      <c r="LQ192">
        <v>41800</v>
      </c>
      <c r="LR192">
        <v>109.464</v>
      </c>
      <c r="LS192">
        <v>109.57899999999999</v>
      </c>
      <c r="LU192">
        <v>39346</v>
      </c>
      <c r="LV192">
        <v>96.643000000000001</v>
      </c>
      <c r="LW192">
        <v>97.289000000000001</v>
      </c>
      <c r="LY192">
        <v>40942</v>
      </c>
      <c r="LZ192">
        <v>96.938999999999993</v>
      </c>
      <c r="MA192">
        <v>98.917000000000002</v>
      </c>
      <c r="MC192">
        <v>41935</v>
      </c>
      <c r="MD192">
        <v>105.887</v>
      </c>
      <c r="ME192">
        <v>107.10299999999999</v>
      </c>
      <c r="MG192">
        <v>42083</v>
      </c>
      <c r="MH192">
        <v>104.395</v>
      </c>
      <c r="MI192">
        <v>104.60599999999999</v>
      </c>
      <c r="MK192">
        <v>40942</v>
      </c>
      <c r="ML192">
        <v>94.887</v>
      </c>
      <c r="MM192">
        <v>96.754999999999995</v>
      </c>
      <c r="MO192">
        <v>40942</v>
      </c>
      <c r="MP192">
        <v>88.561000000000007</v>
      </c>
      <c r="MQ192">
        <v>96.021000000000001</v>
      </c>
      <c r="MS192">
        <v>42236</v>
      </c>
      <c r="MT192">
        <v>101.45099999999999</v>
      </c>
      <c r="MU192">
        <v>101.69199999999999</v>
      </c>
      <c r="MW192">
        <v>39346</v>
      </c>
      <c r="MX192">
        <v>98.2</v>
      </c>
      <c r="MY192">
        <v>98.885000000000005</v>
      </c>
      <c r="NA192">
        <v>40942</v>
      </c>
      <c r="NB192">
        <v>94.064999999999998</v>
      </c>
      <c r="NC192">
        <v>95.933000000000007</v>
      </c>
      <c r="NE192">
        <v>42018</v>
      </c>
      <c r="NF192">
        <v>103.851</v>
      </c>
      <c r="NG192">
        <v>103.908</v>
      </c>
      <c r="NM192">
        <v>40942</v>
      </c>
      <c r="NN192">
        <v>91.316000000000003</v>
      </c>
      <c r="NO192">
        <v>93.073999999999998</v>
      </c>
      <c r="NQ192">
        <v>42201</v>
      </c>
      <c r="NR192">
        <v>103.646</v>
      </c>
      <c r="NS192">
        <v>104.324</v>
      </c>
      <c r="NY192">
        <v>40942</v>
      </c>
      <c r="NZ192">
        <v>89.174000000000007</v>
      </c>
      <c r="OA192">
        <v>90.822000000000003</v>
      </c>
      <c r="OC192">
        <v>41830</v>
      </c>
      <c r="OD192">
        <v>110.342</v>
      </c>
      <c r="OE192">
        <v>111.10599999999999</v>
      </c>
      <c r="OG192">
        <v>39346</v>
      </c>
      <c r="OH192">
        <v>89.962999999999994</v>
      </c>
      <c r="OI192">
        <v>90.533000000000001</v>
      </c>
      <c r="OK192">
        <v>40942</v>
      </c>
      <c r="OL192">
        <v>94.927999999999997</v>
      </c>
      <c r="OM192">
        <v>97.016000000000005</v>
      </c>
      <c r="OO192">
        <v>40942</v>
      </c>
      <c r="OP192">
        <v>81.923000000000002</v>
      </c>
      <c r="OQ192">
        <v>86.900999999999996</v>
      </c>
      <c r="OS192">
        <v>42072</v>
      </c>
      <c r="OT192">
        <v>108.36499999999999</v>
      </c>
      <c r="OU192">
        <v>108.872</v>
      </c>
      <c r="OW192">
        <v>41439</v>
      </c>
      <c r="OX192">
        <v>107.167</v>
      </c>
      <c r="OY192">
        <v>108.661</v>
      </c>
      <c r="PA192">
        <v>42313</v>
      </c>
      <c r="PB192">
        <v>101.71299999999999</v>
      </c>
      <c r="PC192">
        <v>101.80500000000001</v>
      </c>
      <c r="PE192">
        <v>41439</v>
      </c>
      <c r="PF192">
        <v>110.08</v>
      </c>
      <c r="PG192">
        <v>111.724</v>
      </c>
      <c r="PM192">
        <v>41439</v>
      </c>
      <c r="PN192">
        <v>110.004</v>
      </c>
      <c r="PO192">
        <v>110.736</v>
      </c>
      <c r="PU192">
        <v>41614</v>
      </c>
      <c r="PV192">
        <v>103.97199999999999</v>
      </c>
      <c r="PW192">
        <v>104.46899999999999</v>
      </c>
      <c r="PY192">
        <v>40942</v>
      </c>
      <c r="PZ192">
        <v>92.102000000000004</v>
      </c>
      <c r="QA192">
        <v>92.192999999999998</v>
      </c>
      <c r="QC192">
        <v>40942</v>
      </c>
      <c r="QD192">
        <v>81.965000000000003</v>
      </c>
      <c r="QE192">
        <v>91.843000000000004</v>
      </c>
      <c r="QG192">
        <v>39346</v>
      </c>
      <c r="QH192">
        <v>146.91999999999999</v>
      </c>
      <c r="QI192">
        <v>150.54</v>
      </c>
      <c r="QK192">
        <v>40970</v>
      </c>
      <c r="QL192">
        <v>126.678</v>
      </c>
      <c r="QM192">
        <v>128.44300000000001</v>
      </c>
      <c r="QO192">
        <v>41375</v>
      </c>
      <c r="QP192">
        <v>63.429000000000002</v>
      </c>
      <c r="QQ192">
        <v>63.429000000000002</v>
      </c>
      <c r="QS192">
        <v>41757</v>
      </c>
      <c r="QT192">
        <v>111.706</v>
      </c>
      <c r="QU192">
        <v>112.464</v>
      </c>
      <c r="QW192">
        <v>41962</v>
      </c>
      <c r="QX192">
        <v>112.59</v>
      </c>
      <c r="QY192">
        <v>113.429</v>
      </c>
      <c r="RA192">
        <v>41977</v>
      </c>
      <c r="RB192">
        <v>112.619</v>
      </c>
      <c r="RC192">
        <v>113.884</v>
      </c>
      <c r="RE192">
        <v>42158</v>
      </c>
      <c r="RF192">
        <v>102.95699999999999</v>
      </c>
      <c r="RG192">
        <v>102.98399999999999</v>
      </c>
      <c r="RI192">
        <v>40942</v>
      </c>
      <c r="RJ192">
        <v>92.647000000000006</v>
      </c>
      <c r="RK192">
        <v>94.844999999999999</v>
      </c>
      <c r="RM192">
        <v>42327</v>
      </c>
      <c r="RN192">
        <v>100.89100000000001</v>
      </c>
      <c r="RO192">
        <v>101.608</v>
      </c>
      <c r="RU192">
        <v>40942</v>
      </c>
      <c r="RV192">
        <v>87.664000000000001</v>
      </c>
      <c r="RW192">
        <v>89.641999999999996</v>
      </c>
      <c r="RY192">
        <v>41827</v>
      </c>
      <c r="RZ192">
        <v>115.27500000000001</v>
      </c>
      <c r="SA192">
        <v>123.593</v>
      </c>
      <c r="SC192">
        <v>39346</v>
      </c>
      <c r="SD192">
        <v>129.786</v>
      </c>
      <c r="SE192">
        <v>132.70099999999999</v>
      </c>
      <c r="SG192">
        <v>39346</v>
      </c>
      <c r="SH192">
        <v>120.788</v>
      </c>
      <c r="SI192">
        <v>123.402</v>
      </c>
      <c r="SK192">
        <v>41614</v>
      </c>
      <c r="SL192">
        <v>102.979</v>
      </c>
      <c r="SM192">
        <v>104.304</v>
      </c>
      <c r="SO192">
        <v>39346</v>
      </c>
      <c r="SP192">
        <v>104.86499999999999</v>
      </c>
      <c r="SQ192">
        <v>106.976</v>
      </c>
      <c r="SS192">
        <v>42040</v>
      </c>
      <c r="ST192">
        <v>118.831</v>
      </c>
      <c r="SU192">
        <v>120.38800000000001</v>
      </c>
      <c r="SW192">
        <v>39346</v>
      </c>
      <c r="SX192">
        <v>114.999</v>
      </c>
      <c r="SY192">
        <v>117.41200000000001</v>
      </c>
      <c r="TA192">
        <v>42348</v>
      </c>
      <c r="TB192">
        <v>95.465999999999994</v>
      </c>
      <c r="TC192">
        <v>95.936999999999998</v>
      </c>
      <c r="TI192">
        <v>39346</v>
      </c>
      <c r="TJ192">
        <v>111.708</v>
      </c>
      <c r="TK192">
        <v>112.583</v>
      </c>
      <c r="TM192">
        <v>39346</v>
      </c>
      <c r="TN192">
        <v>100.84699999999999</v>
      </c>
      <c r="TO192">
        <v>101.608</v>
      </c>
      <c r="TQ192">
        <v>40942</v>
      </c>
      <c r="TR192">
        <v>69.834999999999994</v>
      </c>
      <c r="TS192">
        <v>81.998999999999995</v>
      </c>
      <c r="TU192">
        <v>39346</v>
      </c>
      <c r="TV192">
        <v>85.486000000000004</v>
      </c>
      <c r="TW192">
        <v>86.094999999999999</v>
      </c>
      <c r="TY192">
        <v>39651</v>
      </c>
      <c r="TZ192">
        <v>94.632999999999996</v>
      </c>
      <c r="UA192">
        <v>97.037000000000006</v>
      </c>
      <c r="UC192">
        <v>40942</v>
      </c>
      <c r="UD192">
        <v>85.256</v>
      </c>
      <c r="UE192">
        <v>87.453000000000003</v>
      </c>
      <c r="UG192">
        <v>40942</v>
      </c>
      <c r="UH192">
        <v>70.334000000000003</v>
      </c>
      <c r="UI192">
        <v>75.135000000000005</v>
      </c>
      <c r="UK192">
        <v>41676</v>
      </c>
      <c r="UL192">
        <v>103.342</v>
      </c>
      <c r="UM192">
        <v>105.48099999999999</v>
      </c>
      <c r="UO192">
        <v>42286</v>
      </c>
      <c r="UP192">
        <v>110.19499999999999</v>
      </c>
      <c r="UQ192">
        <v>110.57</v>
      </c>
    </row>
    <row r="193" spans="21:563">
      <c r="U193">
        <v>39349</v>
      </c>
      <c r="V193">
        <v>100.045</v>
      </c>
      <c r="W193">
        <v>102.29900000000001</v>
      </c>
      <c r="Y193">
        <v>39349</v>
      </c>
      <c r="Z193">
        <v>100.17100000000001</v>
      </c>
      <c r="AA193">
        <v>102.6</v>
      </c>
      <c r="AC193">
        <v>39349</v>
      </c>
      <c r="AD193">
        <v>99.828999999999994</v>
      </c>
      <c r="AE193">
        <v>100.533</v>
      </c>
      <c r="AG193">
        <v>39349</v>
      </c>
      <c r="AH193">
        <v>99.527000000000001</v>
      </c>
      <c r="AI193">
        <v>99.953000000000003</v>
      </c>
      <c r="AK193">
        <v>39349</v>
      </c>
      <c r="AL193">
        <v>100.50700000000001</v>
      </c>
      <c r="AM193">
        <v>102.53100000000001</v>
      </c>
      <c r="AO193">
        <v>39349</v>
      </c>
      <c r="AP193">
        <v>98.872</v>
      </c>
      <c r="AQ193">
        <v>99.581999999999994</v>
      </c>
      <c r="AS193">
        <v>39349</v>
      </c>
      <c r="AT193">
        <v>99.48</v>
      </c>
      <c r="AU193">
        <v>107.93</v>
      </c>
      <c r="AW193">
        <v>39349</v>
      </c>
      <c r="AX193">
        <v>99.504000000000005</v>
      </c>
      <c r="AY193">
        <v>99.619</v>
      </c>
      <c r="BA193">
        <v>39349</v>
      </c>
      <c r="BB193">
        <v>98.522000000000006</v>
      </c>
      <c r="BC193">
        <v>98.986999999999995</v>
      </c>
      <c r="BE193">
        <v>39349</v>
      </c>
      <c r="BF193">
        <v>98.295000000000002</v>
      </c>
      <c r="BG193">
        <v>99.647000000000006</v>
      </c>
      <c r="BI193">
        <v>39349</v>
      </c>
      <c r="BJ193">
        <v>100.535</v>
      </c>
      <c r="BK193">
        <v>102.357</v>
      </c>
      <c r="BM193">
        <v>39349</v>
      </c>
      <c r="BN193">
        <v>99.332999999999998</v>
      </c>
      <c r="BO193">
        <v>100.399</v>
      </c>
      <c r="BQ193">
        <v>39349</v>
      </c>
      <c r="BR193">
        <v>100.289</v>
      </c>
      <c r="BS193">
        <v>102.01</v>
      </c>
      <c r="BU193">
        <v>39349</v>
      </c>
      <c r="BV193">
        <v>97.54</v>
      </c>
      <c r="BW193">
        <v>98.143000000000001</v>
      </c>
      <c r="BY193">
        <v>39402</v>
      </c>
      <c r="BZ193">
        <v>100.08</v>
      </c>
      <c r="CA193">
        <v>100.97</v>
      </c>
      <c r="CC193">
        <v>39349</v>
      </c>
      <c r="CD193">
        <v>96.293000000000006</v>
      </c>
      <c r="CE193">
        <v>97.073999999999998</v>
      </c>
      <c r="CG193">
        <v>39555</v>
      </c>
      <c r="CH193">
        <v>100.95399999999999</v>
      </c>
      <c r="CI193">
        <v>101.955</v>
      </c>
      <c r="CK193">
        <v>39349</v>
      </c>
      <c r="CL193">
        <v>96.570999999999998</v>
      </c>
      <c r="CM193">
        <v>102.607</v>
      </c>
      <c r="CO193">
        <v>39349</v>
      </c>
      <c r="CP193">
        <v>103.61499999999999</v>
      </c>
      <c r="CQ193">
        <v>105.842</v>
      </c>
      <c r="CS193">
        <v>39769</v>
      </c>
      <c r="CT193">
        <v>100.848</v>
      </c>
      <c r="CU193">
        <v>101.979</v>
      </c>
      <c r="CW193">
        <v>39349</v>
      </c>
      <c r="CX193">
        <v>97.567999999999998</v>
      </c>
      <c r="CY193">
        <v>97.683000000000007</v>
      </c>
      <c r="DA193">
        <v>39349</v>
      </c>
      <c r="DB193">
        <v>103.474</v>
      </c>
      <c r="DC193">
        <v>104.28700000000001</v>
      </c>
      <c r="DE193">
        <v>39952</v>
      </c>
      <c r="DF193">
        <v>105.015</v>
      </c>
      <c r="DG193">
        <v>105.962</v>
      </c>
      <c r="DI193">
        <v>39349</v>
      </c>
      <c r="DJ193">
        <v>98.06</v>
      </c>
      <c r="DK193">
        <v>98.183000000000007</v>
      </c>
      <c r="DM193">
        <v>39349</v>
      </c>
      <c r="DN193">
        <v>102.825</v>
      </c>
      <c r="DO193">
        <v>103.599</v>
      </c>
      <c r="DQ193">
        <v>40134</v>
      </c>
      <c r="DR193">
        <v>102.828</v>
      </c>
      <c r="DS193">
        <v>103.491</v>
      </c>
      <c r="DU193">
        <v>39449</v>
      </c>
      <c r="DV193">
        <v>99.585999999999999</v>
      </c>
      <c r="DW193">
        <v>100.504</v>
      </c>
      <c r="DY193">
        <v>40254</v>
      </c>
      <c r="DZ193">
        <v>102.175</v>
      </c>
      <c r="EA193">
        <v>102.727</v>
      </c>
      <c r="EC193">
        <v>39433</v>
      </c>
      <c r="ED193">
        <v>99.370999999999995</v>
      </c>
      <c r="EE193">
        <v>102.015</v>
      </c>
      <c r="EG193">
        <v>39630</v>
      </c>
      <c r="EH193">
        <v>97.094999999999999</v>
      </c>
      <c r="EI193">
        <v>98.024000000000001</v>
      </c>
      <c r="EK193">
        <v>40437</v>
      </c>
      <c r="EL193">
        <v>100.19499999999999</v>
      </c>
      <c r="EM193">
        <v>100.73099999999999</v>
      </c>
      <c r="EO193">
        <v>39349</v>
      </c>
      <c r="EP193">
        <v>102.07899999999999</v>
      </c>
      <c r="EQ193">
        <v>102.815</v>
      </c>
      <c r="ES193">
        <v>39843</v>
      </c>
      <c r="ET193">
        <v>103.104</v>
      </c>
      <c r="EU193">
        <v>104.41200000000001</v>
      </c>
      <c r="EW193">
        <v>40589</v>
      </c>
      <c r="EX193">
        <v>97.95</v>
      </c>
      <c r="EY193">
        <v>98.384</v>
      </c>
      <c r="FA193">
        <v>39349</v>
      </c>
      <c r="FB193">
        <v>99.712999999999994</v>
      </c>
      <c r="FC193">
        <v>100.371</v>
      </c>
      <c r="FE193">
        <v>40742</v>
      </c>
      <c r="FF193">
        <v>94.457999999999998</v>
      </c>
      <c r="FG193">
        <v>94.953000000000003</v>
      </c>
      <c r="FI193">
        <v>40091</v>
      </c>
      <c r="FJ193">
        <v>104.452</v>
      </c>
      <c r="FK193">
        <v>105.63</v>
      </c>
      <c r="FM193">
        <v>40896</v>
      </c>
      <c r="FN193">
        <v>95.484999999999999</v>
      </c>
      <c r="FO193">
        <v>96.156999999999996</v>
      </c>
      <c r="FQ193">
        <v>40239</v>
      </c>
      <c r="FR193">
        <v>104.14400000000001</v>
      </c>
      <c r="FS193">
        <v>105.048</v>
      </c>
      <c r="FU193">
        <v>41018</v>
      </c>
      <c r="FV193">
        <v>101.495</v>
      </c>
      <c r="FW193">
        <v>102.82599999999999</v>
      </c>
      <c r="FY193">
        <v>39349</v>
      </c>
      <c r="FZ193">
        <v>99.334000000000003</v>
      </c>
      <c r="GA193">
        <v>99.992000000000004</v>
      </c>
      <c r="GC193">
        <v>39349</v>
      </c>
      <c r="GD193">
        <v>99.581999999999994</v>
      </c>
      <c r="GE193">
        <v>108.05800000000001</v>
      </c>
      <c r="GG193">
        <v>41142</v>
      </c>
      <c r="GH193">
        <v>105.99299999999999</v>
      </c>
      <c r="GI193">
        <v>107.64</v>
      </c>
      <c r="GK193">
        <v>39349</v>
      </c>
      <c r="GL193">
        <v>98.905000000000001</v>
      </c>
      <c r="GM193">
        <v>99.563000000000002</v>
      </c>
      <c r="GO193">
        <v>41249</v>
      </c>
      <c r="GP193">
        <v>100.59</v>
      </c>
      <c r="GQ193">
        <v>101.288</v>
      </c>
      <c r="GS193">
        <v>40455</v>
      </c>
      <c r="GT193">
        <v>101.40900000000001</v>
      </c>
      <c r="GU193">
        <v>102.843</v>
      </c>
      <c r="GW193">
        <v>40603</v>
      </c>
      <c r="GX193">
        <v>97.2</v>
      </c>
      <c r="GY193">
        <v>97.850999999999999</v>
      </c>
      <c r="HA193">
        <v>41368</v>
      </c>
      <c r="HB193">
        <v>105.08499999999999</v>
      </c>
      <c r="HC193">
        <v>106.129</v>
      </c>
      <c r="HE193">
        <v>39349</v>
      </c>
      <c r="HF193">
        <v>95.350999999999999</v>
      </c>
      <c r="HG193">
        <v>95.932000000000002</v>
      </c>
      <c r="HI193">
        <v>40756</v>
      </c>
      <c r="HJ193">
        <v>91.655000000000001</v>
      </c>
      <c r="HK193">
        <v>92.429000000000002</v>
      </c>
      <c r="HM193">
        <v>41521</v>
      </c>
      <c r="HN193">
        <v>101.48</v>
      </c>
      <c r="HO193">
        <v>102.23099999999999</v>
      </c>
      <c r="HQ193">
        <v>41326</v>
      </c>
      <c r="HR193">
        <v>101.825</v>
      </c>
      <c r="HS193">
        <v>103.428</v>
      </c>
      <c r="HU193">
        <v>40910</v>
      </c>
      <c r="HV193">
        <v>93.647999999999996</v>
      </c>
      <c r="HW193">
        <v>94.488</v>
      </c>
      <c r="HY193">
        <v>41674</v>
      </c>
      <c r="HZ193">
        <v>102.375</v>
      </c>
      <c r="IA193">
        <v>102.89700000000001</v>
      </c>
      <c r="IC193">
        <v>41828</v>
      </c>
      <c r="ID193">
        <v>105.634</v>
      </c>
      <c r="IE193">
        <v>106.02500000000001</v>
      </c>
      <c r="IG193">
        <v>39349</v>
      </c>
      <c r="IH193">
        <v>94.478999999999999</v>
      </c>
      <c r="II193">
        <v>95.058999999999997</v>
      </c>
      <c r="IK193">
        <v>40945</v>
      </c>
      <c r="IL193">
        <v>95.26</v>
      </c>
      <c r="IM193">
        <v>99.722999999999999</v>
      </c>
      <c r="IO193">
        <v>41268</v>
      </c>
      <c r="IP193">
        <v>107.453</v>
      </c>
      <c r="IQ193">
        <v>108.857</v>
      </c>
      <c r="IS193">
        <v>41828</v>
      </c>
      <c r="IT193">
        <v>104.29300000000001</v>
      </c>
      <c r="IU193">
        <v>104.985</v>
      </c>
      <c r="IW193">
        <v>41801</v>
      </c>
      <c r="IX193">
        <v>104.664</v>
      </c>
      <c r="IY193">
        <v>104.90300000000001</v>
      </c>
      <c r="JA193">
        <v>41919</v>
      </c>
      <c r="JB193">
        <v>102.136</v>
      </c>
      <c r="JC193">
        <v>102.611</v>
      </c>
      <c r="JE193">
        <v>39350</v>
      </c>
      <c r="JF193">
        <v>95.96</v>
      </c>
      <c r="JG193">
        <v>96.59</v>
      </c>
      <c r="JI193">
        <v>41828</v>
      </c>
      <c r="JJ193">
        <v>104.163</v>
      </c>
      <c r="JK193">
        <v>104.789</v>
      </c>
      <c r="JM193">
        <v>41442</v>
      </c>
      <c r="JN193">
        <v>106.702</v>
      </c>
      <c r="JO193">
        <v>107.34699999999999</v>
      </c>
      <c r="JQ193">
        <v>42039</v>
      </c>
      <c r="JR193">
        <v>101.765</v>
      </c>
      <c r="JS193">
        <v>102.029</v>
      </c>
      <c r="JU193">
        <v>41443</v>
      </c>
      <c r="JV193">
        <v>106.568</v>
      </c>
      <c r="JW193">
        <v>106.827</v>
      </c>
      <c r="JY193">
        <v>39349</v>
      </c>
      <c r="JZ193">
        <v>105.3</v>
      </c>
      <c r="KA193">
        <v>106.113</v>
      </c>
      <c r="KC193">
        <v>40945</v>
      </c>
      <c r="KD193">
        <v>92.465999999999994</v>
      </c>
      <c r="KE193">
        <v>105.116</v>
      </c>
      <c r="KG193">
        <v>41547</v>
      </c>
      <c r="KH193">
        <v>101.64100000000001</v>
      </c>
      <c r="KI193">
        <v>103.11499999999999</v>
      </c>
      <c r="KK193">
        <v>41855</v>
      </c>
      <c r="KL193">
        <v>104.29900000000001</v>
      </c>
      <c r="KM193">
        <v>104.923</v>
      </c>
      <c r="KO193">
        <v>42192</v>
      </c>
      <c r="KP193">
        <v>100.346</v>
      </c>
      <c r="KQ193">
        <v>100.708</v>
      </c>
      <c r="KS193">
        <v>39652</v>
      </c>
      <c r="KT193">
        <v>95.468999999999994</v>
      </c>
      <c r="KU193">
        <v>97.668999999999997</v>
      </c>
      <c r="LA193">
        <v>41674</v>
      </c>
      <c r="LB193">
        <v>105.649</v>
      </c>
      <c r="LC193">
        <v>106.303</v>
      </c>
      <c r="LE193">
        <v>40945</v>
      </c>
      <c r="LF193">
        <v>99.167000000000002</v>
      </c>
      <c r="LG193">
        <v>99.265000000000001</v>
      </c>
      <c r="LI193">
        <v>41828</v>
      </c>
      <c r="LJ193">
        <v>105.34</v>
      </c>
      <c r="LK193">
        <v>107.3</v>
      </c>
      <c r="LQ193">
        <v>41801</v>
      </c>
      <c r="LR193">
        <v>109.364</v>
      </c>
      <c r="LS193">
        <v>109.50700000000001</v>
      </c>
      <c r="LU193">
        <v>39349</v>
      </c>
      <c r="LV193">
        <v>96.581000000000003</v>
      </c>
      <c r="LW193">
        <v>97.239000000000004</v>
      </c>
      <c r="LY193">
        <v>40945</v>
      </c>
      <c r="LZ193">
        <v>97.435000000000002</v>
      </c>
      <c r="MA193">
        <v>99.424999999999997</v>
      </c>
      <c r="MC193">
        <v>41936</v>
      </c>
      <c r="MD193">
        <v>105.714</v>
      </c>
      <c r="ME193">
        <v>106.937</v>
      </c>
      <c r="MG193">
        <v>42086</v>
      </c>
      <c r="MH193">
        <v>104.16</v>
      </c>
      <c r="MI193">
        <v>104.375</v>
      </c>
      <c r="MK193">
        <v>40945</v>
      </c>
      <c r="ML193">
        <v>95.385000000000005</v>
      </c>
      <c r="MM193">
        <v>97.265000000000001</v>
      </c>
      <c r="MO193">
        <v>40945</v>
      </c>
      <c r="MP193">
        <v>89.192999999999998</v>
      </c>
      <c r="MQ193">
        <v>96.715999999999994</v>
      </c>
      <c r="MS193">
        <v>42237</v>
      </c>
      <c r="MT193">
        <v>101.312</v>
      </c>
      <c r="MU193">
        <v>101.556</v>
      </c>
      <c r="MW193">
        <v>39349</v>
      </c>
      <c r="MX193">
        <v>98.135000000000005</v>
      </c>
      <c r="MY193">
        <v>98.832999999999998</v>
      </c>
      <c r="NA193">
        <v>40945</v>
      </c>
      <c r="NB193">
        <v>94.456000000000003</v>
      </c>
      <c r="NC193">
        <v>96.335999999999999</v>
      </c>
      <c r="NE193">
        <v>42019</v>
      </c>
      <c r="NF193">
        <v>103.807</v>
      </c>
      <c r="NG193">
        <v>103.85899999999999</v>
      </c>
      <c r="NM193">
        <v>40945</v>
      </c>
      <c r="NN193">
        <v>91.775999999999996</v>
      </c>
      <c r="NO193">
        <v>93.545000000000002</v>
      </c>
      <c r="NQ193">
        <v>42202</v>
      </c>
      <c r="NR193">
        <v>104.069</v>
      </c>
      <c r="NS193">
        <v>104.754</v>
      </c>
      <c r="NY193">
        <v>40945</v>
      </c>
      <c r="NZ193">
        <v>89.518000000000001</v>
      </c>
      <c r="OA193">
        <v>91.176000000000002</v>
      </c>
      <c r="OC193">
        <v>41831</v>
      </c>
      <c r="OD193">
        <v>110.604</v>
      </c>
      <c r="OE193">
        <v>111.378</v>
      </c>
      <c r="OG193">
        <v>39349</v>
      </c>
      <c r="OH193">
        <v>89.912000000000006</v>
      </c>
      <c r="OI193">
        <v>90.492999999999995</v>
      </c>
      <c r="OK193">
        <v>40945</v>
      </c>
      <c r="OL193">
        <v>95.343999999999994</v>
      </c>
      <c r="OM193">
        <v>97.444999999999993</v>
      </c>
      <c r="OO193">
        <v>40945</v>
      </c>
      <c r="OP193">
        <v>82.274000000000001</v>
      </c>
      <c r="OQ193">
        <v>87.286000000000001</v>
      </c>
      <c r="OS193">
        <v>42073</v>
      </c>
      <c r="OT193">
        <v>108.875</v>
      </c>
      <c r="OU193">
        <v>109.389</v>
      </c>
      <c r="OW193">
        <v>41442</v>
      </c>
      <c r="OX193">
        <v>107.261</v>
      </c>
      <c r="OY193">
        <v>108.76900000000001</v>
      </c>
      <c r="PA193">
        <v>42314</v>
      </c>
      <c r="PB193">
        <v>101.328</v>
      </c>
      <c r="PC193">
        <v>101.42400000000001</v>
      </c>
      <c r="PE193">
        <v>41442</v>
      </c>
      <c r="PF193">
        <v>110.19199999999999</v>
      </c>
      <c r="PG193">
        <v>111.85</v>
      </c>
      <c r="PM193">
        <v>41442</v>
      </c>
      <c r="PN193">
        <v>110.117</v>
      </c>
      <c r="PO193">
        <v>110.864</v>
      </c>
      <c r="PU193">
        <v>41617</v>
      </c>
      <c r="PV193">
        <v>104.333</v>
      </c>
      <c r="PW193">
        <v>104.842</v>
      </c>
      <c r="PY193">
        <v>40945</v>
      </c>
      <c r="PZ193">
        <v>92.488</v>
      </c>
      <c r="QA193">
        <v>92.591999999999999</v>
      </c>
      <c r="QC193">
        <v>40945</v>
      </c>
      <c r="QD193">
        <v>82.007000000000005</v>
      </c>
      <c r="QE193">
        <v>91.906999999999996</v>
      </c>
      <c r="QG193">
        <v>39349</v>
      </c>
      <c r="QH193">
        <v>146.828</v>
      </c>
      <c r="QI193">
        <v>150.47300000000001</v>
      </c>
      <c r="QK193">
        <v>40973</v>
      </c>
      <c r="QL193">
        <v>126.857</v>
      </c>
      <c r="QM193">
        <v>128.64500000000001</v>
      </c>
      <c r="QO193">
        <v>41376</v>
      </c>
      <c r="QP193">
        <v>63.423999999999999</v>
      </c>
      <c r="QQ193">
        <v>63.423999999999999</v>
      </c>
      <c r="QS193">
        <v>41758</v>
      </c>
      <c r="QT193">
        <v>111.795</v>
      </c>
      <c r="QU193">
        <v>112.59</v>
      </c>
      <c r="QW193">
        <v>41963</v>
      </c>
      <c r="QX193">
        <v>112.88</v>
      </c>
      <c r="QY193">
        <v>113.75</v>
      </c>
      <c r="RA193">
        <v>41978</v>
      </c>
      <c r="RB193">
        <v>113.14700000000001</v>
      </c>
      <c r="RC193">
        <v>114.41800000000001</v>
      </c>
      <c r="RE193">
        <v>42159</v>
      </c>
      <c r="RF193">
        <v>103.117</v>
      </c>
      <c r="RG193">
        <v>103.164</v>
      </c>
      <c r="RI193">
        <v>40945</v>
      </c>
      <c r="RJ193">
        <v>92.843999999999994</v>
      </c>
      <c r="RK193">
        <v>95.055000000000007</v>
      </c>
      <c r="RM193">
        <v>42328</v>
      </c>
      <c r="RN193">
        <v>101.02800000000001</v>
      </c>
      <c r="RO193">
        <v>101.749</v>
      </c>
      <c r="RU193">
        <v>40945</v>
      </c>
      <c r="RV193">
        <v>87.72</v>
      </c>
      <c r="RW193">
        <v>89.71</v>
      </c>
      <c r="RY193">
        <v>41828</v>
      </c>
      <c r="RZ193">
        <v>114.876</v>
      </c>
      <c r="SA193">
        <v>123.173</v>
      </c>
      <c r="SC193">
        <v>39349</v>
      </c>
      <c r="SD193">
        <v>129.74299999999999</v>
      </c>
      <c r="SE193">
        <v>132.678</v>
      </c>
      <c r="SG193">
        <v>39349</v>
      </c>
      <c r="SH193">
        <v>120.736</v>
      </c>
      <c r="SI193">
        <v>123.36799999999999</v>
      </c>
      <c r="SK193">
        <v>41617</v>
      </c>
      <c r="SL193">
        <v>103.15900000000001</v>
      </c>
      <c r="SM193">
        <v>104.497</v>
      </c>
      <c r="SO193">
        <v>39349</v>
      </c>
      <c r="SP193">
        <v>104.779</v>
      </c>
      <c r="SQ193">
        <v>106.904</v>
      </c>
      <c r="SS193">
        <v>42041</v>
      </c>
      <c r="ST193">
        <v>118.53100000000001</v>
      </c>
      <c r="SU193">
        <v>120.09699999999999</v>
      </c>
      <c r="SW193">
        <v>39349</v>
      </c>
      <c r="SX193">
        <v>114.931</v>
      </c>
      <c r="SY193">
        <v>117.36</v>
      </c>
      <c r="TA193">
        <v>42349</v>
      </c>
      <c r="TB193">
        <v>95.754999999999995</v>
      </c>
      <c r="TC193">
        <v>96.230999999999995</v>
      </c>
      <c r="TI193">
        <v>39349</v>
      </c>
      <c r="TJ193">
        <v>111.613</v>
      </c>
      <c r="TK193">
        <v>112.504</v>
      </c>
      <c r="TM193">
        <v>39349</v>
      </c>
      <c r="TN193">
        <v>100.76900000000001</v>
      </c>
      <c r="TO193">
        <v>101.54300000000001</v>
      </c>
      <c r="TQ193">
        <v>40945</v>
      </c>
      <c r="TR193">
        <v>70.331999999999994</v>
      </c>
      <c r="TS193">
        <v>82.590999999999994</v>
      </c>
      <c r="TU193">
        <v>39349</v>
      </c>
      <c r="TV193">
        <v>85.468999999999994</v>
      </c>
      <c r="TW193">
        <v>86.087999999999994</v>
      </c>
      <c r="TY193">
        <v>39652</v>
      </c>
      <c r="TZ193">
        <v>94.426000000000002</v>
      </c>
      <c r="UA193">
        <v>96.870999999999995</v>
      </c>
      <c r="UC193">
        <v>40945</v>
      </c>
      <c r="UD193">
        <v>85.385000000000005</v>
      </c>
      <c r="UE193">
        <v>87.596000000000004</v>
      </c>
      <c r="UG193">
        <v>40945</v>
      </c>
      <c r="UH193">
        <v>70.912000000000006</v>
      </c>
      <c r="UI193">
        <v>75.760000000000005</v>
      </c>
      <c r="UK193">
        <v>41677</v>
      </c>
      <c r="UL193">
        <v>103.89100000000001</v>
      </c>
      <c r="UM193">
        <v>106.042</v>
      </c>
      <c r="UO193">
        <v>42289</v>
      </c>
      <c r="UP193">
        <v>110.57299999999999</v>
      </c>
      <c r="UQ193">
        <v>110.95699999999999</v>
      </c>
    </row>
    <row r="194" spans="21:563">
      <c r="U194">
        <v>39350</v>
      </c>
      <c r="V194">
        <v>100.04300000000001</v>
      </c>
      <c r="W194">
        <v>102.31100000000001</v>
      </c>
      <c r="Y194">
        <v>39350</v>
      </c>
      <c r="Z194">
        <v>100.164</v>
      </c>
      <c r="AA194">
        <v>102.61</v>
      </c>
      <c r="AC194">
        <v>39350</v>
      </c>
      <c r="AD194">
        <v>99.855999999999995</v>
      </c>
      <c r="AE194">
        <v>100.569</v>
      </c>
      <c r="AG194">
        <v>39350</v>
      </c>
      <c r="AH194">
        <v>99.543999999999997</v>
      </c>
      <c r="AI194">
        <v>99.977000000000004</v>
      </c>
      <c r="AK194">
        <v>39350</v>
      </c>
      <c r="AL194">
        <v>100.51</v>
      </c>
      <c r="AM194">
        <v>102.548</v>
      </c>
      <c r="AO194">
        <v>39350</v>
      </c>
      <c r="AP194">
        <v>98.894000000000005</v>
      </c>
      <c r="AQ194">
        <v>99.611000000000004</v>
      </c>
      <c r="AS194">
        <v>39350</v>
      </c>
      <c r="AT194">
        <v>99.465000000000003</v>
      </c>
      <c r="AU194">
        <v>107.91</v>
      </c>
      <c r="AW194">
        <v>39350</v>
      </c>
      <c r="AX194">
        <v>99.510999999999996</v>
      </c>
      <c r="AY194">
        <v>99.635999999999996</v>
      </c>
      <c r="BA194">
        <v>39350</v>
      </c>
      <c r="BB194">
        <v>98.581999999999994</v>
      </c>
      <c r="BC194">
        <v>99.055000000000007</v>
      </c>
      <c r="BE194">
        <v>39350</v>
      </c>
      <c r="BF194">
        <v>98.334000000000003</v>
      </c>
      <c r="BG194">
        <v>99.694999999999993</v>
      </c>
      <c r="BI194">
        <v>39350</v>
      </c>
      <c r="BJ194">
        <v>100.57299999999999</v>
      </c>
      <c r="BK194">
        <v>102.407</v>
      </c>
      <c r="BM194">
        <v>39350</v>
      </c>
      <c r="BN194">
        <v>99.376999999999995</v>
      </c>
      <c r="BO194">
        <v>100.453</v>
      </c>
      <c r="BQ194">
        <v>39350</v>
      </c>
      <c r="BR194">
        <v>100.343</v>
      </c>
      <c r="BS194">
        <v>102.075</v>
      </c>
      <c r="BU194">
        <v>39350</v>
      </c>
      <c r="BV194">
        <v>97.591999999999999</v>
      </c>
      <c r="BW194">
        <v>98.203000000000003</v>
      </c>
      <c r="BY194">
        <v>39405</v>
      </c>
      <c r="BZ194">
        <v>100.22</v>
      </c>
      <c r="CA194">
        <v>101.121</v>
      </c>
      <c r="CC194">
        <v>39350</v>
      </c>
      <c r="CD194">
        <v>96.369</v>
      </c>
      <c r="CE194">
        <v>97.158000000000001</v>
      </c>
      <c r="CG194">
        <v>39556</v>
      </c>
      <c r="CH194">
        <v>100.676</v>
      </c>
      <c r="CI194">
        <v>101.69</v>
      </c>
      <c r="CK194">
        <v>39350</v>
      </c>
      <c r="CL194">
        <v>96.644000000000005</v>
      </c>
      <c r="CM194">
        <v>102.678</v>
      </c>
      <c r="CO194">
        <v>39350</v>
      </c>
      <c r="CP194">
        <v>103.673</v>
      </c>
      <c r="CQ194">
        <v>105.91500000000001</v>
      </c>
      <c r="CS194">
        <v>39770</v>
      </c>
      <c r="CT194">
        <v>100.818</v>
      </c>
      <c r="CU194">
        <v>101.959</v>
      </c>
      <c r="CW194">
        <v>39350</v>
      </c>
      <c r="CX194">
        <v>97.664000000000001</v>
      </c>
      <c r="CY194">
        <v>97.789000000000001</v>
      </c>
      <c r="DA194">
        <v>39350</v>
      </c>
      <c r="DB194">
        <v>103.586</v>
      </c>
      <c r="DC194">
        <v>104.413</v>
      </c>
      <c r="DE194">
        <v>39953</v>
      </c>
      <c r="DF194">
        <v>104.98699999999999</v>
      </c>
      <c r="DG194">
        <v>105.96899999999999</v>
      </c>
      <c r="DI194">
        <v>39350</v>
      </c>
      <c r="DJ194">
        <v>98.162999999999997</v>
      </c>
      <c r="DK194">
        <v>98.296999999999997</v>
      </c>
      <c r="DM194">
        <v>39350</v>
      </c>
      <c r="DN194">
        <v>102.93300000000001</v>
      </c>
      <c r="DO194">
        <v>103.721</v>
      </c>
      <c r="DQ194">
        <v>40135</v>
      </c>
      <c r="DR194">
        <v>102.791</v>
      </c>
      <c r="DS194">
        <v>103.479</v>
      </c>
      <c r="DU194">
        <v>39450</v>
      </c>
      <c r="DV194">
        <v>99.6</v>
      </c>
      <c r="DW194">
        <v>100.529</v>
      </c>
      <c r="DY194">
        <v>40255</v>
      </c>
      <c r="DZ194">
        <v>102.127</v>
      </c>
      <c r="EA194">
        <v>102.68600000000001</v>
      </c>
      <c r="EC194">
        <v>39434</v>
      </c>
      <c r="ED194">
        <v>99.385999999999996</v>
      </c>
      <c r="EE194">
        <v>102.051</v>
      </c>
      <c r="EG194">
        <v>39631</v>
      </c>
      <c r="EH194">
        <v>96.95</v>
      </c>
      <c r="EI194">
        <v>97.914000000000001</v>
      </c>
      <c r="EK194">
        <v>40438</v>
      </c>
      <c r="EL194">
        <v>100.145</v>
      </c>
      <c r="EM194">
        <v>100.68600000000001</v>
      </c>
      <c r="EO194">
        <v>39350</v>
      </c>
      <c r="EP194">
        <v>102.235</v>
      </c>
      <c r="EQ194">
        <v>102.98399999999999</v>
      </c>
      <c r="ES194">
        <v>39846</v>
      </c>
      <c r="ET194">
        <v>103.46599999999999</v>
      </c>
      <c r="EU194">
        <v>104.785</v>
      </c>
      <c r="EW194">
        <v>40590</v>
      </c>
      <c r="EX194">
        <v>98.13</v>
      </c>
      <c r="EY194">
        <v>98.581000000000003</v>
      </c>
      <c r="FA194">
        <v>39350</v>
      </c>
      <c r="FB194">
        <v>99.866</v>
      </c>
      <c r="FC194">
        <v>100.536</v>
      </c>
      <c r="FE194">
        <v>40743</v>
      </c>
      <c r="FF194">
        <v>95.087999999999994</v>
      </c>
      <c r="FG194">
        <v>95.588999999999999</v>
      </c>
      <c r="FI194">
        <v>40092</v>
      </c>
      <c r="FJ194">
        <v>104.44199999999999</v>
      </c>
      <c r="FK194">
        <v>105.631</v>
      </c>
      <c r="FM194">
        <v>40897</v>
      </c>
      <c r="FN194">
        <v>95.85</v>
      </c>
      <c r="FO194">
        <v>96.53</v>
      </c>
      <c r="FQ194">
        <v>40240</v>
      </c>
      <c r="FR194">
        <v>104.161</v>
      </c>
      <c r="FS194">
        <v>105.09399999999999</v>
      </c>
      <c r="FU194">
        <v>41019</v>
      </c>
      <c r="FV194">
        <v>101.515</v>
      </c>
      <c r="FW194">
        <v>102.858</v>
      </c>
      <c r="FY194">
        <v>39350</v>
      </c>
      <c r="FZ194">
        <v>99.531000000000006</v>
      </c>
      <c r="GA194">
        <v>100.2</v>
      </c>
      <c r="GC194">
        <v>39350</v>
      </c>
      <c r="GD194">
        <v>99.766999999999996</v>
      </c>
      <c r="GE194">
        <v>108.25700000000001</v>
      </c>
      <c r="GG194">
        <v>41143</v>
      </c>
      <c r="GH194">
        <v>105.86799999999999</v>
      </c>
      <c r="GI194">
        <v>107.56399999999999</v>
      </c>
      <c r="GK194">
        <v>39350</v>
      </c>
      <c r="GL194">
        <v>99.122</v>
      </c>
      <c r="GM194">
        <v>99.790999999999997</v>
      </c>
      <c r="GO194">
        <v>41250</v>
      </c>
      <c r="GP194">
        <v>100.738</v>
      </c>
      <c r="GQ194">
        <v>101.44199999999999</v>
      </c>
      <c r="GS194">
        <v>40456</v>
      </c>
      <c r="GT194">
        <v>101.524</v>
      </c>
      <c r="GU194">
        <v>102.967</v>
      </c>
      <c r="GW194">
        <v>40604</v>
      </c>
      <c r="GX194">
        <v>97.268000000000001</v>
      </c>
      <c r="GY194">
        <v>97.942999999999998</v>
      </c>
      <c r="HA194">
        <v>41369</v>
      </c>
      <c r="HB194">
        <v>105.32</v>
      </c>
      <c r="HC194">
        <v>106.377</v>
      </c>
      <c r="HE194">
        <v>39350</v>
      </c>
      <c r="HF194">
        <v>95.563000000000002</v>
      </c>
      <c r="HG194">
        <v>96.153999999999996</v>
      </c>
      <c r="HI194">
        <v>40757</v>
      </c>
      <c r="HJ194">
        <v>91.094999999999999</v>
      </c>
      <c r="HK194">
        <v>91.878</v>
      </c>
      <c r="HM194">
        <v>41522</v>
      </c>
      <c r="HN194">
        <v>101.255</v>
      </c>
      <c r="HO194">
        <v>102.014</v>
      </c>
      <c r="HQ194">
        <v>41327</v>
      </c>
      <c r="HR194">
        <v>101.875</v>
      </c>
      <c r="HS194">
        <v>103.496</v>
      </c>
      <c r="HU194">
        <v>40911</v>
      </c>
      <c r="HV194">
        <v>93.7</v>
      </c>
      <c r="HW194">
        <v>94.55</v>
      </c>
      <c r="HY194">
        <v>41675</v>
      </c>
      <c r="HZ194">
        <v>102.416</v>
      </c>
      <c r="IA194">
        <v>102.95699999999999</v>
      </c>
      <c r="IC194">
        <v>41829</v>
      </c>
      <c r="ID194">
        <v>105.53700000000001</v>
      </c>
      <c r="IE194">
        <v>105.947</v>
      </c>
      <c r="IG194">
        <v>39350</v>
      </c>
      <c r="IH194">
        <v>94.66</v>
      </c>
      <c r="II194">
        <v>95.251000000000005</v>
      </c>
      <c r="IK194">
        <v>40946</v>
      </c>
      <c r="IL194">
        <v>95.712999999999994</v>
      </c>
      <c r="IM194">
        <v>100.21</v>
      </c>
      <c r="IO194">
        <v>41269</v>
      </c>
      <c r="IP194">
        <v>107.453</v>
      </c>
      <c r="IQ194">
        <v>108.857</v>
      </c>
      <c r="IS194">
        <v>41829</v>
      </c>
      <c r="IT194">
        <v>104.22</v>
      </c>
      <c r="IU194">
        <v>104.923</v>
      </c>
      <c r="IW194">
        <v>41802</v>
      </c>
      <c r="IX194">
        <v>104.667</v>
      </c>
      <c r="IY194">
        <v>104.913</v>
      </c>
      <c r="JA194">
        <v>41920</v>
      </c>
      <c r="JB194">
        <v>102.074</v>
      </c>
      <c r="JC194">
        <v>102.554</v>
      </c>
      <c r="JE194">
        <v>39351</v>
      </c>
      <c r="JF194">
        <v>95.64</v>
      </c>
      <c r="JG194">
        <v>96.302999999999997</v>
      </c>
      <c r="JI194">
        <v>41829</v>
      </c>
      <c r="JJ194">
        <v>104.137</v>
      </c>
      <c r="JK194">
        <v>104.771</v>
      </c>
      <c r="JM194">
        <v>41443</v>
      </c>
      <c r="JN194">
        <v>106.59699999999999</v>
      </c>
      <c r="JO194">
        <v>107.255</v>
      </c>
      <c r="JQ194">
        <v>42040</v>
      </c>
      <c r="JR194">
        <v>101.738</v>
      </c>
      <c r="JS194">
        <v>102.011</v>
      </c>
      <c r="JU194">
        <v>41444</v>
      </c>
      <c r="JV194">
        <v>106.837</v>
      </c>
      <c r="JW194">
        <v>107.136</v>
      </c>
      <c r="JY194">
        <v>39350</v>
      </c>
      <c r="JZ194">
        <v>105.497</v>
      </c>
      <c r="KA194">
        <v>106.324</v>
      </c>
      <c r="KC194">
        <v>40946</v>
      </c>
      <c r="KD194">
        <v>92.831000000000003</v>
      </c>
      <c r="KE194">
        <v>105.545</v>
      </c>
      <c r="KG194">
        <v>41548</v>
      </c>
      <c r="KH194">
        <v>102.131</v>
      </c>
      <c r="KI194">
        <v>103.614</v>
      </c>
      <c r="KK194">
        <v>41856</v>
      </c>
      <c r="KL194">
        <v>104.26</v>
      </c>
      <c r="KM194">
        <v>104.89400000000001</v>
      </c>
      <c r="KO194">
        <v>42193</v>
      </c>
      <c r="KP194">
        <v>100.4</v>
      </c>
      <c r="KQ194">
        <v>100.765</v>
      </c>
      <c r="KS194">
        <v>39653</v>
      </c>
      <c r="KT194">
        <v>96.081999999999994</v>
      </c>
      <c r="KU194">
        <v>98.295000000000002</v>
      </c>
      <c r="LA194">
        <v>41675</v>
      </c>
      <c r="LB194">
        <v>105.73699999999999</v>
      </c>
      <c r="LC194">
        <v>106.419</v>
      </c>
      <c r="LE194">
        <v>40946</v>
      </c>
      <c r="LF194">
        <v>99.212000000000003</v>
      </c>
      <c r="LG194">
        <v>99.322999999999993</v>
      </c>
      <c r="LI194">
        <v>41829</v>
      </c>
      <c r="LJ194">
        <v>105.202</v>
      </c>
      <c r="LK194">
        <v>107.163</v>
      </c>
      <c r="LQ194">
        <v>41802</v>
      </c>
      <c r="LR194">
        <v>109.38500000000001</v>
      </c>
      <c r="LS194">
        <v>109.539</v>
      </c>
      <c r="LU194">
        <v>39350</v>
      </c>
      <c r="LV194">
        <v>96.813000000000002</v>
      </c>
      <c r="LW194">
        <v>97.483000000000004</v>
      </c>
      <c r="LY194">
        <v>40946</v>
      </c>
      <c r="LZ194">
        <v>97.537000000000006</v>
      </c>
      <c r="MA194">
        <v>99.539000000000001</v>
      </c>
      <c r="MC194">
        <v>41939</v>
      </c>
      <c r="MD194">
        <v>105.583</v>
      </c>
      <c r="ME194">
        <v>106.812</v>
      </c>
      <c r="MG194">
        <v>42087</v>
      </c>
      <c r="MH194">
        <v>104.09</v>
      </c>
      <c r="MI194">
        <v>104.31</v>
      </c>
      <c r="MK194">
        <v>40946</v>
      </c>
      <c r="ML194">
        <v>95.46</v>
      </c>
      <c r="MM194">
        <v>97.350999999999999</v>
      </c>
      <c r="MO194">
        <v>40946</v>
      </c>
      <c r="MP194">
        <v>89.576999999999998</v>
      </c>
      <c r="MQ194">
        <v>97.146000000000001</v>
      </c>
      <c r="MS194">
        <v>42240</v>
      </c>
      <c r="MT194">
        <v>101.18300000000001</v>
      </c>
      <c r="MU194">
        <v>101.43</v>
      </c>
      <c r="MW194">
        <v>39350</v>
      </c>
      <c r="MX194">
        <v>98.399000000000001</v>
      </c>
      <c r="MY194">
        <v>99.108000000000004</v>
      </c>
      <c r="NA194">
        <v>40946</v>
      </c>
      <c r="NB194">
        <v>94.594999999999999</v>
      </c>
      <c r="NC194">
        <v>96.486000000000004</v>
      </c>
      <c r="NE194">
        <v>42020</v>
      </c>
      <c r="NF194">
        <v>104.05800000000001</v>
      </c>
      <c r="NG194">
        <v>104.107</v>
      </c>
      <c r="NM194">
        <v>40946</v>
      </c>
      <c r="NN194">
        <v>91.908000000000001</v>
      </c>
      <c r="NO194">
        <v>93.688000000000002</v>
      </c>
      <c r="NQ194">
        <v>42205</v>
      </c>
      <c r="NR194">
        <v>103.96299999999999</v>
      </c>
      <c r="NS194">
        <v>104.655</v>
      </c>
      <c r="NY194">
        <v>40946</v>
      </c>
      <c r="NZ194">
        <v>89.667000000000002</v>
      </c>
      <c r="OA194">
        <v>91.334999999999994</v>
      </c>
      <c r="OC194">
        <v>41834</v>
      </c>
      <c r="OD194">
        <v>110.66200000000001</v>
      </c>
      <c r="OE194">
        <v>111.447</v>
      </c>
      <c r="OG194">
        <v>39350</v>
      </c>
      <c r="OH194">
        <v>90.188000000000002</v>
      </c>
      <c r="OI194">
        <v>90.778999999999996</v>
      </c>
      <c r="OK194">
        <v>40946</v>
      </c>
      <c r="OL194">
        <v>95.495000000000005</v>
      </c>
      <c r="OM194">
        <v>97.608999999999995</v>
      </c>
      <c r="OO194">
        <v>40946</v>
      </c>
      <c r="OP194">
        <v>82.664000000000001</v>
      </c>
      <c r="OQ194">
        <v>87.71</v>
      </c>
      <c r="OS194">
        <v>42074</v>
      </c>
      <c r="OT194">
        <v>109.253</v>
      </c>
      <c r="OU194">
        <v>109.773</v>
      </c>
      <c r="OW194">
        <v>41443</v>
      </c>
      <c r="OX194">
        <v>107.07299999999999</v>
      </c>
      <c r="OY194">
        <v>108.59399999999999</v>
      </c>
      <c r="PA194">
        <v>42317</v>
      </c>
      <c r="PB194">
        <v>101.57299999999999</v>
      </c>
      <c r="PC194">
        <v>101.673</v>
      </c>
      <c r="PE194">
        <v>41443</v>
      </c>
      <c r="PF194">
        <v>109.973</v>
      </c>
      <c r="PG194">
        <v>111.646</v>
      </c>
      <c r="PM194">
        <v>41443</v>
      </c>
      <c r="PN194">
        <v>109.896</v>
      </c>
      <c r="PO194">
        <v>110.658</v>
      </c>
      <c r="PU194">
        <v>41618</v>
      </c>
      <c r="PV194">
        <v>104.938</v>
      </c>
      <c r="PW194">
        <v>105.46</v>
      </c>
      <c r="PY194">
        <v>40946</v>
      </c>
      <c r="PZ194">
        <v>92.594999999999999</v>
      </c>
      <c r="QA194">
        <v>92.712000000000003</v>
      </c>
      <c r="QC194">
        <v>40946</v>
      </c>
      <c r="QD194">
        <v>82.816000000000003</v>
      </c>
      <c r="QE194">
        <v>92.822000000000003</v>
      </c>
      <c r="QG194">
        <v>39350</v>
      </c>
      <c r="QH194">
        <v>147.245</v>
      </c>
      <c r="QI194">
        <v>150.91300000000001</v>
      </c>
      <c r="QK194">
        <v>40974</v>
      </c>
      <c r="QL194">
        <v>125.8</v>
      </c>
      <c r="QM194">
        <v>127.611</v>
      </c>
      <c r="QO194">
        <v>41379</v>
      </c>
      <c r="QP194">
        <v>63.395000000000003</v>
      </c>
      <c r="QQ194">
        <v>63.395000000000003</v>
      </c>
      <c r="QS194">
        <v>41759</v>
      </c>
      <c r="QT194">
        <v>112.23099999999999</v>
      </c>
      <c r="QU194">
        <v>113.038</v>
      </c>
      <c r="QW194">
        <v>41964</v>
      </c>
      <c r="QX194">
        <v>113.749</v>
      </c>
      <c r="QY194">
        <v>114.63</v>
      </c>
      <c r="RA194">
        <v>41981</v>
      </c>
      <c r="RB194">
        <v>113.01900000000001</v>
      </c>
      <c r="RC194">
        <v>114.294</v>
      </c>
      <c r="RE194">
        <v>42160</v>
      </c>
      <c r="RF194">
        <v>102.214</v>
      </c>
      <c r="RG194">
        <v>102.26900000000001</v>
      </c>
      <c r="RI194">
        <v>40946</v>
      </c>
      <c r="RJ194">
        <v>92.807000000000002</v>
      </c>
      <c r="RK194">
        <v>95.031999999999996</v>
      </c>
      <c r="RM194">
        <v>42331</v>
      </c>
      <c r="RN194">
        <v>100.71599999999999</v>
      </c>
      <c r="RO194">
        <v>101.441</v>
      </c>
      <c r="RU194">
        <v>40946</v>
      </c>
      <c r="RV194">
        <v>87.683000000000007</v>
      </c>
      <c r="RW194">
        <v>89.685000000000002</v>
      </c>
      <c r="RY194">
        <v>41829</v>
      </c>
      <c r="RZ194">
        <v>114.342</v>
      </c>
      <c r="SA194">
        <v>122.61799999999999</v>
      </c>
      <c r="SC194">
        <v>39350</v>
      </c>
      <c r="SD194">
        <v>130.15799999999999</v>
      </c>
      <c r="SE194">
        <v>133.113</v>
      </c>
      <c r="SG194">
        <v>39350</v>
      </c>
      <c r="SH194">
        <v>121.166</v>
      </c>
      <c r="SI194">
        <v>123.815</v>
      </c>
      <c r="SK194">
        <v>41618</v>
      </c>
      <c r="SL194">
        <v>103.80800000000001</v>
      </c>
      <c r="SM194">
        <v>105.15900000000001</v>
      </c>
      <c r="SO194">
        <v>39350</v>
      </c>
      <c r="SP194">
        <v>105.21599999999999</v>
      </c>
      <c r="SQ194">
        <v>107.355</v>
      </c>
      <c r="SS194">
        <v>42044</v>
      </c>
      <c r="ST194">
        <v>117.27200000000001</v>
      </c>
      <c r="SU194">
        <v>118.848</v>
      </c>
      <c r="SW194">
        <v>39350</v>
      </c>
      <c r="SX194">
        <v>115.4</v>
      </c>
      <c r="SY194">
        <v>117.846</v>
      </c>
      <c r="TA194">
        <v>42352</v>
      </c>
      <c r="TB194">
        <v>94.968000000000004</v>
      </c>
      <c r="TC194">
        <v>95.447999999999993</v>
      </c>
      <c r="TI194">
        <v>39350</v>
      </c>
      <c r="TJ194">
        <v>112.087</v>
      </c>
      <c r="TK194">
        <v>112.99299999999999</v>
      </c>
      <c r="TM194">
        <v>39350</v>
      </c>
      <c r="TN194">
        <v>101.22799999999999</v>
      </c>
      <c r="TO194">
        <v>102.01600000000001</v>
      </c>
      <c r="TQ194">
        <v>40946</v>
      </c>
      <c r="TR194">
        <v>71.915999999999997</v>
      </c>
      <c r="TS194">
        <v>84.442999999999998</v>
      </c>
      <c r="TU194">
        <v>39350</v>
      </c>
      <c r="TV194">
        <v>85.905000000000001</v>
      </c>
      <c r="TW194">
        <v>86.534999999999997</v>
      </c>
      <c r="TY194">
        <v>39653</v>
      </c>
      <c r="TZ194">
        <v>95.084999999999994</v>
      </c>
      <c r="UA194">
        <v>97.543999999999997</v>
      </c>
      <c r="UC194">
        <v>40946</v>
      </c>
      <c r="UD194">
        <v>85.394999999999996</v>
      </c>
      <c r="UE194">
        <v>87.62</v>
      </c>
      <c r="UG194">
        <v>40946</v>
      </c>
      <c r="UH194">
        <v>72.724000000000004</v>
      </c>
      <c r="UI194">
        <v>77.683999999999997</v>
      </c>
      <c r="UK194">
        <v>41680</v>
      </c>
      <c r="UL194">
        <v>103.98399999999999</v>
      </c>
      <c r="UM194">
        <v>106.149</v>
      </c>
      <c r="UO194">
        <v>42290</v>
      </c>
      <c r="UP194">
        <v>110.545</v>
      </c>
      <c r="UQ194">
        <v>110.938</v>
      </c>
    </row>
    <row r="195" spans="21:563">
      <c r="U195">
        <v>39351</v>
      </c>
      <c r="V195">
        <v>100.035</v>
      </c>
      <c r="W195">
        <v>102.34399999999999</v>
      </c>
      <c r="Y195">
        <v>39351</v>
      </c>
      <c r="Z195">
        <v>100.149</v>
      </c>
      <c r="AA195">
        <v>102.64400000000001</v>
      </c>
      <c r="AC195">
        <v>39351</v>
      </c>
      <c r="AD195">
        <v>99.861999999999995</v>
      </c>
      <c r="AE195">
        <v>100.604</v>
      </c>
      <c r="AG195">
        <v>39351</v>
      </c>
      <c r="AH195">
        <v>99.555999999999997</v>
      </c>
      <c r="AI195">
        <v>100.012</v>
      </c>
      <c r="AK195">
        <v>39351</v>
      </c>
      <c r="AL195">
        <v>100.497</v>
      </c>
      <c r="AM195">
        <v>102.57599999999999</v>
      </c>
      <c r="AO195">
        <v>39351</v>
      </c>
      <c r="AP195">
        <v>98.899000000000001</v>
      </c>
      <c r="AQ195">
        <v>99.637</v>
      </c>
      <c r="AS195">
        <v>39351</v>
      </c>
      <c r="AT195">
        <v>99.552999999999997</v>
      </c>
      <c r="AU195">
        <v>107.992</v>
      </c>
      <c r="AW195">
        <v>39351</v>
      </c>
      <c r="AX195">
        <v>99.49</v>
      </c>
      <c r="AY195">
        <v>99.644000000000005</v>
      </c>
      <c r="BA195">
        <v>39351</v>
      </c>
      <c r="BB195">
        <v>98.531000000000006</v>
      </c>
      <c r="BC195">
        <v>99.028000000000006</v>
      </c>
      <c r="BE195">
        <v>39351</v>
      </c>
      <c r="BF195">
        <v>98.275000000000006</v>
      </c>
      <c r="BG195">
        <v>99.66</v>
      </c>
      <c r="BI195">
        <v>39351</v>
      </c>
      <c r="BJ195">
        <v>100.491</v>
      </c>
      <c r="BK195">
        <v>102.36199999999999</v>
      </c>
      <c r="BM195">
        <v>39351</v>
      </c>
      <c r="BN195">
        <v>99.296999999999997</v>
      </c>
      <c r="BO195">
        <v>100.404</v>
      </c>
      <c r="BQ195">
        <v>39351</v>
      </c>
      <c r="BR195">
        <v>100.221</v>
      </c>
      <c r="BS195">
        <v>101.988</v>
      </c>
      <c r="BU195">
        <v>39351</v>
      </c>
      <c r="BV195">
        <v>97.466999999999999</v>
      </c>
      <c r="BW195">
        <v>98.102999999999994</v>
      </c>
      <c r="BY195">
        <v>39406</v>
      </c>
      <c r="BZ195">
        <v>100.126</v>
      </c>
      <c r="CA195">
        <v>101.038</v>
      </c>
      <c r="CC195">
        <v>39351</v>
      </c>
      <c r="CD195">
        <v>96.244</v>
      </c>
      <c r="CE195">
        <v>97.055000000000007</v>
      </c>
      <c r="CG195">
        <v>39559</v>
      </c>
      <c r="CH195">
        <v>100.82</v>
      </c>
      <c r="CI195">
        <v>101.846</v>
      </c>
      <c r="CK195">
        <v>39351</v>
      </c>
      <c r="CL195">
        <v>96.65</v>
      </c>
      <c r="CM195">
        <v>102.666</v>
      </c>
      <c r="CO195">
        <v>39351</v>
      </c>
      <c r="CP195">
        <v>103.498</v>
      </c>
      <c r="CQ195">
        <v>105.785</v>
      </c>
      <c r="CS195">
        <v>39771</v>
      </c>
      <c r="CT195">
        <v>100.82599999999999</v>
      </c>
      <c r="CU195">
        <v>101.998</v>
      </c>
      <c r="CW195">
        <v>39351</v>
      </c>
      <c r="CX195">
        <v>97.477999999999994</v>
      </c>
      <c r="CY195">
        <v>97.631</v>
      </c>
      <c r="DA195">
        <v>39351</v>
      </c>
      <c r="DB195">
        <v>103.352</v>
      </c>
      <c r="DC195">
        <v>104.22199999999999</v>
      </c>
      <c r="DE195">
        <v>39954</v>
      </c>
      <c r="DF195">
        <v>105.059</v>
      </c>
      <c r="DG195">
        <v>106.05200000000001</v>
      </c>
      <c r="DI195">
        <v>39351</v>
      </c>
      <c r="DJ195">
        <v>97.96</v>
      </c>
      <c r="DK195">
        <v>98.125</v>
      </c>
      <c r="DM195">
        <v>39351</v>
      </c>
      <c r="DN195">
        <v>102.67700000000001</v>
      </c>
      <c r="DO195">
        <v>103.506</v>
      </c>
      <c r="DQ195">
        <v>40136</v>
      </c>
      <c r="DR195">
        <v>102.71899999999999</v>
      </c>
      <c r="DS195">
        <v>103.41500000000001</v>
      </c>
      <c r="DU195">
        <v>39451</v>
      </c>
      <c r="DV195">
        <v>99.843000000000004</v>
      </c>
      <c r="DW195">
        <v>100.783</v>
      </c>
      <c r="DY195">
        <v>40256</v>
      </c>
      <c r="DZ195">
        <v>102.09399999999999</v>
      </c>
      <c r="EA195">
        <v>102.66</v>
      </c>
      <c r="EC195">
        <v>39435</v>
      </c>
      <c r="ED195">
        <v>99.406000000000006</v>
      </c>
      <c r="EE195">
        <v>102.137</v>
      </c>
      <c r="EG195">
        <v>39632</v>
      </c>
      <c r="EH195">
        <v>97.468999999999994</v>
      </c>
      <c r="EI195">
        <v>98.444000000000003</v>
      </c>
      <c r="EK195">
        <v>40441</v>
      </c>
      <c r="EL195">
        <v>100.048</v>
      </c>
      <c r="EM195">
        <v>100.59399999999999</v>
      </c>
      <c r="EO195">
        <v>39351</v>
      </c>
      <c r="EP195">
        <v>101.941</v>
      </c>
      <c r="EQ195">
        <v>102.72799999999999</v>
      </c>
      <c r="ES195">
        <v>39847</v>
      </c>
      <c r="ET195">
        <v>103.506</v>
      </c>
      <c r="EU195">
        <v>104.837</v>
      </c>
      <c r="EW195">
        <v>40591</v>
      </c>
      <c r="EX195">
        <v>98.144999999999996</v>
      </c>
      <c r="EY195">
        <v>98.600999999999999</v>
      </c>
      <c r="FA195">
        <v>39351</v>
      </c>
      <c r="FB195">
        <v>99.570999999999998</v>
      </c>
      <c r="FC195">
        <v>100.27500000000001</v>
      </c>
      <c r="FE195">
        <v>40744</v>
      </c>
      <c r="FF195">
        <v>95.632999999999996</v>
      </c>
      <c r="FG195">
        <v>96.153000000000006</v>
      </c>
      <c r="FI195">
        <v>40093</v>
      </c>
      <c r="FJ195">
        <v>104.599</v>
      </c>
      <c r="FK195">
        <v>105.818</v>
      </c>
      <c r="FM195">
        <v>40898</v>
      </c>
      <c r="FN195">
        <v>95.617999999999995</v>
      </c>
      <c r="FO195">
        <v>96.331000000000003</v>
      </c>
      <c r="FQ195">
        <v>40241</v>
      </c>
      <c r="FR195">
        <v>104.18</v>
      </c>
      <c r="FS195">
        <v>105.122</v>
      </c>
      <c r="FU195">
        <v>41022</v>
      </c>
      <c r="FV195">
        <v>101.34</v>
      </c>
      <c r="FW195">
        <v>102.694</v>
      </c>
      <c r="FY195">
        <v>39351</v>
      </c>
      <c r="FZ195">
        <v>99.198999999999998</v>
      </c>
      <c r="GA195">
        <v>99.903999999999996</v>
      </c>
      <c r="GC195">
        <v>39351</v>
      </c>
      <c r="GD195">
        <v>99.572000000000003</v>
      </c>
      <c r="GE195">
        <v>108.036</v>
      </c>
      <c r="GG195">
        <v>41144</v>
      </c>
      <c r="GH195">
        <v>105.62</v>
      </c>
      <c r="GI195">
        <v>107.33199999999999</v>
      </c>
      <c r="GK195">
        <v>39351</v>
      </c>
      <c r="GL195">
        <v>98.772999999999996</v>
      </c>
      <c r="GM195">
        <v>99.477000000000004</v>
      </c>
      <c r="GO195">
        <v>41253</v>
      </c>
      <c r="GP195">
        <v>100.01</v>
      </c>
      <c r="GQ195">
        <v>100.721</v>
      </c>
      <c r="GS195">
        <v>40457</v>
      </c>
      <c r="GT195">
        <v>101.828</v>
      </c>
      <c r="GU195">
        <v>103.295</v>
      </c>
      <c r="GW195">
        <v>40605</v>
      </c>
      <c r="GX195">
        <v>96.602999999999994</v>
      </c>
      <c r="GY195">
        <v>97.287000000000006</v>
      </c>
      <c r="HA195">
        <v>41372</v>
      </c>
      <c r="HB195">
        <v>105.343</v>
      </c>
      <c r="HC195">
        <v>106.41200000000001</v>
      </c>
      <c r="HE195">
        <v>39351</v>
      </c>
      <c r="HF195">
        <v>95.203000000000003</v>
      </c>
      <c r="HG195">
        <v>95.825000000000003</v>
      </c>
      <c r="HI195">
        <v>40758</v>
      </c>
      <c r="HJ195">
        <v>91.462999999999994</v>
      </c>
      <c r="HK195">
        <v>92.27</v>
      </c>
      <c r="HM195">
        <v>41523</v>
      </c>
      <c r="HN195">
        <v>101.32</v>
      </c>
      <c r="HO195">
        <v>102.086</v>
      </c>
      <c r="HQ195">
        <v>41330</v>
      </c>
      <c r="HR195">
        <v>102.003</v>
      </c>
      <c r="HS195">
        <v>103.64100000000001</v>
      </c>
      <c r="HU195">
        <v>40912</v>
      </c>
      <c r="HV195">
        <v>93.617999999999995</v>
      </c>
      <c r="HW195">
        <v>94.498999999999995</v>
      </c>
      <c r="HY195">
        <v>41676</v>
      </c>
      <c r="HZ195">
        <v>102.39400000000001</v>
      </c>
      <c r="IA195">
        <v>102.941</v>
      </c>
      <c r="IC195">
        <v>41830</v>
      </c>
      <c r="ID195">
        <v>105.56100000000001</v>
      </c>
      <c r="IE195">
        <v>105.977</v>
      </c>
      <c r="IG195">
        <v>39351</v>
      </c>
      <c r="IH195">
        <v>94.337000000000003</v>
      </c>
      <c r="II195">
        <v>94.959000000000003</v>
      </c>
      <c r="IK195">
        <v>40947</v>
      </c>
      <c r="IL195">
        <v>96.349000000000004</v>
      </c>
      <c r="IM195">
        <v>100.922</v>
      </c>
      <c r="IO195">
        <v>41270</v>
      </c>
      <c r="IP195">
        <v>107.26900000000001</v>
      </c>
      <c r="IQ195">
        <v>108.7</v>
      </c>
      <c r="IS195">
        <v>41830</v>
      </c>
      <c r="IT195">
        <v>104.063</v>
      </c>
      <c r="IU195">
        <v>104.76900000000001</v>
      </c>
      <c r="IW195">
        <v>41803</v>
      </c>
      <c r="IX195">
        <v>104.754</v>
      </c>
      <c r="IY195">
        <v>105.008</v>
      </c>
      <c r="JA195">
        <v>41921</v>
      </c>
      <c r="JB195">
        <v>102.053</v>
      </c>
      <c r="JC195">
        <v>102.544</v>
      </c>
      <c r="JE195">
        <v>39352</v>
      </c>
      <c r="JF195">
        <v>95.643000000000001</v>
      </c>
      <c r="JG195">
        <v>96.316000000000003</v>
      </c>
      <c r="JI195">
        <v>41830</v>
      </c>
      <c r="JJ195">
        <v>103.991</v>
      </c>
      <c r="JK195">
        <v>104.628</v>
      </c>
      <c r="JM195">
        <v>41444</v>
      </c>
      <c r="JN195">
        <v>106.873</v>
      </c>
      <c r="JO195">
        <v>107.57</v>
      </c>
      <c r="JQ195">
        <v>42041</v>
      </c>
      <c r="JR195">
        <v>101.747</v>
      </c>
      <c r="JS195">
        <v>102.023</v>
      </c>
      <c r="JU195">
        <v>41445</v>
      </c>
      <c r="JV195">
        <v>105.56699999999999</v>
      </c>
      <c r="JW195">
        <v>105.878</v>
      </c>
      <c r="JY195">
        <v>39351</v>
      </c>
      <c r="JZ195">
        <v>105.11</v>
      </c>
      <c r="KA195">
        <v>105.98</v>
      </c>
      <c r="KC195">
        <v>40947</v>
      </c>
      <c r="KD195">
        <v>93.334999999999994</v>
      </c>
      <c r="KE195">
        <v>106.16800000000001</v>
      </c>
      <c r="KG195">
        <v>41549</v>
      </c>
      <c r="KH195">
        <v>102.441</v>
      </c>
      <c r="KI195">
        <v>103.953</v>
      </c>
      <c r="KK195">
        <v>41857</v>
      </c>
      <c r="KL195">
        <v>104.027</v>
      </c>
      <c r="KM195">
        <v>104.687</v>
      </c>
      <c r="KO195">
        <v>42194</v>
      </c>
      <c r="KP195">
        <v>100.51900000000001</v>
      </c>
      <c r="KQ195">
        <v>100.889</v>
      </c>
      <c r="KS195">
        <v>39654</v>
      </c>
      <c r="KT195">
        <v>96.087999999999994</v>
      </c>
      <c r="KU195">
        <v>98.313000000000002</v>
      </c>
      <c r="LA195">
        <v>41676</v>
      </c>
      <c r="LB195">
        <v>105.663</v>
      </c>
      <c r="LC195">
        <v>106.355</v>
      </c>
      <c r="LE195">
        <v>40947</v>
      </c>
      <c r="LF195">
        <v>99.516000000000005</v>
      </c>
      <c r="LG195">
        <v>99.664000000000001</v>
      </c>
      <c r="LI195">
        <v>41830</v>
      </c>
      <c r="LJ195">
        <v>104.941</v>
      </c>
      <c r="LK195">
        <v>106.899</v>
      </c>
      <c r="LQ195">
        <v>41803</v>
      </c>
      <c r="LR195">
        <v>109.554</v>
      </c>
      <c r="LS195">
        <v>109.717</v>
      </c>
      <c r="LU195">
        <v>39351</v>
      </c>
      <c r="LV195">
        <v>96.4</v>
      </c>
      <c r="LW195">
        <v>97.105000000000004</v>
      </c>
      <c r="LY195">
        <v>40947</v>
      </c>
      <c r="LZ195">
        <v>97.884</v>
      </c>
      <c r="MA195">
        <v>99.924000000000007</v>
      </c>
      <c r="MC195">
        <v>41940</v>
      </c>
      <c r="MD195">
        <v>105.58</v>
      </c>
      <c r="ME195">
        <v>106.816</v>
      </c>
      <c r="MG195">
        <v>42088</v>
      </c>
      <c r="MH195">
        <v>104.051</v>
      </c>
      <c r="MI195">
        <v>104.27500000000001</v>
      </c>
      <c r="MK195">
        <v>40947</v>
      </c>
      <c r="ML195">
        <v>95.783000000000001</v>
      </c>
      <c r="MM195">
        <v>97.71</v>
      </c>
      <c r="MO195">
        <v>40947</v>
      </c>
      <c r="MP195">
        <v>90.135000000000005</v>
      </c>
      <c r="MQ195">
        <v>97.8</v>
      </c>
      <c r="MS195">
        <v>42241</v>
      </c>
      <c r="MT195">
        <v>100.946</v>
      </c>
      <c r="MU195">
        <v>101.196</v>
      </c>
      <c r="MW195">
        <v>39351</v>
      </c>
      <c r="MX195">
        <v>97.938999999999993</v>
      </c>
      <c r="MY195">
        <v>98.683999999999997</v>
      </c>
      <c r="NA195">
        <v>40947</v>
      </c>
      <c r="NB195">
        <v>94.878</v>
      </c>
      <c r="NC195">
        <v>96.805000000000007</v>
      </c>
      <c r="NE195">
        <v>42023</v>
      </c>
      <c r="NF195">
        <v>104.193</v>
      </c>
      <c r="NG195">
        <v>104.24</v>
      </c>
      <c r="NM195">
        <v>40947</v>
      </c>
      <c r="NN195">
        <v>92.21</v>
      </c>
      <c r="NO195">
        <v>94.022999999999996</v>
      </c>
      <c r="NQ195">
        <v>42206</v>
      </c>
      <c r="NR195">
        <v>103.904</v>
      </c>
      <c r="NS195">
        <v>104.602</v>
      </c>
      <c r="NY195">
        <v>40947</v>
      </c>
      <c r="NZ195">
        <v>89.962999999999994</v>
      </c>
      <c r="OA195">
        <v>91.662000000000006</v>
      </c>
      <c r="OC195">
        <v>41835</v>
      </c>
      <c r="OD195">
        <v>110.81</v>
      </c>
      <c r="OE195">
        <v>111.605</v>
      </c>
      <c r="OG195">
        <v>39351</v>
      </c>
      <c r="OH195">
        <v>89.724000000000004</v>
      </c>
      <c r="OI195">
        <v>90.346000000000004</v>
      </c>
      <c r="OK195">
        <v>40947</v>
      </c>
      <c r="OL195">
        <v>95.742999999999995</v>
      </c>
      <c r="OM195">
        <v>97.896000000000001</v>
      </c>
      <c r="OO195">
        <v>40947</v>
      </c>
      <c r="OP195">
        <v>83.367000000000004</v>
      </c>
      <c r="OQ195">
        <v>88.497</v>
      </c>
      <c r="OS195">
        <v>42075</v>
      </c>
      <c r="OT195">
        <v>109.129</v>
      </c>
      <c r="OU195">
        <v>109.667</v>
      </c>
      <c r="OW195">
        <v>41444</v>
      </c>
      <c r="OX195">
        <v>107.29600000000001</v>
      </c>
      <c r="OY195">
        <v>108.85899999999999</v>
      </c>
      <c r="PA195">
        <v>42318</v>
      </c>
      <c r="PB195">
        <v>102.086</v>
      </c>
      <c r="PC195">
        <v>102.18899999999999</v>
      </c>
      <c r="PE195">
        <v>41444</v>
      </c>
      <c r="PF195">
        <v>110.169</v>
      </c>
      <c r="PG195">
        <v>111.887</v>
      </c>
      <c r="PM195">
        <v>41444</v>
      </c>
      <c r="PN195">
        <v>110.107</v>
      </c>
      <c r="PO195">
        <v>110.914</v>
      </c>
      <c r="PU195">
        <v>41619</v>
      </c>
      <c r="PV195">
        <v>104.98</v>
      </c>
      <c r="PW195">
        <v>105.539</v>
      </c>
      <c r="PY195">
        <v>40947</v>
      </c>
      <c r="PZ195">
        <v>92.777000000000001</v>
      </c>
      <c r="QA195">
        <v>92.933000000000007</v>
      </c>
      <c r="QC195">
        <v>40947</v>
      </c>
      <c r="QD195">
        <v>83.635000000000005</v>
      </c>
      <c r="QE195">
        <v>93.784000000000006</v>
      </c>
      <c r="QG195">
        <v>39351</v>
      </c>
      <c r="QH195">
        <v>146.5</v>
      </c>
      <c r="QI195">
        <v>150.24100000000001</v>
      </c>
      <c r="QK195">
        <v>40975</v>
      </c>
      <c r="QL195">
        <v>126.815</v>
      </c>
      <c r="QM195">
        <v>128.696</v>
      </c>
      <c r="QO195">
        <v>41380</v>
      </c>
      <c r="QP195">
        <v>63.503</v>
      </c>
      <c r="QQ195">
        <v>63.503</v>
      </c>
      <c r="QS195">
        <v>41760</v>
      </c>
      <c r="QT195">
        <v>112.23099999999999</v>
      </c>
      <c r="QU195">
        <v>113.038</v>
      </c>
      <c r="QW195">
        <v>41967</v>
      </c>
      <c r="QX195">
        <v>114.08</v>
      </c>
      <c r="QY195">
        <v>114.97</v>
      </c>
      <c r="RA195">
        <v>41982</v>
      </c>
      <c r="RB195">
        <v>112.117</v>
      </c>
      <c r="RC195">
        <v>113.39100000000001</v>
      </c>
      <c r="RE195">
        <v>42163</v>
      </c>
      <c r="RF195">
        <v>102.00700000000001</v>
      </c>
      <c r="RG195">
        <v>102.069</v>
      </c>
      <c r="RI195">
        <v>40947</v>
      </c>
      <c r="RJ195">
        <v>92.89</v>
      </c>
      <c r="RK195">
        <v>95.156000000000006</v>
      </c>
      <c r="RM195">
        <v>42332</v>
      </c>
      <c r="RN195">
        <v>100.93899999999999</v>
      </c>
      <c r="RO195">
        <v>101.669</v>
      </c>
      <c r="RU195">
        <v>40947</v>
      </c>
      <c r="RV195">
        <v>87.787000000000006</v>
      </c>
      <c r="RW195">
        <v>89.826999999999998</v>
      </c>
      <c r="RY195">
        <v>41830</v>
      </c>
      <c r="RZ195">
        <v>113.449</v>
      </c>
      <c r="SA195">
        <v>121.67400000000001</v>
      </c>
      <c r="SC195">
        <v>39351</v>
      </c>
      <c r="SD195">
        <v>129.428</v>
      </c>
      <c r="SE195">
        <v>132.44200000000001</v>
      </c>
      <c r="SG195">
        <v>39351</v>
      </c>
      <c r="SH195">
        <v>120.45099999999999</v>
      </c>
      <c r="SI195">
        <v>123.15300000000001</v>
      </c>
      <c r="SK195">
        <v>41619</v>
      </c>
      <c r="SL195">
        <v>104.178</v>
      </c>
      <c r="SM195">
        <v>105.569</v>
      </c>
      <c r="SO195">
        <v>39351</v>
      </c>
      <c r="SP195">
        <v>104.52800000000001</v>
      </c>
      <c r="SQ195">
        <v>106.71</v>
      </c>
      <c r="SS195">
        <v>42045</v>
      </c>
      <c r="ST195">
        <v>117.393</v>
      </c>
      <c r="SU195">
        <v>118.979</v>
      </c>
      <c r="SW195">
        <v>39351</v>
      </c>
      <c r="SX195">
        <v>114.64700000000001</v>
      </c>
      <c r="SY195">
        <v>117.14100000000001</v>
      </c>
      <c r="TA195">
        <v>42353</v>
      </c>
      <c r="TB195">
        <v>94.355000000000004</v>
      </c>
      <c r="TC195">
        <v>94.84</v>
      </c>
      <c r="TI195">
        <v>39351</v>
      </c>
      <c r="TJ195">
        <v>111.33199999999999</v>
      </c>
      <c r="TK195">
        <v>112.285</v>
      </c>
      <c r="TM195">
        <v>39351</v>
      </c>
      <c r="TN195">
        <v>100.51</v>
      </c>
      <c r="TO195">
        <v>101.339</v>
      </c>
      <c r="TQ195">
        <v>40947</v>
      </c>
      <c r="TR195">
        <v>71.951999999999998</v>
      </c>
      <c r="TS195">
        <v>84.536000000000001</v>
      </c>
      <c r="TU195">
        <v>39351</v>
      </c>
      <c r="TV195">
        <v>85.254999999999995</v>
      </c>
      <c r="TW195">
        <v>85.918000000000006</v>
      </c>
      <c r="TY195">
        <v>39654</v>
      </c>
      <c r="TZ195">
        <v>95.122</v>
      </c>
      <c r="UA195">
        <v>97.593999999999994</v>
      </c>
      <c r="UC195">
        <v>40947</v>
      </c>
      <c r="UD195">
        <v>86.021000000000001</v>
      </c>
      <c r="UE195">
        <v>88.287000000000006</v>
      </c>
      <c r="UG195">
        <v>40947</v>
      </c>
      <c r="UH195">
        <v>73.094999999999999</v>
      </c>
      <c r="UI195">
        <v>78.122</v>
      </c>
      <c r="UK195">
        <v>41681</v>
      </c>
      <c r="UL195">
        <v>103.71299999999999</v>
      </c>
      <c r="UM195">
        <v>105.89100000000001</v>
      </c>
      <c r="UO195">
        <v>42291</v>
      </c>
      <c r="UP195">
        <v>111.19</v>
      </c>
      <c r="UQ195">
        <v>111.592</v>
      </c>
    </row>
    <row r="196" spans="21:563">
      <c r="U196">
        <v>39352</v>
      </c>
      <c r="V196">
        <v>100.03100000000001</v>
      </c>
      <c r="W196">
        <v>102.35299999999999</v>
      </c>
      <c r="Y196">
        <v>39352</v>
      </c>
      <c r="Z196">
        <v>100.14700000000001</v>
      </c>
      <c r="AA196">
        <v>102.658</v>
      </c>
      <c r="AC196">
        <v>39352</v>
      </c>
      <c r="AD196">
        <v>99.867999999999995</v>
      </c>
      <c r="AE196">
        <v>100.619</v>
      </c>
      <c r="AG196">
        <v>39352</v>
      </c>
      <c r="AH196">
        <v>99.561000000000007</v>
      </c>
      <c r="AI196">
        <v>100.024</v>
      </c>
      <c r="AK196">
        <v>39352</v>
      </c>
      <c r="AL196">
        <v>100.501</v>
      </c>
      <c r="AM196">
        <v>102.593</v>
      </c>
      <c r="AO196">
        <v>39352</v>
      </c>
      <c r="AP196">
        <v>98.91</v>
      </c>
      <c r="AQ196">
        <v>99.655000000000001</v>
      </c>
      <c r="AS196">
        <v>39352</v>
      </c>
      <c r="AT196">
        <v>99.596000000000004</v>
      </c>
      <c r="AU196">
        <v>108.04600000000001</v>
      </c>
      <c r="AW196">
        <v>39352</v>
      </c>
      <c r="AX196">
        <v>99.5</v>
      </c>
      <c r="AY196">
        <v>99.662999999999997</v>
      </c>
      <c r="BA196">
        <v>39352</v>
      </c>
      <c r="BB196">
        <v>98.525000000000006</v>
      </c>
      <c r="BC196">
        <v>99.03</v>
      </c>
      <c r="BE196">
        <v>39352</v>
      </c>
      <c r="BF196">
        <v>98.266000000000005</v>
      </c>
      <c r="BG196">
        <v>99.659000000000006</v>
      </c>
      <c r="BI196">
        <v>39352</v>
      </c>
      <c r="BJ196">
        <v>100.48</v>
      </c>
      <c r="BK196">
        <v>102.363</v>
      </c>
      <c r="BM196">
        <v>39352</v>
      </c>
      <c r="BN196">
        <v>99.295000000000002</v>
      </c>
      <c r="BO196">
        <v>100.41200000000001</v>
      </c>
      <c r="BQ196">
        <v>39352</v>
      </c>
      <c r="BR196">
        <v>100.232</v>
      </c>
      <c r="BS196">
        <v>102.011</v>
      </c>
      <c r="BU196">
        <v>39352</v>
      </c>
      <c r="BV196">
        <v>97.492000000000004</v>
      </c>
      <c r="BW196">
        <v>98.135999999999996</v>
      </c>
      <c r="BY196">
        <v>39407</v>
      </c>
      <c r="BZ196">
        <v>100.248</v>
      </c>
      <c r="CA196">
        <v>101.193</v>
      </c>
      <c r="CC196">
        <v>39352</v>
      </c>
      <c r="CD196">
        <v>96.274000000000001</v>
      </c>
      <c r="CE196">
        <v>97.093000000000004</v>
      </c>
      <c r="CG196">
        <v>39560</v>
      </c>
      <c r="CH196">
        <v>100.59</v>
      </c>
      <c r="CI196">
        <v>101.628</v>
      </c>
      <c r="CK196">
        <v>39352</v>
      </c>
      <c r="CL196">
        <v>96.777000000000001</v>
      </c>
      <c r="CM196">
        <v>102.80500000000001</v>
      </c>
      <c r="CO196">
        <v>39352</v>
      </c>
      <c r="CP196">
        <v>103.536</v>
      </c>
      <c r="CQ196">
        <v>105.83799999999999</v>
      </c>
      <c r="CS196">
        <v>39772</v>
      </c>
      <c r="CT196">
        <v>100.98099999999999</v>
      </c>
      <c r="CU196">
        <v>102.163</v>
      </c>
      <c r="CW196">
        <v>39352</v>
      </c>
      <c r="CX196">
        <v>97.527000000000001</v>
      </c>
      <c r="CY196">
        <v>97.69</v>
      </c>
      <c r="DA196">
        <v>39352</v>
      </c>
      <c r="DB196">
        <v>103.38200000000001</v>
      </c>
      <c r="DC196">
        <v>104.267</v>
      </c>
      <c r="DE196">
        <v>39955</v>
      </c>
      <c r="DF196">
        <v>104.989</v>
      </c>
      <c r="DG196">
        <v>105.994</v>
      </c>
      <c r="DI196">
        <v>39352</v>
      </c>
      <c r="DJ196">
        <v>98.007000000000005</v>
      </c>
      <c r="DK196">
        <v>98.183000000000007</v>
      </c>
      <c r="DM196">
        <v>39352</v>
      </c>
      <c r="DN196">
        <v>102.749</v>
      </c>
      <c r="DO196">
        <v>103.59099999999999</v>
      </c>
      <c r="DQ196">
        <v>40137</v>
      </c>
      <c r="DR196">
        <v>102.605</v>
      </c>
      <c r="DS196">
        <v>103.309</v>
      </c>
      <c r="DU196">
        <v>39454</v>
      </c>
      <c r="DV196">
        <v>99.79</v>
      </c>
      <c r="DW196">
        <v>100.741</v>
      </c>
      <c r="DY196">
        <v>40259</v>
      </c>
      <c r="DZ196">
        <v>102.11499999999999</v>
      </c>
      <c r="EA196">
        <v>102.688</v>
      </c>
      <c r="EC196">
        <v>39436</v>
      </c>
      <c r="ED196">
        <v>99.483000000000004</v>
      </c>
      <c r="EE196">
        <v>102.282</v>
      </c>
      <c r="EG196">
        <v>39633</v>
      </c>
      <c r="EH196">
        <v>97.66</v>
      </c>
      <c r="EI196">
        <v>98.647000000000006</v>
      </c>
      <c r="EK196">
        <v>40442</v>
      </c>
      <c r="EL196">
        <v>100.06399999999999</v>
      </c>
      <c r="EM196">
        <v>100.616</v>
      </c>
      <c r="EO196">
        <v>39352</v>
      </c>
      <c r="EP196">
        <v>102.008</v>
      </c>
      <c r="EQ196">
        <v>102.80800000000001</v>
      </c>
      <c r="ES196">
        <v>39848</v>
      </c>
      <c r="ET196">
        <v>103.654</v>
      </c>
      <c r="EU196">
        <v>105.02</v>
      </c>
      <c r="EW196">
        <v>40592</v>
      </c>
      <c r="EX196">
        <v>98.105000000000004</v>
      </c>
      <c r="EY196">
        <v>98.566999999999993</v>
      </c>
      <c r="FA196">
        <v>39352</v>
      </c>
      <c r="FB196">
        <v>99.655000000000001</v>
      </c>
      <c r="FC196">
        <v>100.371</v>
      </c>
      <c r="FE196">
        <v>40745</v>
      </c>
      <c r="FF196">
        <v>96.457999999999998</v>
      </c>
      <c r="FG196">
        <v>96.983999999999995</v>
      </c>
      <c r="FI196">
        <v>40094</v>
      </c>
      <c r="FJ196">
        <v>104.61799999999999</v>
      </c>
      <c r="FK196">
        <v>105.848</v>
      </c>
      <c r="FM196">
        <v>40899</v>
      </c>
      <c r="FN196">
        <v>95.403000000000006</v>
      </c>
      <c r="FO196">
        <v>96.123999999999995</v>
      </c>
      <c r="FQ196">
        <v>40242</v>
      </c>
      <c r="FR196">
        <v>104.157</v>
      </c>
      <c r="FS196">
        <v>105.10899999999999</v>
      </c>
      <c r="FU196">
        <v>41023</v>
      </c>
      <c r="FV196">
        <v>101.523</v>
      </c>
      <c r="FW196">
        <v>102.889</v>
      </c>
      <c r="FY196">
        <v>39352</v>
      </c>
      <c r="FZ196">
        <v>99.262</v>
      </c>
      <c r="GA196">
        <v>99.977999999999994</v>
      </c>
      <c r="GC196">
        <v>39352</v>
      </c>
      <c r="GD196">
        <v>99.742000000000004</v>
      </c>
      <c r="GE196">
        <v>108.229</v>
      </c>
      <c r="GG196">
        <v>41145</v>
      </c>
      <c r="GH196">
        <v>105.68</v>
      </c>
      <c r="GI196">
        <v>107.408</v>
      </c>
      <c r="GK196">
        <v>39352</v>
      </c>
      <c r="GL196">
        <v>98.843000000000004</v>
      </c>
      <c r="GM196">
        <v>99.558999999999997</v>
      </c>
      <c r="GO196">
        <v>41254</v>
      </c>
      <c r="GP196">
        <v>100.23</v>
      </c>
      <c r="GQ196">
        <v>100.94799999999999</v>
      </c>
      <c r="GS196">
        <v>40458</v>
      </c>
      <c r="GT196">
        <v>101.673</v>
      </c>
      <c r="GU196">
        <v>103.148</v>
      </c>
      <c r="GW196">
        <v>40606</v>
      </c>
      <c r="GX196">
        <v>96.694999999999993</v>
      </c>
      <c r="GY196">
        <v>97.387</v>
      </c>
      <c r="HA196">
        <v>41373</v>
      </c>
      <c r="HB196">
        <v>105.24</v>
      </c>
      <c r="HC196">
        <v>106.321</v>
      </c>
      <c r="HE196">
        <v>39352</v>
      </c>
      <c r="HF196">
        <v>95.263000000000005</v>
      </c>
      <c r="HG196">
        <v>95.894999999999996</v>
      </c>
      <c r="HI196">
        <v>40759</v>
      </c>
      <c r="HJ196">
        <v>90.97</v>
      </c>
      <c r="HK196">
        <v>91.784999999999997</v>
      </c>
      <c r="HM196">
        <v>41526</v>
      </c>
      <c r="HN196">
        <v>101.248</v>
      </c>
      <c r="HO196">
        <v>102.02200000000001</v>
      </c>
      <c r="HQ196">
        <v>41331</v>
      </c>
      <c r="HR196">
        <v>100.94</v>
      </c>
      <c r="HS196">
        <v>102.589</v>
      </c>
      <c r="HU196">
        <v>40913</v>
      </c>
      <c r="HV196">
        <v>92.707999999999998</v>
      </c>
      <c r="HW196">
        <v>93.599000000000004</v>
      </c>
      <c r="HY196">
        <v>41677</v>
      </c>
      <c r="HZ196">
        <v>102.46</v>
      </c>
      <c r="IA196">
        <v>103.01300000000001</v>
      </c>
      <c r="IC196">
        <v>41831</v>
      </c>
      <c r="ID196">
        <v>105.44</v>
      </c>
      <c r="IE196">
        <v>105.863</v>
      </c>
      <c r="IG196">
        <v>39352</v>
      </c>
      <c r="IH196">
        <v>94.34</v>
      </c>
      <c r="II196">
        <v>94.971000000000004</v>
      </c>
      <c r="IK196">
        <v>40948</v>
      </c>
      <c r="IL196">
        <v>97.013000000000005</v>
      </c>
      <c r="IM196">
        <v>101.628</v>
      </c>
      <c r="IO196">
        <v>41271</v>
      </c>
      <c r="IP196">
        <v>106.994</v>
      </c>
      <c r="IQ196">
        <v>108.437</v>
      </c>
      <c r="IS196">
        <v>41831</v>
      </c>
      <c r="IT196">
        <v>104.081</v>
      </c>
      <c r="IU196">
        <v>104.791</v>
      </c>
      <c r="IW196">
        <v>41806</v>
      </c>
      <c r="IX196">
        <v>104.67100000000001</v>
      </c>
      <c r="IY196">
        <v>104.932</v>
      </c>
      <c r="JA196">
        <v>41922</v>
      </c>
      <c r="JB196">
        <v>102.078</v>
      </c>
      <c r="JC196">
        <v>102.574</v>
      </c>
      <c r="JE196">
        <v>39353</v>
      </c>
      <c r="JF196">
        <v>96.033000000000001</v>
      </c>
      <c r="JG196">
        <v>96.718000000000004</v>
      </c>
      <c r="JI196">
        <v>41831</v>
      </c>
      <c r="JJ196">
        <v>104.04900000000001</v>
      </c>
      <c r="JK196">
        <v>104.68899999999999</v>
      </c>
      <c r="JM196">
        <v>41445</v>
      </c>
      <c r="JN196">
        <v>105.645</v>
      </c>
      <c r="JO196">
        <v>106.355</v>
      </c>
      <c r="JQ196">
        <v>42044</v>
      </c>
      <c r="JR196">
        <v>101.66800000000001</v>
      </c>
      <c r="JS196">
        <v>101.94799999999999</v>
      </c>
      <c r="JU196">
        <v>41446</v>
      </c>
      <c r="JV196">
        <v>105.36199999999999</v>
      </c>
      <c r="JW196">
        <v>105.68600000000001</v>
      </c>
      <c r="JY196">
        <v>39352</v>
      </c>
      <c r="JZ196">
        <v>105.129</v>
      </c>
      <c r="KA196">
        <v>106.014</v>
      </c>
      <c r="KC196">
        <v>40948</v>
      </c>
      <c r="KD196">
        <v>94.022999999999996</v>
      </c>
      <c r="KE196">
        <v>106.962</v>
      </c>
      <c r="KG196">
        <v>41550</v>
      </c>
      <c r="KH196">
        <v>102.367</v>
      </c>
      <c r="KI196">
        <v>103.889</v>
      </c>
      <c r="KK196">
        <v>41858</v>
      </c>
      <c r="KL196">
        <v>103.902</v>
      </c>
      <c r="KM196">
        <v>104.571</v>
      </c>
      <c r="KO196">
        <v>42195</v>
      </c>
      <c r="KP196">
        <v>100.729</v>
      </c>
      <c r="KQ196">
        <v>101.101</v>
      </c>
      <c r="KS196">
        <v>39657</v>
      </c>
      <c r="KT196">
        <v>96.275000000000006</v>
      </c>
      <c r="KU196">
        <v>98.513000000000005</v>
      </c>
      <c r="LA196">
        <v>41677</v>
      </c>
      <c r="LB196">
        <v>105.85899999999999</v>
      </c>
      <c r="LC196">
        <v>106.56</v>
      </c>
      <c r="LE196">
        <v>40948</v>
      </c>
      <c r="LF196">
        <v>100.083</v>
      </c>
      <c r="LG196">
        <v>100.24299999999999</v>
      </c>
      <c r="LI196">
        <v>41831</v>
      </c>
      <c r="LJ196">
        <v>105.13200000000001</v>
      </c>
      <c r="LK196">
        <v>107.09399999999999</v>
      </c>
      <c r="LQ196">
        <v>41806</v>
      </c>
      <c r="LR196">
        <v>109.407</v>
      </c>
      <c r="LS196">
        <v>109.57899999999999</v>
      </c>
      <c r="LU196">
        <v>39352</v>
      </c>
      <c r="LV196">
        <v>96.417000000000002</v>
      </c>
      <c r="LW196">
        <v>97.132999999999996</v>
      </c>
      <c r="LY196">
        <v>40948</v>
      </c>
      <c r="LZ196">
        <v>98.471999999999994</v>
      </c>
      <c r="MA196">
        <v>100.524</v>
      </c>
      <c r="MC196">
        <v>41941</v>
      </c>
      <c r="MD196">
        <v>105.625</v>
      </c>
      <c r="ME196">
        <v>106.86799999999999</v>
      </c>
      <c r="MG196">
        <v>42089</v>
      </c>
      <c r="MH196">
        <v>104.06</v>
      </c>
      <c r="MI196">
        <v>104.29600000000001</v>
      </c>
      <c r="MK196">
        <v>40948</v>
      </c>
      <c r="ML196">
        <v>96.394999999999996</v>
      </c>
      <c r="MM196">
        <v>98.332999999999998</v>
      </c>
      <c r="MO196">
        <v>40948</v>
      </c>
      <c r="MP196">
        <v>90.546000000000006</v>
      </c>
      <c r="MQ196">
        <v>98.257999999999996</v>
      </c>
      <c r="MS196">
        <v>42242</v>
      </c>
      <c r="MT196">
        <v>100.932</v>
      </c>
      <c r="MU196">
        <v>101.184</v>
      </c>
      <c r="MW196">
        <v>39352</v>
      </c>
      <c r="MX196">
        <v>97.988</v>
      </c>
      <c r="MY196">
        <v>98.745999999999995</v>
      </c>
      <c r="NA196">
        <v>40948</v>
      </c>
      <c r="NB196">
        <v>95.513000000000005</v>
      </c>
      <c r="NC196">
        <v>97.451999999999998</v>
      </c>
      <c r="NE196">
        <v>42024</v>
      </c>
      <c r="NF196">
        <v>104.08199999999999</v>
      </c>
      <c r="NG196">
        <v>104.128</v>
      </c>
      <c r="NM196">
        <v>40948</v>
      </c>
      <c r="NN196">
        <v>92.808999999999997</v>
      </c>
      <c r="NO196">
        <v>94.632999999999996</v>
      </c>
      <c r="NQ196">
        <v>42207</v>
      </c>
      <c r="NR196">
        <v>103.98099999999999</v>
      </c>
      <c r="NS196">
        <v>104.68600000000001</v>
      </c>
      <c r="NY196">
        <v>40948</v>
      </c>
      <c r="NZ196">
        <v>90.546000000000006</v>
      </c>
      <c r="OA196">
        <v>92.256</v>
      </c>
      <c r="OC196">
        <v>41836</v>
      </c>
      <c r="OD196">
        <v>111.06399999999999</v>
      </c>
      <c r="OE196">
        <v>111.889</v>
      </c>
      <c r="OG196">
        <v>39352</v>
      </c>
      <c r="OH196">
        <v>89.802000000000007</v>
      </c>
      <c r="OI196">
        <v>90.433999999999997</v>
      </c>
      <c r="OK196">
        <v>40948</v>
      </c>
      <c r="OL196">
        <v>96.417000000000002</v>
      </c>
      <c r="OM196">
        <v>98.582999999999998</v>
      </c>
      <c r="OO196">
        <v>40948</v>
      </c>
      <c r="OP196">
        <v>83.759</v>
      </c>
      <c r="OQ196">
        <v>88.924999999999997</v>
      </c>
      <c r="OS196">
        <v>42076</v>
      </c>
      <c r="OT196">
        <v>108.985</v>
      </c>
      <c r="OU196">
        <v>109.52800000000001</v>
      </c>
      <c r="OW196">
        <v>41445</v>
      </c>
      <c r="OX196">
        <v>104.90300000000001</v>
      </c>
      <c r="OY196">
        <v>106.479</v>
      </c>
      <c r="PA196">
        <v>42319</v>
      </c>
      <c r="PB196">
        <v>102.376</v>
      </c>
      <c r="PC196">
        <v>102.483</v>
      </c>
      <c r="PE196">
        <v>41445</v>
      </c>
      <c r="PF196">
        <v>107.53400000000001</v>
      </c>
      <c r="PG196">
        <v>109.268</v>
      </c>
      <c r="PM196">
        <v>41445</v>
      </c>
      <c r="PN196">
        <v>107.44199999999999</v>
      </c>
      <c r="PO196">
        <v>108.264</v>
      </c>
      <c r="PU196">
        <v>41620</v>
      </c>
      <c r="PV196">
        <v>104.601</v>
      </c>
      <c r="PW196">
        <v>105.173</v>
      </c>
      <c r="PY196">
        <v>40948</v>
      </c>
      <c r="PZ196">
        <v>93.533000000000001</v>
      </c>
      <c r="QA196">
        <v>93.703000000000003</v>
      </c>
      <c r="QC196">
        <v>40948</v>
      </c>
      <c r="QD196">
        <v>83.811999999999998</v>
      </c>
      <c r="QE196">
        <v>93.998000000000005</v>
      </c>
      <c r="QG196">
        <v>39352</v>
      </c>
      <c r="QH196">
        <v>146.60599999999999</v>
      </c>
      <c r="QI196">
        <v>150.37200000000001</v>
      </c>
      <c r="QK196">
        <v>40976</v>
      </c>
      <c r="QL196">
        <v>127.96299999999999</v>
      </c>
      <c r="QM196">
        <v>129.86699999999999</v>
      </c>
      <c r="QO196">
        <v>41381</v>
      </c>
      <c r="QP196">
        <v>63.908000000000001</v>
      </c>
      <c r="QQ196">
        <v>63.908000000000001</v>
      </c>
      <c r="QS196">
        <v>41761</v>
      </c>
      <c r="QT196">
        <v>112.532</v>
      </c>
      <c r="QU196">
        <v>113.351</v>
      </c>
      <c r="QW196">
        <v>41968</v>
      </c>
      <c r="QX196">
        <v>114.447</v>
      </c>
      <c r="QY196">
        <v>115.348</v>
      </c>
      <c r="RA196">
        <v>41983</v>
      </c>
      <c r="RB196">
        <v>110.95399999999999</v>
      </c>
      <c r="RC196">
        <v>112.22499999999999</v>
      </c>
      <c r="RE196">
        <v>42164</v>
      </c>
      <c r="RF196">
        <v>101.706</v>
      </c>
      <c r="RG196">
        <v>101.774</v>
      </c>
      <c r="RI196">
        <v>40948</v>
      </c>
      <c r="RJ196">
        <v>93.605999999999995</v>
      </c>
      <c r="RK196">
        <v>95.885999999999996</v>
      </c>
      <c r="RM196">
        <v>42333</v>
      </c>
      <c r="RN196">
        <v>101.554</v>
      </c>
      <c r="RO196">
        <v>102.288</v>
      </c>
      <c r="RU196">
        <v>40948</v>
      </c>
      <c r="RV196">
        <v>88.475999999999999</v>
      </c>
      <c r="RW196">
        <v>90.528000000000006</v>
      </c>
      <c r="RY196">
        <v>41831</v>
      </c>
      <c r="RZ196">
        <v>113.93899999999999</v>
      </c>
      <c r="SA196">
        <v>122.2</v>
      </c>
      <c r="SC196">
        <v>39352</v>
      </c>
      <c r="SD196">
        <v>129.583</v>
      </c>
      <c r="SE196">
        <v>132.61699999999999</v>
      </c>
      <c r="SG196">
        <v>39352</v>
      </c>
      <c r="SH196">
        <v>120.60899999999999</v>
      </c>
      <c r="SI196">
        <v>123.32899999999999</v>
      </c>
      <c r="SK196">
        <v>41620</v>
      </c>
      <c r="SL196">
        <v>103.952</v>
      </c>
      <c r="SM196">
        <v>105.35599999999999</v>
      </c>
      <c r="SO196">
        <v>39352</v>
      </c>
      <c r="SP196">
        <v>104.726</v>
      </c>
      <c r="SQ196">
        <v>106.923</v>
      </c>
      <c r="SS196">
        <v>42046</v>
      </c>
      <c r="ST196">
        <v>117.529</v>
      </c>
      <c r="SU196">
        <v>119.124</v>
      </c>
      <c r="SW196">
        <v>39352</v>
      </c>
      <c r="SX196">
        <v>114.881</v>
      </c>
      <c r="SY196">
        <v>117.39100000000001</v>
      </c>
      <c r="TA196">
        <v>42354</v>
      </c>
      <c r="TB196">
        <v>94.269000000000005</v>
      </c>
      <c r="TC196">
        <v>94.759</v>
      </c>
      <c r="TI196">
        <v>39352</v>
      </c>
      <c r="TJ196">
        <v>111.608</v>
      </c>
      <c r="TK196">
        <v>112.577</v>
      </c>
      <c r="TM196">
        <v>39352</v>
      </c>
      <c r="TN196">
        <v>100.78100000000001</v>
      </c>
      <c r="TO196">
        <v>101.623</v>
      </c>
      <c r="TQ196">
        <v>40948</v>
      </c>
      <c r="TR196">
        <v>73.19</v>
      </c>
      <c r="TS196">
        <v>85.988</v>
      </c>
      <c r="TU196">
        <v>39352</v>
      </c>
      <c r="TV196">
        <v>85.484999999999999</v>
      </c>
      <c r="TW196">
        <v>86.159000000000006</v>
      </c>
      <c r="TY196">
        <v>39657</v>
      </c>
      <c r="TZ196">
        <v>95.344999999999999</v>
      </c>
      <c r="UA196">
        <v>97.831000000000003</v>
      </c>
      <c r="UC196">
        <v>40948</v>
      </c>
      <c r="UD196">
        <v>87.234999999999999</v>
      </c>
      <c r="UE196">
        <v>89.515000000000001</v>
      </c>
      <c r="UG196">
        <v>40948</v>
      </c>
      <c r="UH196">
        <v>74.323999999999998</v>
      </c>
      <c r="UI196">
        <v>79.433999999999997</v>
      </c>
      <c r="UK196">
        <v>41682</v>
      </c>
      <c r="UL196">
        <v>103.45699999999999</v>
      </c>
      <c r="UM196">
        <v>105.67400000000001</v>
      </c>
      <c r="UO196">
        <v>42292</v>
      </c>
      <c r="UP196">
        <v>110.928</v>
      </c>
      <c r="UQ196">
        <v>111.357</v>
      </c>
    </row>
    <row r="197" spans="21:563">
      <c r="U197">
        <v>39353</v>
      </c>
      <c r="V197">
        <v>100.03100000000001</v>
      </c>
      <c r="W197">
        <v>102.367</v>
      </c>
      <c r="Y197">
        <v>39353</v>
      </c>
      <c r="Z197">
        <v>100.14100000000001</v>
      </c>
      <c r="AA197">
        <v>102.66800000000001</v>
      </c>
      <c r="AC197">
        <v>39353</v>
      </c>
      <c r="AD197">
        <v>99.847999999999999</v>
      </c>
      <c r="AE197">
        <v>100.60899999999999</v>
      </c>
      <c r="AG197">
        <v>39353</v>
      </c>
      <c r="AH197">
        <v>99.557000000000002</v>
      </c>
      <c r="AI197">
        <v>100.02800000000001</v>
      </c>
      <c r="AK197">
        <v>39353</v>
      </c>
      <c r="AL197">
        <v>100.506</v>
      </c>
      <c r="AM197">
        <v>102.61199999999999</v>
      </c>
      <c r="AO197">
        <v>39353</v>
      </c>
      <c r="AP197">
        <v>98.921000000000006</v>
      </c>
      <c r="AQ197">
        <v>99.671999999999997</v>
      </c>
      <c r="AS197">
        <v>39353</v>
      </c>
      <c r="AT197">
        <v>99.608000000000004</v>
      </c>
      <c r="AU197">
        <v>108.065</v>
      </c>
      <c r="AW197">
        <v>39353</v>
      </c>
      <c r="AX197">
        <v>99.515000000000001</v>
      </c>
      <c r="AY197">
        <v>99.688000000000002</v>
      </c>
      <c r="BA197">
        <v>39353</v>
      </c>
      <c r="BB197">
        <v>98.55</v>
      </c>
      <c r="BC197">
        <v>99.063999999999993</v>
      </c>
      <c r="BE197">
        <v>39353</v>
      </c>
      <c r="BF197">
        <v>98.320999999999998</v>
      </c>
      <c r="BG197">
        <v>99.722999999999999</v>
      </c>
      <c r="BI197">
        <v>39353</v>
      </c>
      <c r="BJ197">
        <v>100.53100000000001</v>
      </c>
      <c r="BK197">
        <v>102.426</v>
      </c>
      <c r="BM197">
        <v>39353</v>
      </c>
      <c r="BN197">
        <v>99.364000000000004</v>
      </c>
      <c r="BO197">
        <v>100.491</v>
      </c>
      <c r="BQ197">
        <v>39353</v>
      </c>
      <c r="BR197">
        <v>100.31</v>
      </c>
      <c r="BS197">
        <v>102.1</v>
      </c>
      <c r="BU197">
        <v>39353</v>
      </c>
      <c r="BV197">
        <v>97.561000000000007</v>
      </c>
      <c r="BW197">
        <v>98.212999999999994</v>
      </c>
      <c r="BY197">
        <v>39408</v>
      </c>
      <c r="BZ197">
        <v>100.229</v>
      </c>
      <c r="CA197">
        <v>101.185</v>
      </c>
      <c r="CC197">
        <v>39353</v>
      </c>
      <c r="CD197">
        <v>96.381</v>
      </c>
      <c r="CE197">
        <v>97.206999999999994</v>
      </c>
      <c r="CG197">
        <v>39561</v>
      </c>
      <c r="CH197">
        <v>100.702</v>
      </c>
      <c r="CI197">
        <v>101.77800000000001</v>
      </c>
      <c r="CK197">
        <v>39353</v>
      </c>
      <c r="CL197">
        <v>96.885999999999996</v>
      </c>
      <c r="CM197">
        <v>102.925</v>
      </c>
      <c r="CO197">
        <v>39353</v>
      </c>
      <c r="CP197">
        <v>103.646</v>
      </c>
      <c r="CQ197">
        <v>105.96299999999999</v>
      </c>
      <c r="CS197">
        <v>39773</v>
      </c>
      <c r="CT197">
        <v>100.739</v>
      </c>
      <c r="CU197">
        <v>101.931</v>
      </c>
      <c r="CW197">
        <v>39353</v>
      </c>
      <c r="CX197">
        <v>97.659000000000006</v>
      </c>
      <c r="CY197">
        <v>97.831999999999994</v>
      </c>
      <c r="DA197">
        <v>39353</v>
      </c>
      <c r="DB197">
        <v>103.538</v>
      </c>
      <c r="DC197">
        <v>104.437</v>
      </c>
      <c r="DE197">
        <v>39958</v>
      </c>
      <c r="DF197">
        <v>104.80200000000001</v>
      </c>
      <c r="DG197">
        <v>105.818</v>
      </c>
      <c r="DI197">
        <v>39353</v>
      </c>
      <c r="DJ197">
        <v>98.156000000000006</v>
      </c>
      <c r="DK197">
        <v>98.341999999999999</v>
      </c>
      <c r="DM197">
        <v>39353</v>
      </c>
      <c r="DN197">
        <v>102.922</v>
      </c>
      <c r="DO197">
        <v>103.77800000000001</v>
      </c>
      <c r="DQ197">
        <v>40140</v>
      </c>
      <c r="DR197">
        <v>102.62</v>
      </c>
      <c r="DS197">
        <v>103.333</v>
      </c>
      <c r="DU197">
        <v>39455</v>
      </c>
      <c r="DV197">
        <v>99.691000000000003</v>
      </c>
      <c r="DW197">
        <v>100.65300000000001</v>
      </c>
      <c r="DY197">
        <v>40260</v>
      </c>
      <c r="DZ197">
        <v>102.17700000000001</v>
      </c>
      <c r="EA197">
        <v>102.75700000000001</v>
      </c>
      <c r="EC197">
        <v>39437</v>
      </c>
      <c r="ED197">
        <v>99.292000000000002</v>
      </c>
      <c r="EE197">
        <v>102.10899999999999</v>
      </c>
      <c r="EG197">
        <v>39636</v>
      </c>
      <c r="EH197">
        <v>97.905000000000001</v>
      </c>
      <c r="EI197">
        <v>98.903999999999996</v>
      </c>
      <c r="EK197">
        <v>40443</v>
      </c>
      <c r="EL197">
        <v>100.129</v>
      </c>
      <c r="EM197">
        <v>100.697</v>
      </c>
      <c r="EO197">
        <v>39353</v>
      </c>
      <c r="EP197">
        <v>102.21899999999999</v>
      </c>
      <c r="EQ197">
        <v>103.032</v>
      </c>
      <c r="ES197">
        <v>39849</v>
      </c>
      <c r="ET197">
        <v>103.562</v>
      </c>
      <c r="EU197">
        <v>104.94</v>
      </c>
      <c r="EW197">
        <v>40595</v>
      </c>
      <c r="EX197">
        <v>98.045000000000002</v>
      </c>
      <c r="EY197">
        <v>98.512</v>
      </c>
      <c r="FA197">
        <v>39353</v>
      </c>
      <c r="FB197">
        <v>99.89</v>
      </c>
      <c r="FC197">
        <v>100.617</v>
      </c>
      <c r="FE197">
        <v>40746</v>
      </c>
      <c r="FF197">
        <v>96.412999999999997</v>
      </c>
      <c r="FG197">
        <v>96.944999999999993</v>
      </c>
      <c r="FI197">
        <v>40095</v>
      </c>
      <c r="FJ197">
        <v>104.31399999999999</v>
      </c>
      <c r="FK197">
        <v>105.554</v>
      </c>
      <c r="FM197">
        <v>40900</v>
      </c>
      <c r="FN197">
        <v>95.484999999999999</v>
      </c>
      <c r="FO197">
        <v>96.215000000000003</v>
      </c>
      <c r="FQ197">
        <v>40245</v>
      </c>
      <c r="FR197">
        <v>104.1</v>
      </c>
      <c r="FS197">
        <v>105.062</v>
      </c>
      <c r="FU197">
        <v>41024</v>
      </c>
      <c r="FV197">
        <v>101.675</v>
      </c>
      <c r="FW197">
        <v>103.07599999999999</v>
      </c>
      <c r="FY197">
        <v>39353</v>
      </c>
      <c r="FZ197">
        <v>99.522999999999996</v>
      </c>
      <c r="GA197">
        <v>100.251</v>
      </c>
      <c r="GC197">
        <v>39353</v>
      </c>
      <c r="GD197">
        <v>100.05500000000001</v>
      </c>
      <c r="GE197">
        <v>108.57599999999999</v>
      </c>
      <c r="GG197">
        <v>41148</v>
      </c>
      <c r="GH197">
        <v>105.755</v>
      </c>
      <c r="GI197">
        <v>107.5</v>
      </c>
      <c r="GK197">
        <v>39353</v>
      </c>
      <c r="GL197">
        <v>99.134</v>
      </c>
      <c r="GM197">
        <v>99.861000000000004</v>
      </c>
      <c r="GO197">
        <v>41255</v>
      </c>
      <c r="GP197">
        <v>100.49299999999999</v>
      </c>
      <c r="GQ197">
        <v>101.232</v>
      </c>
      <c r="GS197">
        <v>40459</v>
      </c>
      <c r="GT197">
        <v>101.904</v>
      </c>
      <c r="GU197">
        <v>103.38800000000001</v>
      </c>
      <c r="GW197">
        <v>40609</v>
      </c>
      <c r="GX197">
        <v>96.673000000000002</v>
      </c>
      <c r="GY197">
        <v>97.373000000000005</v>
      </c>
      <c r="HA197">
        <v>41374</v>
      </c>
      <c r="HB197">
        <v>105.357</v>
      </c>
      <c r="HC197">
        <v>106.476</v>
      </c>
      <c r="HE197">
        <v>39353</v>
      </c>
      <c r="HF197">
        <v>95.572999999999993</v>
      </c>
      <c r="HG197">
        <v>96.215000000000003</v>
      </c>
      <c r="HI197">
        <v>40760</v>
      </c>
      <c r="HJ197">
        <v>91.472999999999999</v>
      </c>
      <c r="HK197">
        <v>92.296000000000006</v>
      </c>
      <c r="HM197">
        <v>41527</v>
      </c>
      <c r="HN197">
        <v>101.255</v>
      </c>
      <c r="HO197">
        <v>102.036</v>
      </c>
      <c r="HQ197">
        <v>41332</v>
      </c>
      <c r="HR197">
        <v>100.89</v>
      </c>
      <c r="HS197">
        <v>102.57899999999999</v>
      </c>
      <c r="HU197">
        <v>40914</v>
      </c>
      <c r="HV197">
        <v>92.218000000000004</v>
      </c>
      <c r="HW197">
        <v>93.12</v>
      </c>
      <c r="HY197">
        <v>41680</v>
      </c>
      <c r="HZ197">
        <v>102.423</v>
      </c>
      <c r="IA197">
        <v>102.982</v>
      </c>
      <c r="IC197">
        <v>41834</v>
      </c>
      <c r="ID197">
        <v>105.506</v>
      </c>
      <c r="IE197">
        <v>105.935</v>
      </c>
      <c r="IG197">
        <v>39353</v>
      </c>
      <c r="IH197">
        <v>94.71</v>
      </c>
      <c r="II197">
        <v>95.352000000000004</v>
      </c>
      <c r="IK197">
        <v>40949</v>
      </c>
      <c r="IL197">
        <v>96.14</v>
      </c>
      <c r="IM197">
        <v>100.74</v>
      </c>
      <c r="IO197">
        <v>41274</v>
      </c>
      <c r="IP197">
        <v>106.994</v>
      </c>
      <c r="IQ197">
        <v>108.45</v>
      </c>
      <c r="IS197">
        <v>41834</v>
      </c>
      <c r="IT197">
        <v>104.074</v>
      </c>
      <c r="IU197">
        <v>104.788</v>
      </c>
      <c r="IW197">
        <v>41807</v>
      </c>
      <c r="IX197">
        <v>104.52500000000001</v>
      </c>
      <c r="IY197">
        <v>104.794</v>
      </c>
      <c r="JA197">
        <v>41925</v>
      </c>
      <c r="JB197">
        <v>102.07</v>
      </c>
      <c r="JC197">
        <v>102.57</v>
      </c>
      <c r="JE197">
        <v>39356</v>
      </c>
      <c r="JF197">
        <v>96.097999999999999</v>
      </c>
      <c r="JG197">
        <v>96.793999999999997</v>
      </c>
      <c r="JI197">
        <v>41834</v>
      </c>
      <c r="JJ197">
        <v>103.96</v>
      </c>
      <c r="JK197">
        <v>104.604</v>
      </c>
      <c r="JM197">
        <v>41446</v>
      </c>
      <c r="JN197">
        <v>105.452</v>
      </c>
      <c r="JO197">
        <v>106.175</v>
      </c>
      <c r="JQ197">
        <v>42045</v>
      </c>
      <c r="JR197">
        <v>101.673</v>
      </c>
      <c r="JS197">
        <v>101.956</v>
      </c>
      <c r="JU197">
        <v>41449</v>
      </c>
      <c r="JV197">
        <v>104.488</v>
      </c>
      <c r="JW197">
        <v>104.825</v>
      </c>
      <c r="JY197">
        <v>39353</v>
      </c>
      <c r="JZ197">
        <v>105.54300000000001</v>
      </c>
      <c r="KA197">
        <v>106.44199999999999</v>
      </c>
      <c r="KC197">
        <v>40949</v>
      </c>
      <c r="KD197">
        <v>93.427999999999997</v>
      </c>
      <c r="KE197">
        <v>106.309</v>
      </c>
      <c r="KG197">
        <v>41551</v>
      </c>
      <c r="KH197">
        <v>102.583</v>
      </c>
      <c r="KI197">
        <v>104.114</v>
      </c>
      <c r="KK197">
        <v>41859</v>
      </c>
      <c r="KL197">
        <v>103.878</v>
      </c>
      <c r="KM197">
        <v>104.556</v>
      </c>
      <c r="KO197">
        <v>42198</v>
      </c>
      <c r="KP197">
        <v>100.884</v>
      </c>
      <c r="KQ197">
        <v>100.884</v>
      </c>
      <c r="KS197">
        <v>39658</v>
      </c>
      <c r="KT197">
        <v>96.465999999999994</v>
      </c>
      <c r="KU197">
        <v>96.465999999999994</v>
      </c>
      <c r="LA197">
        <v>41680</v>
      </c>
      <c r="LB197">
        <v>105.84699999999999</v>
      </c>
      <c r="LC197">
        <v>106.55800000000001</v>
      </c>
      <c r="LE197">
        <v>40949</v>
      </c>
      <c r="LF197">
        <v>99.343999999999994</v>
      </c>
      <c r="LG197">
        <v>99.516999999999996</v>
      </c>
      <c r="LI197">
        <v>41834</v>
      </c>
      <c r="LJ197">
        <v>105.16</v>
      </c>
      <c r="LK197">
        <v>107.123</v>
      </c>
      <c r="LQ197">
        <v>41807</v>
      </c>
      <c r="LR197">
        <v>109.15</v>
      </c>
      <c r="LS197">
        <v>109.33199999999999</v>
      </c>
      <c r="LU197">
        <v>39353</v>
      </c>
      <c r="LV197">
        <v>96.855999999999995</v>
      </c>
      <c r="LW197">
        <v>97.582999999999998</v>
      </c>
      <c r="LY197">
        <v>40949</v>
      </c>
      <c r="LZ197">
        <v>97.757000000000005</v>
      </c>
      <c r="MA197">
        <v>99.822000000000003</v>
      </c>
      <c r="MC197">
        <v>41942</v>
      </c>
      <c r="MD197">
        <v>105.691</v>
      </c>
      <c r="ME197">
        <v>105.70399999999999</v>
      </c>
      <c r="MG197">
        <v>42090</v>
      </c>
      <c r="MH197">
        <v>104.06100000000001</v>
      </c>
      <c r="MI197">
        <v>104.301</v>
      </c>
      <c r="MK197">
        <v>40949</v>
      </c>
      <c r="ML197">
        <v>95.644000000000005</v>
      </c>
      <c r="MM197">
        <v>97.593999999999994</v>
      </c>
      <c r="MO197">
        <v>40949</v>
      </c>
      <c r="MP197">
        <v>89.912999999999997</v>
      </c>
      <c r="MQ197">
        <v>97.596000000000004</v>
      </c>
      <c r="MS197">
        <v>42243</v>
      </c>
      <c r="MT197">
        <v>101.08</v>
      </c>
      <c r="MU197">
        <v>101.342</v>
      </c>
      <c r="MW197">
        <v>39353</v>
      </c>
      <c r="MX197">
        <v>98.46</v>
      </c>
      <c r="MY197">
        <v>99.23</v>
      </c>
      <c r="NA197">
        <v>40949</v>
      </c>
      <c r="NB197">
        <v>94.701999999999998</v>
      </c>
      <c r="NC197">
        <v>96.652000000000001</v>
      </c>
      <c r="NE197">
        <v>42025</v>
      </c>
      <c r="NF197">
        <v>104.03</v>
      </c>
      <c r="NG197">
        <v>104.074</v>
      </c>
      <c r="NM197">
        <v>40949</v>
      </c>
      <c r="NN197">
        <v>91.962999999999994</v>
      </c>
      <c r="NO197">
        <v>93.798000000000002</v>
      </c>
      <c r="NQ197">
        <v>42208</v>
      </c>
      <c r="NR197">
        <v>104.06100000000001</v>
      </c>
      <c r="NS197">
        <v>104.786</v>
      </c>
      <c r="NY197">
        <v>40949</v>
      </c>
      <c r="NZ197">
        <v>89.733000000000004</v>
      </c>
      <c r="OA197">
        <v>91.453000000000003</v>
      </c>
      <c r="OC197">
        <v>41837</v>
      </c>
      <c r="OD197">
        <v>111.333</v>
      </c>
      <c r="OE197">
        <v>112.16800000000001</v>
      </c>
      <c r="OG197">
        <v>39353</v>
      </c>
      <c r="OH197">
        <v>90.302999999999997</v>
      </c>
      <c r="OI197">
        <v>90.944000000000003</v>
      </c>
      <c r="OK197">
        <v>40949</v>
      </c>
      <c r="OL197">
        <v>95.492999999999995</v>
      </c>
      <c r="OM197">
        <v>97.671999999999997</v>
      </c>
      <c r="OO197">
        <v>40949</v>
      </c>
      <c r="OP197">
        <v>82.602000000000004</v>
      </c>
      <c r="OQ197">
        <v>87.724000000000004</v>
      </c>
      <c r="OS197">
        <v>42079</v>
      </c>
      <c r="OT197">
        <v>108.94</v>
      </c>
      <c r="OU197">
        <v>109.489</v>
      </c>
      <c r="OW197">
        <v>41446</v>
      </c>
      <c r="OX197">
        <v>104.66500000000001</v>
      </c>
      <c r="OY197">
        <v>106.255</v>
      </c>
      <c r="PA197">
        <v>42320</v>
      </c>
      <c r="PB197">
        <v>102.43899999999999</v>
      </c>
      <c r="PC197">
        <v>102.557</v>
      </c>
      <c r="PE197">
        <v>41446</v>
      </c>
      <c r="PF197">
        <v>107.21599999999999</v>
      </c>
      <c r="PG197">
        <v>108.964</v>
      </c>
      <c r="PM197">
        <v>41446</v>
      </c>
      <c r="PN197">
        <v>107.114</v>
      </c>
      <c r="PO197">
        <v>107.95099999999999</v>
      </c>
      <c r="PU197">
        <v>41621</v>
      </c>
      <c r="PV197">
        <v>104.64700000000001</v>
      </c>
      <c r="PW197">
        <v>105.23099999999999</v>
      </c>
      <c r="PY197">
        <v>40949</v>
      </c>
      <c r="PZ197">
        <v>92.784999999999997</v>
      </c>
      <c r="QA197">
        <v>92.968000000000004</v>
      </c>
      <c r="QC197">
        <v>40949</v>
      </c>
      <c r="QD197">
        <v>83.091999999999999</v>
      </c>
      <c r="QE197">
        <v>93.218999999999994</v>
      </c>
      <c r="QG197">
        <v>39353</v>
      </c>
      <c r="QH197">
        <v>147.37</v>
      </c>
      <c r="QI197">
        <v>151.161</v>
      </c>
      <c r="QK197">
        <v>40977</v>
      </c>
      <c r="QL197">
        <v>128.197</v>
      </c>
      <c r="QM197">
        <v>130.125</v>
      </c>
      <c r="QO197">
        <v>41382</v>
      </c>
      <c r="QP197">
        <v>64.036000000000001</v>
      </c>
      <c r="QQ197">
        <v>64.036000000000001</v>
      </c>
      <c r="QS197">
        <v>41764</v>
      </c>
      <c r="QT197">
        <v>112.556</v>
      </c>
      <c r="QU197">
        <v>113.38800000000001</v>
      </c>
      <c r="QW197">
        <v>41969</v>
      </c>
      <c r="QX197">
        <v>114.245</v>
      </c>
      <c r="QY197">
        <v>115.157</v>
      </c>
      <c r="RA197">
        <v>41984</v>
      </c>
      <c r="RB197">
        <v>110.49</v>
      </c>
      <c r="RC197">
        <v>111.76900000000001</v>
      </c>
      <c r="RE197">
        <v>42165</v>
      </c>
      <c r="RF197">
        <v>101.85299999999999</v>
      </c>
      <c r="RG197">
        <v>101.928</v>
      </c>
      <c r="RI197">
        <v>40949</v>
      </c>
      <c r="RJ197">
        <v>93.123999999999995</v>
      </c>
      <c r="RK197">
        <v>95.418000000000006</v>
      </c>
      <c r="RM197">
        <v>42334</v>
      </c>
      <c r="RN197">
        <v>101.58799999999999</v>
      </c>
      <c r="RO197">
        <v>102.334</v>
      </c>
      <c r="RU197">
        <v>40949</v>
      </c>
      <c r="RV197">
        <v>87.911000000000001</v>
      </c>
      <c r="RW197">
        <v>89.974999999999994</v>
      </c>
      <c r="RY197">
        <v>41834</v>
      </c>
      <c r="RZ197">
        <v>114.13200000000001</v>
      </c>
      <c r="SA197">
        <v>122.41</v>
      </c>
      <c r="SC197">
        <v>39353</v>
      </c>
      <c r="SD197">
        <v>130.321</v>
      </c>
      <c r="SE197">
        <v>133.375</v>
      </c>
      <c r="SG197">
        <v>39353</v>
      </c>
      <c r="SH197">
        <v>121.31699999999999</v>
      </c>
      <c r="SI197">
        <v>124.05500000000001</v>
      </c>
      <c r="SK197">
        <v>41621</v>
      </c>
      <c r="SL197">
        <v>104.02</v>
      </c>
      <c r="SM197">
        <v>105.437</v>
      </c>
      <c r="SO197">
        <v>39353</v>
      </c>
      <c r="SP197">
        <v>105.37</v>
      </c>
      <c r="SQ197">
        <v>107.581</v>
      </c>
      <c r="SS197">
        <v>42047</v>
      </c>
      <c r="ST197">
        <v>117.85</v>
      </c>
      <c r="SU197">
        <v>119.474</v>
      </c>
      <c r="SW197">
        <v>39353</v>
      </c>
      <c r="SX197">
        <v>115.64</v>
      </c>
      <c r="SY197">
        <v>118.167</v>
      </c>
      <c r="TA197">
        <v>42355</v>
      </c>
      <c r="TB197">
        <v>95.344999999999999</v>
      </c>
      <c r="TC197">
        <v>95.847999999999999</v>
      </c>
      <c r="TI197">
        <v>39353</v>
      </c>
      <c r="TJ197">
        <v>112.328</v>
      </c>
      <c r="TK197">
        <v>113.312</v>
      </c>
      <c r="TM197">
        <v>39353</v>
      </c>
      <c r="TN197">
        <v>101.471</v>
      </c>
      <c r="TO197">
        <v>102.32599999999999</v>
      </c>
      <c r="TQ197">
        <v>40949</v>
      </c>
      <c r="TR197">
        <v>72.974000000000004</v>
      </c>
      <c r="TS197">
        <v>85.754000000000005</v>
      </c>
      <c r="TU197">
        <v>39353</v>
      </c>
      <c r="TV197">
        <v>86.137</v>
      </c>
      <c r="TW197">
        <v>86.820999999999998</v>
      </c>
      <c r="TY197">
        <v>39658</v>
      </c>
      <c r="TZ197">
        <v>95.668999999999997</v>
      </c>
      <c r="UA197">
        <v>95.668999999999997</v>
      </c>
      <c r="UC197">
        <v>40949</v>
      </c>
      <c r="UD197">
        <v>86.471999999999994</v>
      </c>
      <c r="UE197">
        <v>88.766000000000005</v>
      </c>
      <c r="UG197">
        <v>40949</v>
      </c>
      <c r="UH197">
        <v>73.094999999999999</v>
      </c>
      <c r="UI197">
        <v>78.156000000000006</v>
      </c>
      <c r="UK197">
        <v>41683</v>
      </c>
      <c r="UL197">
        <v>103.376</v>
      </c>
      <c r="UM197">
        <v>105.60599999999999</v>
      </c>
      <c r="UO197">
        <v>42293</v>
      </c>
      <c r="UP197">
        <v>111.55500000000001</v>
      </c>
      <c r="UQ197">
        <v>111.99299999999999</v>
      </c>
    </row>
    <row r="198" spans="21:563">
      <c r="U198">
        <v>39356</v>
      </c>
      <c r="V198">
        <v>100.02800000000001</v>
      </c>
      <c r="W198">
        <v>102.378</v>
      </c>
      <c r="Y198">
        <v>39356</v>
      </c>
      <c r="Z198">
        <v>100.139</v>
      </c>
      <c r="AA198">
        <v>102.682</v>
      </c>
      <c r="AC198">
        <v>39356</v>
      </c>
      <c r="AD198">
        <v>99.844999999999999</v>
      </c>
      <c r="AE198">
        <v>100.61499999999999</v>
      </c>
      <c r="AG198">
        <v>39356</v>
      </c>
      <c r="AH198">
        <v>99.561999999999998</v>
      </c>
      <c r="AI198">
        <v>100.04</v>
      </c>
      <c r="AK198">
        <v>39356</v>
      </c>
      <c r="AL198">
        <v>100.512</v>
      </c>
      <c r="AM198">
        <v>102.63200000000001</v>
      </c>
      <c r="AO198">
        <v>39356</v>
      </c>
      <c r="AP198">
        <v>98.935000000000002</v>
      </c>
      <c r="AQ198">
        <v>99.692999999999998</v>
      </c>
      <c r="AS198">
        <v>39356</v>
      </c>
      <c r="AT198">
        <v>99.63</v>
      </c>
      <c r="AU198">
        <v>108.095</v>
      </c>
      <c r="AW198">
        <v>39356</v>
      </c>
      <c r="AX198">
        <v>99.527000000000001</v>
      </c>
      <c r="AY198">
        <v>99.71</v>
      </c>
      <c r="BA198">
        <v>39356</v>
      </c>
      <c r="BB198">
        <v>98.570999999999998</v>
      </c>
      <c r="BC198">
        <v>99.093000000000004</v>
      </c>
      <c r="BE198">
        <v>39356</v>
      </c>
      <c r="BF198">
        <v>98.367000000000004</v>
      </c>
      <c r="BG198">
        <v>99.777000000000001</v>
      </c>
      <c r="BI198">
        <v>39356</v>
      </c>
      <c r="BJ198">
        <v>100.568</v>
      </c>
      <c r="BK198">
        <v>102.476</v>
      </c>
      <c r="BM198">
        <v>39356</v>
      </c>
      <c r="BN198">
        <v>99.399000000000001</v>
      </c>
      <c r="BO198">
        <v>100.536</v>
      </c>
      <c r="BQ198">
        <v>39356</v>
      </c>
      <c r="BR198">
        <v>100.358</v>
      </c>
      <c r="BS198">
        <v>102.16</v>
      </c>
      <c r="BU198">
        <v>39356</v>
      </c>
      <c r="BV198">
        <v>97.616</v>
      </c>
      <c r="BW198">
        <v>98.275999999999996</v>
      </c>
      <c r="BY198">
        <v>39409</v>
      </c>
      <c r="BZ198">
        <v>100.21</v>
      </c>
      <c r="CA198">
        <v>101.17700000000001</v>
      </c>
      <c r="CC198">
        <v>39356</v>
      </c>
      <c r="CD198">
        <v>96.447999999999993</v>
      </c>
      <c r="CE198">
        <v>97.281999999999996</v>
      </c>
      <c r="CG198">
        <v>39562</v>
      </c>
      <c r="CH198">
        <v>100.684</v>
      </c>
      <c r="CI198">
        <v>101.77200000000001</v>
      </c>
      <c r="CK198">
        <v>39356</v>
      </c>
      <c r="CL198">
        <v>96.933000000000007</v>
      </c>
      <c r="CM198">
        <v>102.98</v>
      </c>
      <c r="CO198">
        <v>39356</v>
      </c>
      <c r="CP198">
        <v>103.718</v>
      </c>
      <c r="CQ198">
        <v>106.05</v>
      </c>
      <c r="CS198">
        <v>39776</v>
      </c>
      <c r="CT198">
        <v>100.587</v>
      </c>
      <c r="CU198">
        <v>101.789</v>
      </c>
      <c r="CW198">
        <v>39356</v>
      </c>
      <c r="CX198">
        <v>97.734999999999999</v>
      </c>
      <c r="CY198">
        <v>97.918000000000006</v>
      </c>
      <c r="DA198">
        <v>39356</v>
      </c>
      <c r="DB198">
        <v>103.617</v>
      </c>
      <c r="DC198">
        <v>104.53</v>
      </c>
      <c r="DE198">
        <v>39959</v>
      </c>
      <c r="DF198">
        <v>104.815</v>
      </c>
      <c r="DG198">
        <v>105.843</v>
      </c>
      <c r="DI198">
        <v>39356</v>
      </c>
      <c r="DJ198">
        <v>98.244</v>
      </c>
      <c r="DK198">
        <v>98.44</v>
      </c>
      <c r="DM198">
        <v>39356</v>
      </c>
      <c r="DN198">
        <v>103.021</v>
      </c>
      <c r="DO198">
        <v>103.89100000000001</v>
      </c>
      <c r="DQ198">
        <v>40141</v>
      </c>
      <c r="DR198">
        <v>102.663</v>
      </c>
      <c r="DS198">
        <v>103.384</v>
      </c>
      <c r="DU198">
        <v>39456</v>
      </c>
      <c r="DV198">
        <v>99.906999999999996</v>
      </c>
      <c r="DW198">
        <v>100.902</v>
      </c>
      <c r="DY198">
        <v>40261</v>
      </c>
      <c r="DZ198">
        <v>102.191</v>
      </c>
      <c r="EA198">
        <v>102.792</v>
      </c>
      <c r="EC198">
        <v>39440</v>
      </c>
      <c r="ED198">
        <v>99.286000000000001</v>
      </c>
      <c r="EE198">
        <v>102.16800000000001</v>
      </c>
      <c r="EG198">
        <v>39637</v>
      </c>
      <c r="EH198">
        <v>97.835999999999999</v>
      </c>
      <c r="EI198">
        <v>98.846000000000004</v>
      </c>
      <c r="EK198">
        <v>40444</v>
      </c>
      <c r="EL198">
        <v>100.143</v>
      </c>
      <c r="EM198">
        <v>100.717</v>
      </c>
      <c r="EO198">
        <v>39356</v>
      </c>
      <c r="EP198">
        <v>102.32899999999999</v>
      </c>
      <c r="EQ198">
        <v>103.155</v>
      </c>
      <c r="ES198">
        <v>39850</v>
      </c>
      <c r="ET198">
        <v>103.623</v>
      </c>
      <c r="EU198">
        <v>105.012</v>
      </c>
      <c r="EW198">
        <v>40596</v>
      </c>
      <c r="EX198">
        <v>97.897999999999996</v>
      </c>
      <c r="EY198">
        <v>98.37</v>
      </c>
      <c r="FA198">
        <v>39356</v>
      </c>
      <c r="FB198">
        <v>100.003</v>
      </c>
      <c r="FC198">
        <v>100.742</v>
      </c>
      <c r="FE198">
        <v>40749</v>
      </c>
      <c r="FF198">
        <v>95.643000000000001</v>
      </c>
      <c r="FG198">
        <v>96.180999999999997</v>
      </c>
      <c r="FI198">
        <v>40098</v>
      </c>
      <c r="FJ198">
        <v>104.405</v>
      </c>
      <c r="FK198">
        <v>105.655</v>
      </c>
      <c r="FM198">
        <v>40903</v>
      </c>
      <c r="FN198">
        <v>95.484999999999999</v>
      </c>
      <c r="FO198">
        <v>96.215000000000003</v>
      </c>
      <c r="FQ198">
        <v>40246</v>
      </c>
      <c r="FR198">
        <v>104.152</v>
      </c>
      <c r="FS198">
        <v>105.123</v>
      </c>
      <c r="FU198">
        <v>41025</v>
      </c>
      <c r="FV198">
        <v>101.63800000000001</v>
      </c>
      <c r="FW198">
        <v>103.062</v>
      </c>
      <c r="FY198">
        <v>39356</v>
      </c>
      <c r="FZ198">
        <v>99.613</v>
      </c>
      <c r="GA198">
        <v>100.352</v>
      </c>
      <c r="GC198">
        <v>39356</v>
      </c>
      <c r="GD198">
        <v>100.123</v>
      </c>
      <c r="GE198">
        <v>108.658</v>
      </c>
      <c r="GG198">
        <v>41149</v>
      </c>
      <c r="GH198">
        <v>105.84</v>
      </c>
      <c r="GI198">
        <v>107.601</v>
      </c>
      <c r="GK198">
        <v>39356</v>
      </c>
      <c r="GL198">
        <v>99.21</v>
      </c>
      <c r="GM198">
        <v>99.948999999999998</v>
      </c>
      <c r="GO198">
        <v>41256</v>
      </c>
      <c r="GP198">
        <v>100.53</v>
      </c>
      <c r="GQ198">
        <v>101.276</v>
      </c>
      <c r="GS198">
        <v>40462</v>
      </c>
      <c r="GT198">
        <v>101.99</v>
      </c>
      <c r="GU198">
        <v>103.482</v>
      </c>
      <c r="GW198">
        <v>40610</v>
      </c>
      <c r="GX198">
        <v>96.51</v>
      </c>
      <c r="GY198">
        <v>97.218999999999994</v>
      </c>
      <c r="HA198">
        <v>41375</v>
      </c>
      <c r="HB198">
        <v>105.30500000000001</v>
      </c>
      <c r="HC198">
        <v>106.43600000000001</v>
      </c>
      <c r="HE198">
        <v>39356</v>
      </c>
      <c r="HF198">
        <v>95.635000000000005</v>
      </c>
      <c r="HG198">
        <v>96.287000000000006</v>
      </c>
      <c r="HI198">
        <v>40763</v>
      </c>
      <c r="HJ198">
        <v>94.92</v>
      </c>
      <c r="HK198">
        <v>95.751999999999995</v>
      </c>
      <c r="HM198">
        <v>41528</v>
      </c>
      <c r="HN198">
        <v>101.27800000000001</v>
      </c>
      <c r="HO198">
        <v>102.08199999999999</v>
      </c>
      <c r="HQ198">
        <v>41333</v>
      </c>
      <c r="HR198">
        <v>101.333</v>
      </c>
      <c r="HS198">
        <v>103.038</v>
      </c>
      <c r="HU198">
        <v>40917</v>
      </c>
      <c r="HV198">
        <v>91.917000000000002</v>
      </c>
      <c r="HW198">
        <v>92.828999999999994</v>
      </c>
      <c r="HY198">
        <v>41681</v>
      </c>
      <c r="HZ198">
        <v>102.376</v>
      </c>
      <c r="IA198">
        <v>102.941</v>
      </c>
      <c r="IC198">
        <v>41835</v>
      </c>
      <c r="ID198">
        <v>105.553</v>
      </c>
      <c r="IE198">
        <v>105.989</v>
      </c>
      <c r="IG198">
        <v>39356</v>
      </c>
      <c r="IH198">
        <v>94.777000000000001</v>
      </c>
      <c r="II198">
        <v>95.429000000000002</v>
      </c>
      <c r="IK198">
        <v>40952</v>
      </c>
      <c r="IL198">
        <v>95.983999999999995</v>
      </c>
      <c r="IM198">
        <v>100.595</v>
      </c>
      <c r="IO198">
        <v>41275</v>
      </c>
      <c r="IP198">
        <v>106.994</v>
      </c>
      <c r="IQ198">
        <v>108.45</v>
      </c>
      <c r="IS198">
        <v>41835</v>
      </c>
      <c r="IT198">
        <v>104.116</v>
      </c>
      <c r="IU198">
        <v>104.834</v>
      </c>
      <c r="IW198">
        <v>41808</v>
      </c>
      <c r="IX198">
        <v>104.43</v>
      </c>
      <c r="IY198">
        <v>104.721</v>
      </c>
      <c r="JA198">
        <v>41926</v>
      </c>
      <c r="JB198">
        <v>102.045</v>
      </c>
      <c r="JC198">
        <v>102.54900000000001</v>
      </c>
      <c r="JE198">
        <v>39357</v>
      </c>
      <c r="JF198">
        <v>96.138000000000005</v>
      </c>
      <c r="JG198">
        <v>96.844999999999999</v>
      </c>
      <c r="JI198">
        <v>41835</v>
      </c>
      <c r="JJ198">
        <v>104.03</v>
      </c>
      <c r="JK198">
        <v>104.67700000000001</v>
      </c>
      <c r="JM198">
        <v>41449</v>
      </c>
      <c r="JN198">
        <v>104.6</v>
      </c>
      <c r="JO198">
        <v>105.336</v>
      </c>
      <c r="JQ198">
        <v>42046</v>
      </c>
      <c r="JR198">
        <v>101.65600000000001</v>
      </c>
      <c r="JS198">
        <v>101.94199999999999</v>
      </c>
      <c r="JU198">
        <v>41450</v>
      </c>
      <c r="JV198">
        <v>104.149</v>
      </c>
      <c r="JW198">
        <v>104.499</v>
      </c>
      <c r="JY198">
        <v>39356</v>
      </c>
      <c r="JZ198">
        <v>105.611</v>
      </c>
      <c r="KA198">
        <v>106.524</v>
      </c>
      <c r="KC198">
        <v>40952</v>
      </c>
      <c r="KD198">
        <v>92.802999999999997</v>
      </c>
      <c r="KE198">
        <v>105.624</v>
      </c>
      <c r="KG198">
        <v>41554</v>
      </c>
      <c r="KH198">
        <v>102.69499999999999</v>
      </c>
      <c r="KI198">
        <v>104.236</v>
      </c>
      <c r="KK198">
        <v>41862</v>
      </c>
      <c r="KL198">
        <v>104.057</v>
      </c>
      <c r="KM198">
        <v>104.744</v>
      </c>
      <c r="KO198">
        <v>42199</v>
      </c>
      <c r="KP198">
        <v>100.9</v>
      </c>
      <c r="KQ198">
        <v>100.902</v>
      </c>
      <c r="KS198">
        <v>39659</v>
      </c>
      <c r="KT198">
        <v>96.971999999999994</v>
      </c>
      <c r="KU198">
        <v>97.009</v>
      </c>
      <c r="LA198">
        <v>41681</v>
      </c>
      <c r="LB198">
        <v>105.753</v>
      </c>
      <c r="LC198">
        <v>106.474</v>
      </c>
      <c r="LE198">
        <v>40952</v>
      </c>
      <c r="LF198">
        <v>99.21</v>
      </c>
      <c r="LG198">
        <v>99.394999999999996</v>
      </c>
      <c r="LI198">
        <v>41835</v>
      </c>
      <c r="LJ198">
        <v>105.227</v>
      </c>
      <c r="LK198">
        <v>107.191</v>
      </c>
      <c r="LQ198">
        <v>41808</v>
      </c>
      <c r="LR198">
        <v>108.96599999999999</v>
      </c>
      <c r="LS198">
        <v>109.176</v>
      </c>
      <c r="LU198">
        <v>39356</v>
      </c>
      <c r="LV198">
        <v>96.896000000000001</v>
      </c>
      <c r="LW198">
        <v>97.635000000000005</v>
      </c>
      <c r="LY198">
        <v>40952</v>
      </c>
      <c r="LZ198">
        <v>97.849000000000004</v>
      </c>
      <c r="MA198">
        <v>99.926000000000002</v>
      </c>
      <c r="MC198">
        <v>41943</v>
      </c>
      <c r="MD198">
        <v>106.066</v>
      </c>
      <c r="ME198">
        <v>106.087</v>
      </c>
      <c r="MG198">
        <v>42093</v>
      </c>
      <c r="MH198">
        <v>104.099</v>
      </c>
      <c r="MI198">
        <v>104.343</v>
      </c>
      <c r="MK198">
        <v>40952</v>
      </c>
      <c r="ML198">
        <v>95.677999999999997</v>
      </c>
      <c r="MM198">
        <v>97.638999999999996</v>
      </c>
      <c r="MO198">
        <v>40952</v>
      </c>
      <c r="MP198">
        <v>89.29</v>
      </c>
      <c r="MQ198">
        <v>96.944999999999993</v>
      </c>
      <c r="MS198">
        <v>42244</v>
      </c>
      <c r="MT198">
        <v>101.137</v>
      </c>
      <c r="MU198">
        <v>101.401</v>
      </c>
      <c r="MW198">
        <v>39356</v>
      </c>
      <c r="MX198">
        <v>98.504000000000005</v>
      </c>
      <c r="MY198">
        <v>99.286000000000001</v>
      </c>
      <c r="NA198">
        <v>40952</v>
      </c>
      <c r="NB198">
        <v>94.736000000000004</v>
      </c>
      <c r="NC198">
        <v>96.697999999999993</v>
      </c>
      <c r="NE198">
        <v>42026</v>
      </c>
      <c r="NF198">
        <v>104.458</v>
      </c>
      <c r="NG198">
        <v>104.495</v>
      </c>
      <c r="NM198">
        <v>40952</v>
      </c>
      <c r="NN198">
        <v>92.033000000000001</v>
      </c>
      <c r="NO198">
        <v>93.879000000000005</v>
      </c>
      <c r="NQ198">
        <v>42209</v>
      </c>
      <c r="NR198">
        <v>103.95099999999999</v>
      </c>
      <c r="NS198">
        <v>104.682</v>
      </c>
      <c r="NY198">
        <v>40952</v>
      </c>
      <c r="NZ198">
        <v>89.768000000000001</v>
      </c>
      <c r="OA198">
        <v>91.498999999999995</v>
      </c>
      <c r="OC198">
        <v>41838</v>
      </c>
      <c r="OD198">
        <v>111.19199999999999</v>
      </c>
      <c r="OE198">
        <v>112.038</v>
      </c>
      <c r="OG198">
        <v>39356</v>
      </c>
      <c r="OH198">
        <v>90.34</v>
      </c>
      <c r="OI198">
        <v>90.992000000000004</v>
      </c>
      <c r="OK198">
        <v>40952</v>
      </c>
      <c r="OL198">
        <v>95.584000000000003</v>
      </c>
      <c r="OM198">
        <v>97.775999999999996</v>
      </c>
      <c r="OO198">
        <v>40952</v>
      </c>
      <c r="OP198">
        <v>82.367000000000004</v>
      </c>
      <c r="OQ198">
        <v>87.494</v>
      </c>
      <c r="OS198">
        <v>42080</v>
      </c>
      <c r="OT198">
        <v>108.28</v>
      </c>
      <c r="OU198">
        <v>108.83499999999999</v>
      </c>
      <c r="OW198">
        <v>41449</v>
      </c>
      <c r="OX198">
        <v>103.233</v>
      </c>
      <c r="OY198">
        <v>104.836</v>
      </c>
      <c r="PA198">
        <v>42321</v>
      </c>
      <c r="PB198">
        <v>102.59699999999999</v>
      </c>
      <c r="PC198">
        <v>102.71899999999999</v>
      </c>
      <c r="PE198">
        <v>41449</v>
      </c>
      <c r="PF198">
        <v>105.559</v>
      </c>
      <c r="PG198">
        <v>107.32299999999999</v>
      </c>
      <c r="PM198">
        <v>41449</v>
      </c>
      <c r="PN198">
        <v>105.4</v>
      </c>
      <c r="PO198">
        <v>106.252</v>
      </c>
      <c r="PU198">
        <v>41624</v>
      </c>
      <c r="PV198">
        <v>104.997</v>
      </c>
      <c r="PW198">
        <v>105.59399999999999</v>
      </c>
      <c r="PY198">
        <v>40952</v>
      </c>
      <c r="PZ198">
        <v>92.816999999999993</v>
      </c>
      <c r="QA198">
        <v>93.012</v>
      </c>
      <c r="QC198">
        <v>40952</v>
      </c>
      <c r="QD198">
        <v>82.424000000000007</v>
      </c>
      <c r="QE198">
        <v>92.495999999999995</v>
      </c>
      <c r="QG198">
        <v>39356</v>
      </c>
      <c r="QH198">
        <v>147.42699999999999</v>
      </c>
      <c r="QI198">
        <v>151.24199999999999</v>
      </c>
      <c r="QK198">
        <v>40980</v>
      </c>
      <c r="QL198">
        <v>127.995</v>
      </c>
      <c r="QM198">
        <v>129.946</v>
      </c>
      <c r="QO198">
        <v>41383</v>
      </c>
      <c r="QP198">
        <v>64.17</v>
      </c>
      <c r="QQ198">
        <v>64.17</v>
      </c>
      <c r="QS198">
        <v>41765</v>
      </c>
      <c r="QT198">
        <v>112.84</v>
      </c>
      <c r="QU198">
        <v>113.68300000000001</v>
      </c>
      <c r="QW198">
        <v>41970</v>
      </c>
      <c r="QX198">
        <v>115.182</v>
      </c>
      <c r="QY198">
        <v>116.124</v>
      </c>
      <c r="RA198">
        <v>41985</v>
      </c>
      <c r="RB198">
        <v>110.218</v>
      </c>
      <c r="RC198">
        <v>111.5</v>
      </c>
      <c r="RE198">
        <v>42166</v>
      </c>
      <c r="RF198">
        <v>102.89700000000001</v>
      </c>
      <c r="RG198">
        <v>102.99299999999999</v>
      </c>
      <c r="RI198">
        <v>40952</v>
      </c>
      <c r="RJ198">
        <v>93.272999999999996</v>
      </c>
      <c r="RK198">
        <v>95.581000000000003</v>
      </c>
      <c r="RM198">
        <v>42335</v>
      </c>
      <c r="RN198">
        <v>101.855</v>
      </c>
      <c r="RO198">
        <v>101.855</v>
      </c>
      <c r="RU198">
        <v>40952</v>
      </c>
      <c r="RV198">
        <v>88.198999999999998</v>
      </c>
      <c r="RW198">
        <v>90.275999999999996</v>
      </c>
      <c r="RY198">
        <v>41835</v>
      </c>
      <c r="RZ198">
        <v>114.375</v>
      </c>
      <c r="SA198">
        <v>122.672</v>
      </c>
      <c r="SC198">
        <v>39356</v>
      </c>
      <c r="SD198">
        <v>130.28200000000001</v>
      </c>
      <c r="SE198">
        <v>133.35499999999999</v>
      </c>
      <c r="SG198">
        <v>39356</v>
      </c>
      <c r="SH198">
        <v>121.29300000000001</v>
      </c>
      <c r="SI198">
        <v>124.048</v>
      </c>
      <c r="SK198">
        <v>41624</v>
      </c>
      <c r="SL198">
        <v>104.33199999999999</v>
      </c>
      <c r="SM198">
        <v>105.762</v>
      </c>
      <c r="SO198">
        <v>39356</v>
      </c>
      <c r="SP198">
        <v>105.316</v>
      </c>
      <c r="SQ198">
        <v>107.542</v>
      </c>
      <c r="SS198">
        <v>42048</v>
      </c>
      <c r="ST198">
        <v>118.32899999999999</v>
      </c>
      <c r="SU198">
        <v>119.96299999999999</v>
      </c>
      <c r="SW198">
        <v>39356</v>
      </c>
      <c r="SX198">
        <v>115.55500000000001</v>
      </c>
      <c r="SY198">
        <v>118.098</v>
      </c>
      <c r="TA198">
        <v>42356</v>
      </c>
      <c r="TB198">
        <v>96</v>
      </c>
      <c r="TC198">
        <v>96.507999999999996</v>
      </c>
      <c r="TI198">
        <v>39356</v>
      </c>
      <c r="TJ198">
        <v>112.282</v>
      </c>
      <c r="TK198">
        <v>113.282</v>
      </c>
      <c r="TM198">
        <v>39356</v>
      </c>
      <c r="TN198">
        <v>101.45</v>
      </c>
      <c r="TO198">
        <v>102.319</v>
      </c>
      <c r="TQ198">
        <v>40952</v>
      </c>
      <c r="TR198">
        <v>72.881</v>
      </c>
      <c r="TS198">
        <v>85.664000000000001</v>
      </c>
      <c r="TU198">
        <v>39356</v>
      </c>
      <c r="TV198">
        <v>86.102999999999994</v>
      </c>
      <c r="TW198">
        <v>86.799000000000007</v>
      </c>
      <c r="TY198">
        <v>39659</v>
      </c>
      <c r="TZ198">
        <v>96.68</v>
      </c>
      <c r="UA198">
        <v>96.72</v>
      </c>
      <c r="UC198">
        <v>40952</v>
      </c>
      <c r="UD198">
        <v>87.478999999999999</v>
      </c>
      <c r="UE198">
        <v>89.786000000000001</v>
      </c>
      <c r="UG198">
        <v>40952</v>
      </c>
      <c r="UH198">
        <v>73.459999999999994</v>
      </c>
      <c r="UI198">
        <v>78.555000000000007</v>
      </c>
      <c r="UK198">
        <v>41684</v>
      </c>
      <c r="UL198">
        <v>103.702</v>
      </c>
      <c r="UM198">
        <v>105.946</v>
      </c>
      <c r="UO198">
        <v>42296</v>
      </c>
      <c r="UP198">
        <v>111.57599999999999</v>
      </c>
      <c r="UQ198">
        <v>112.02200000000001</v>
      </c>
    </row>
    <row r="199" spans="21:563">
      <c r="U199">
        <v>39357</v>
      </c>
      <c r="V199">
        <v>100.02500000000001</v>
      </c>
      <c r="W199">
        <v>102.38800000000001</v>
      </c>
      <c r="Y199">
        <v>39357</v>
      </c>
      <c r="Z199">
        <v>100.133</v>
      </c>
      <c r="AA199">
        <v>102.693</v>
      </c>
      <c r="AC199">
        <v>39357</v>
      </c>
      <c r="AD199">
        <v>99.849000000000004</v>
      </c>
      <c r="AE199">
        <v>100.629</v>
      </c>
      <c r="AG199">
        <v>39357</v>
      </c>
      <c r="AH199">
        <v>99.566000000000003</v>
      </c>
      <c r="AI199">
        <v>100.05200000000001</v>
      </c>
      <c r="AK199">
        <v>39357</v>
      </c>
      <c r="AL199">
        <v>100.509</v>
      </c>
      <c r="AM199">
        <v>102.642</v>
      </c>
      <c r="AO199">
        <v>39357</v>
      </c>
      <c r="AP199">
        <v>98.942999999999998</v>
      </c>
      <c r="AQ199">
        <v>99.707999999999998</v>
      </c>
      <c r="AS199">
        <v>39357</v>
      </c>
      <c r="AT199">
        <v>99.638000000000005</v>
      </c>
      <c r="AU199">
        <v>108.111</v>
      </c>
      <c r="AW199">
        <v>39357</v>
      </c>
      <c r="AX199">
        <v>99.522999999999996</v>
      </c>
      <c r="AY199">
        <v>99.715000000000003</v>
      </c>
      <c r="BA199">
        <v>39357</v>
      </c>
      <c r="BB199">
        <v>98.567999999999998</v>
      </c>
      <c r="BC199">
        <v>99.097999999999999</v>
      </c>
      <c r="BE199">
        <v>39357</v>
      </c>
      <c r="BF199">
        <v>98.387</v>
      </c>
      <c r="BG199">
        <v>99.805000000000007</v>
      </c>
      <c r="BI199">
        <v>39357</v>
      </c>
      <c r="BJ199">
        <v>100.562</v>
      </c>
      <c r="BK199">
        <v>102.482</v>
      </c>
      <c r="BM199">
        <v>39357</v>
      </c>
      <c r="BN199">
        <v>99.423000000000002</v>
      </c>
      <c r="BO199">
        <v>100.571</v>
      </c>
      <c r="BQ199">
        <v>39357</v>
      </c>
      <c r="BR199">
        <v>100.378</v>
      </c>
      <c r="BS199">
        <v>102.191</v>
      </c>
      <c r="BU199">
        <v>39357</v>
      </c>
      <c r="BV199">
        <v>97.617999999999995</v>
      </c>
      <c r="BW199">
        <v>98.286000000000001</v>
      </c>
      <c r="BY199">
        <v>39412</v>
      </c>
      <c r="BZ199">
        <v>100.236</v>
      </c>
      <c r="CA199">
        <v>101.214</v>
      </c>
      <c r="CC199">
        <v>39357</v>
      </c>
      <c r="CD199">
        <v>96.468999999999994</v>
      </c>
      <c r="CE199">
        <v>97.311000000000007</v>
      </c>
      <c r="CG199">
        <v>39563</v>
      </c>
      <c r="CH199">
        <v>100.71599999999999</v>
      </c>
      <c r="CI199">
        <v>101.816</v>
      </c>
      <c r="CK199">
        <v>39357</v>
      </c>
      <c r="CL199">
        <v>96.956000000000003</v>
      </c>
      <c r="CM199">
        <v>103.008</v>
      </c>
      <c r="CO199">
        <v>39357</v>
      </c>
      <c r="CP199">
        <v>103.717</v>
      </c>
      <c r="CQ199">
        <v>106.063</v>
      </c>
      <c r="CS199">
        <v>39777</v>
      </c>
      <c r="CT199">
        <v>100.59099999999999</v>
      </c>
      <c r="CU199">
        <v>101.804</v>
      </c>
      <c r="CW199">
        <v>39357</v>
      </c>
      <c r="CX199">
        <v>97.741</v>
      </c>
      <c r="CY199">
        <v>97.933000000000007</v>
      </c>
      <c r="DA199">
        <v>39357</v>
      </c>
      <c r="DB199">
        <v>103.63</v>
      </c>
      <c r="DC199">
        <v>104.557</v>
      </c>
      <c r="DE199">
        <v>39960</v>
      </c>
      <c r="DF199">
        <v>104.795</v>
      </c>
      <c r="DG199">
        <v>105.857</v>
      </c>
      <c r="DI199">
        <v>39357</v>
      </c>
      <c r="DJ199">
        <v>98.259</v>
      </c>
      <c r="DK199">
        <v>98.465000000000003</v>
      </c>
      <c r="DM199">
        <v>39357</v>
      </c>
      <c r="DN199">
        <v>103.042</v>
      </c>
      <c r="DO199">
        <v>103.925</v>
      </c>
      <c r="DQ199">
        <v>40142</v>
      </c>
      <c r="DR199">
        <v>102.578</v>
      </c>
      <c r="DS199">
        <v>103.324</v>
      </c>
      <c r="DU199">
        <v>39457</v>
      </c>
      <c r="DV199">
        <v>99.84</v>
      </c>
      <c r="DW199">
        <v>100.846</v>
      </c>
      <c r="DY199">
        <v>40262</v>
      </c>
      <c r="DZ199">
        <v>102.196</v>
      </c>
      <c r="EA199">
        <v>102.804</v>
      </c>
      <c r="EC199">
        <v>39441</v>
      </c>
      <c r="ED199">
        <v>99.322000000000003</v>
      </c>
      <c r="EE199">
        <v>102.20399999999999</v>
      </c>
      <c r="EG199">
        <v>39638</v>
      </c>
      <c r="EH199">
        <v>97.831000000000003</v>
      </c>
      <c r="EI199">
        <v>98.876000000000005</v>
      </c>
      <c r="EK199">
        <v>40445</v>
      </c>
      <c r="EL199">
        <v>100.08199999999999</v>
      </c>
      <c r="EM199">
        <v>100.661</v>
      </c>
      <c r="EO199">
        <v>39357</v>
      </c>
      <c r="EP199">
        <v>102.35</v>
      </c>
      <c r="EQ199">
        <v>103.18899999999999</v>
      </c>
      <c r="ES199">
        <v>39853</v>
      </c>
      <c r="ET199">
        <v>103.867</v>
      </c>
      <c r="EU199">
        <v>105.268</v>
      </c>
      <c r="EW199">
        <v>40597</v>
      </c>
      <c r="EX199">
        <v>97.844999999999999</v>
      </c>
      <c r="EY199">
        <v>98.334000000000003</v>
      </c>
      <c r="FA199">
        <v>39357</v>
      </c>
      <c r="FB199">
        <v>100.04300000000001</v>
      </c>
      <c r="FC199">
        <v>100.794</v>
      </c>
      <c r="FE199">
        <v>40750</v>
      </c>
      <c r="FF199">
        <v>95.617999999999995</v>
      </c>
      <c r="FG199">
        <v>96.162000000000006</v>
      </c>
      <c r="FI199">
        <v>40099</v>
      </c>
      <c r="FJ199">
        <v>104.40300000000001</v>
      </c>
      <c r="FK199">
        <v>105.663</v>
      </c>
      <c r="FM199">
        <v>40904</v>
      </c>
      <c r="FN199">
        <v>95.5</v>
      </c>
      <c r="FO199">
        <v>96.238</v>
      </c>
      <c r="FQ199">
        <v>40247</v>
      </c>
      <c r="FR199">
        <v>104.14</v>
      </c>
      <c r="FS199">
        <v>105.14</v>
      </c>
      <c r="FU199">
        <v>41026</v>
      </c>
      <c r="FV199">
        <v>101.60299999999999</v>
      </c>
      <c r="FW199">
        <v>103.039</v>
      </c>
      <c r="FY199">
        <v>39357</v>
      </c>
      <c r="FZ199">
        <v>99.67</v>
      </c>
      <c r="GA199">
        <v>100.42100000000001</v>
      </c>
      <c r="GC199">
        <v>39357</v>
      </c>
      <c r="GD199">
        <v>100.19</v>
      </c>
      <c r="GE199">
        <v>108.739</v>
      </c>
      <c r="GG199">
        <v>41150</v>
      </c>
      <c r="GH199">
        <v>105.99299999999999</v>
      </c>
      <c r="GI199">
        <v>107.803</v>
      </c>
      <c r="GK199">
        <v>39357</v>
      </c>
      <c r="GL199">
        <v>99.278999999999996</v>
      </c>
      <c r="GM199">
        <v>100.029</v>
      </c>
      <c r="GO199">
        <v>41257</v>
      </c>
      <c r="GP199">
        <v>100.54</v>
      </c>
      <c r="GQ199">
        <v>101.29300000000001</v>
      </c>
      <c r="GS199">
        <v>40463</v>
      </c>
      <c r="GT199">
        <v>102.014</v>
      </c>
      <c r="GU199">
        <v>102.014</v>
      </c>
      <c r="GW199">
        <v>40611</v>
      </c>
      <c r="GX199">
        <v>96.415000000000006</v>
      </c>
      <c r="GY199">
        <v>97.149000000000001</v>
      </c>
      <c r="HA199">
        <v>41376</v>
      </c>
      <c r="HB199">
        <v>105.315</v>
      </c>
      <c r="HC199">
        <v>106.459</v>
      </c>
      <c r="HE199">
        <v>39357</v>
      </c>
      <c r="HF199">
        <v>95.721999999999994</v>
      </c>
      <c r="HG199">
        <v>96.384</v>
      </c>
      <c r="HI199">
        <v>40764</v>
      </c>
      <c r="HJ199">
        <v>95.257999999999996</v>
      </c>
      <c r="HK199">
        <v>96.097999999999999</v>
      </c>
      <c r="HM199">
        <v>41529</v>
      </c>
      <c r="HN199">
        <v>101.29</v>
      </c>
      <c r="HO199">
        <v>102.101</v>
      </c>
      <c r="HQ199">
        <v>41334</v>
      </c>
      <c r="HR199">
        <v>100.953</v>
      </c>
      <c r="HS199">
        <v>102.66800000000001</v>
      </c>
      <c r="HU199">
        <v>40918</v>
      </c>
      <c r="HV199">
        <v>92.007999999999996</v>
      </c>
      <c r="HW199">
        <v>92.93</v>
      </c>
      <c r="HY199">
        <v>41682</v>
      </c>
      <c r="HZ199">
        <v>102.29</v>
      </c>
      <c r="IA199">
        <v>102.874</v>
      </c>
      <c r="IC199">
        <v>41836</v>
      </c>
      <c r="ID199">
        <v>105.535</v>
      </c>
      <c r="IE199">
        <v>105.99</v>
      </c>
      <c r="IG199">
        <v>39357</v>
      </c>
      <c r="IH199">
        <v>94.814999999999998</v>
      </c>
      <c r="II199">
        <v>95.477000000000004</v>
      </c>
      <c r="IK199">
        <v>40953</v>
      </c>
      <c r="IL199">
        <v>95.671000000000006</v>
      </c>
      <c r="IM199">
        <v>100.28700000000001</v>
      </c>
      <c r="IO199">
        <v>41276</v>
      </c>
      <c r="IP199">
        <v>107.848</v>
      </c>
      <c r="IQ199">
        <v>109.343</v>
      </c>
      <c r="IS199">
        <v>41836</v>
      </c>
      <c r="IT199">
        <v>104.157</v>
      </c>
      <c r="IU199">
        <v>104.886</v>
      </c>
      <c r="IW199">
        <v>41809</v>
      </c>
      <c r="IX199">
        <v>104.474</v>
      </c>
      <c r="IY199">
        <v>104.773</v>
      </c>
      <c r="JA199">
        <v>41927</v>
      </c>
      <c r="JB199">
        <v>101.821</v>
      </c>
      <c r="JC199">
        <v>102.32899999999999</v>
      </c>
      <c r="JE199">
        <v>39358</v>
      </c>
      <c r="JF199">
        <v>96.081999999999994</v>
      </c>
      <c r="JG199">
        <v>96.820999999999998</v>
      </c>
      <c r="JI199">
        <v>41836</v>
      </c>
      <c r="JJ199">
        <v>104.124</v>
      </c>
      <c r="JK199">
        <v>104.779</v>
      </c>
      <c r="JM199">
        <v>41450</v>
      </c>
      <c r="JN199">
        <v>104.283</v>
      </c>
      <c r="JO199">
        <v>105.032</v>
      </c>
      <c r="JQ199">
        <v>42047</v>
      </c>
      <c r="JR199">
        <v>101.673</v>
      </c>
      <c r="JS199">
        <v>101.968</v>
      </c>
      <c r="JU199">
        <v>41451</v>
      </c>
      <c r="JV199">
        <v>104.917</v>
      </c>
      <c r="JW199">
        <v>105.306</v>
      </c>
      <c r="JY199">
        <v>39357</v>
      </c>
      <c r="JZ199">
        <v>105.65900000000001</v>
      </c>
      <c r="KA199">
        <v>106.586</v>
      </c>
      <c r="KC199">
        <v>40953</v>
      </c>
      <c r="KD199">
        <v>92.590999999999994</v>
      </c>
      <c r="KE199">
        <v>105.402</v>
      </c>
      <c r="KG199">
        <v>41555</v>
      </c>
      <c r="KH199">
        <v>102.52200000000001</v>
      </c>
      <c r="KI199">
        <v>104.072</v>
      </c>
      <c r="KK199">
        <v>41863</v>
      </c>
      <c r="KL199">
        <v>104.09</v>
      </c>
      <c r="KM199">
        <v>104.786</v>
      </c>
      <c r="KO199">
        <v>42200</v>
      </c>
      <c r="KP199">
        <v>100.96299999999999</v>
      </c>
      <c r="KQ199">
        <v>100.967</v>
      </c>
      <c r="KS199">
        <v>39660</v>
      </c>
      <c r="KT199">
        <v>97.378</v>
      </c>
      <c r="KU199">
        <v>97.427000000000007</v>
      </c>
      <c r="LA199">
        <v>41682</v>
      </c>
      <c r="LB199">
        <v>105.593</v>
      </c>
      <c r="LC199">
        <v>106.343</v>
      </c>
      <c r="LE199">
        <v>40953</v>
      </c>
      <c r="LF199">
        <v>99.156000000000006</v>
      </c>
      <c r="LG199">
        <v>99.352999999999994</v>
      </c>
      <c r="LI199">
        <v>41836</v>
      </c>
      <c r="LJ199">
        <v>105.34699999999999</v>
      </c>
      <c r="LK199">
        <v>107.316</v>
      </c>
      <c r="LQ199">
        <v>41809</v>
      </c>
      <c r="LR199">
        <v>109.075</v>
      </c>
      <c r="LS199">
        <v>109.295</v>
      </c>
      <c r="LU199">
        <v>39357</v>
      </c>
      <c r="LV199">
        <v>96.956000000000003</v>
      </c>
      <c r="LW199">
        <v>97.706000000000003</v>
      </c>
      <c r="LY199">
        <v>40953</v>
      </c>
      <c r="LZ199">
        <v>97.929000000000002</v>
      </c>
      <c r="MA199">
        <v>100.018</v>
      </c>
      <c r="MC199">
        <v>41946</v>
      </c>
      <c r="MD199">
        <v>105.9</v>
      </c>
      <c r="ME199">
        <v>105.92700000000001</v>
      </c>
      <c r="MG199">
        <v>42094</v>
      </c>
      <c r="MH199">
        <v>104.378</v>
      </c>
      <c r="MI199">
        <v>104.627</v>
      </c>
      <c r="MK199">
        <v>40953</v>
      </c>
      <c r="ML199">
        <v>95.784999999999997</v>
      </c>
      <c r="MM199">
        <v>97.757999999999996</v>
      </c>
      <c r="MO199">
        <v>40953</v>
      </c>
      <c r="MP199">
        <v>89.555999999999997</v>
      </c>
      <c r="MQ199">
        <v>97.248999999999995</v>
      </c>
      <c r="MS199">
        <v>42247</v>
      </c>
      <c r="MT199">
        <v>101.072</v>
      </c>
      <c r="MU199">
        <v>101.339</v>
      </c>
      <c r="MW199">
        <v>39357</v>
      </c>
      <c r="MX199">
        <v>98.575000000000003</v>
      </c>
      <c r="MY199">
        <v>99.37</v>
      </c>
      <c r="NA199">
        <v>40953</v>
      </c>
      <c r="NB199">
        <v>94.881</v>
      </c>
      <c r="NC199">
        <v>96.853999999999999</v>
      </c>
      <c r="NE199">
        <v>42027</v>
      </c>
      <c r="NF199">
        <v>105.04300000000001</v>
      </c>
      <c r="NG199">
        <v>105.07599999999999</v>
      </c>
      <c r="NM199">
        <v>40953</v>
      </c>
      <c r="NN199">
        <v>92.183000000000007</v>
      </c>
      <c r="NO199">
        <v>94.04</v>
      </c>
      <c r="NQ199">
        <v>42212</v>
      </c>
      <c r="NR199">
        <v>103.956</v>
      </c>
      <c r="NS199">
        <v>104.694</v>
      </c>
      <c r="NY199">
        <v>40953</v>
      </c>
      <c r="NZ199">
        <v>89.908000000000001</v>
      </c>
      <c r="OA199">
        <v>91.649000000000001</v>
      </c>
      <c r="OC199">
        <v>41841</v>
      </c>
      <c r="OD199">
        <v>111.31100000000001</v>
      </c>
      <c r="OE199">
        <v>112.167</v>
      </c>
      <c r="OG199">
        <v>39357</v>
      </c>
      <c r="OH199">
        <v>90.412000000000006</v>
      </c>
      <c r="OI199">
        <v>91.073999999999998</v>
      </c>
      <c r="OK199">
        <v>40953</v>
      </c>
      <c r="OL199">
        <v>95.748000000000005</v>
      </c>
      <c r="OM199">
        <v>97.953000000000003</v>
      </c>
      <c r="OO199">
        <v>40953</v>
      </c>
      <c r="OP199">
        <v>82.48</v>
      </c>
      <c r="OQ199">
        <v>87.629000000000005</v>
      </c>
      <c r="OS199">
        <v>42081</v>
      </c>
      <c r="OT199">
        <v>107.881</v>
      </c>
      <c r="OU199">
        <v>108.44199999999999</v>
      </c>
      <c r="OW199">
        <v>41450</v>
      </c>
      <c r="OX199">
        <v>102.661</v>
      </c>
      <c r="OY199">
        <v>104.27800000000001</v>
      </c>
      <c r="PA199">
        <v>42324</v>
      </c>
      <c r="PB199">
        <v>102.631</v>
      </c>
      <c r="PC199">
        <v>102.756</v>
      </c>
      <c r="PE199">
        <v>41450</v>
      </c>
      <c r="PF199">
        <v>105.006</v>
      </c>
      <c r="PG199">
        <v>106.78400000000001</v>
      </c>
      <c r="PM199">
        <v>41450</v>
      </c>
      <c r="PN199">
        <v>104.813</v>
      </c>
      <c r="PO199">
        <v>105.68</v>
      </c>
      <c r="PU199">
        <v>41625</v>
      </c>
      <c r="PV199">
        <v>105.033</v>
      </c>
      <c r="PW199">
        <v>105.642</v>
      </c>
      <c r="PY199">
        <v>40953</v>
      </c>
      <c r="PZ199">
        <v>93.001999999999995</v>
      </c>
      <c r="QA199">
        <v>93.210999999999999</v>
      </c>
      <c r="QC199">
        <v>40953</v>
      </c>
      <c r="QD199">
        <v>83.03</v>
      </c>
      <c r="QE199">
        <v>93.186999999999998</v>
      </c>
      <c r="QG199">
        <v>39357</v>
      </c>
      <c r="QH199">
        <v>147.523</v>
      </c>
      <c r="QI199">
        <v>151.363</v>
      </c>
      <c r="QK199">
        <v>40981</v>
      </c>
      <c r="QL199">
        <v>128.30000000000001</v>
      </c>
      <c r="QM199">
        <v>130.274</v>
      </c>
      <c r="QO199">
        <v>41386</v>
      </c>
      <c r="QP199">
        <v>65.084000000000003</v>
      </c>
      <c r="QQ199">
        <v>65.084000000000003</v>
      </c>
      <c r="QS199">
        <v>41766</v>
      </c>
      <c r="QT199">
        <v>112.78700000000001</v>
      </c>
      <c r="QU199">
        <v>113.667</v>
      </c>
      <c r="QW199">
        <v>41971</v>
      </c>
      <c r="QX199">
        <v>115.491</v>
      </c>
      <c r="QY199">
        <v>116.444</v>
      </c>
      <c r="RA199">
        <v>41988</v>
      </c>
      <c r="RB199">
        <v>110.38500000000001</v>
      </c>
      <c r="RC199">
        <v>111.672</v>
      </c>
      <c r="RE199">
        <v>42167</v>
      </c>
      <c r="RF199">
        <v>101.917</v>
      </c>
      <c r="RG199">
        <v>102.01900000000001</v>
      </c>
      <c r="RI199">
        <v>40953</v>
      </c>
      <c r="RJ199">
        <v>93.453000000000003</v>
      </c>
      <c r="RK199">
        <v>95.774000000000001</v>
      </c>
      <c r="RM199">
        <v>42338</v>
      </c>
      <c r="RN199">
        <v>101.655</v>
      </c>
      <c r="RO199">
        <v>101.65900000000001</v>
      </c>
      <c r="RU199">
        <v>40953</v>
      </c>
      <c r="RV199">
        <v>88.37</v>
      </c>
      <c r="RW199">
        <v>90.459000000000003</v>
      </c>
      <c r="RY199">
        <v>41836</v>
      </c>
      <c r="RZ199">
        <v>114.75</v>
      </c>
      <c r="SA199">
        <v>123.08499999999999</v>
      </c>
      <c r="SC199">
        <v>39357</v>
      </c>
      <c r="SD199">
        <v>130.404</v>
      </c>
      <c r="SE199">
        <v>133.49700000000001</v>
      </c>
      <c r="SG199">
        <v>39357</v>
      </c>
      <c r="SH199">
        <v>121.404</v>
      </c>
      <c r="SI199">
        <v>124.17700000000001</v>
      </c>
      <c r="SK199">
        <v>41625</v>
      </c>
      <c r="SL199">
        <v>104.374</v>
      </c>
      <c r="SM199">
        <v>105.81699999999999</v>
      </c>
      <c r="SO199">
        <v>39357</v>
      </c>
      <c r="SP199">
        <v>105.441</v>
      </c>
      <c r="SQ199">
        <v>107.68</v>
      </c>
      <c r="SS199">
        <v>42051</v>
      </c>
      <c r="ST199">
        <v>118.32899999999999</v>
      </c>
      <c r="SU199">
        <v>119.973</v>
      </c>
      <c r="SW199">
        <v>39357</v>
      </c>
      <c r="SX199">
        <v>115.72</v>
      </c>
      <c r="SY199">
        <v>118.28</v>
      </c>
      <c r="TA199">
        <v>42359</v>
      </c>
      <c r="TB199">
        <v>95.724999999999994</v>
      </c>
      <c r="TC199">
        <v>96.236999999999995</v>
      </c>
      <c r="TI199">
        <v>39357</v>
      </c>
      <c r="TJ199">
        <v>112.45699999999999</v>
      </c>
      <c r="TK199">
        <v>113.47199999999999</v>
      </c>
      <c r="TM199">
        <v>39357</v>
      </c>
      <c r="TN199">
        <v>101.614</v>
      </c>
      <c r="TO199">
        <v>102.497</v>
      </c>
      <c r="TQ199">
        <v>40953</v>
      </c>
      <c r="TR199">
        <v>72.683000000000007</v>
      </c>
      <c r="TS199">
        <v>85.450999999999993</v>
      </c>
      <c r="TU199">
        <v>39357</v>
      </c>
      <c r="TV199">
        <v>86.272000000000006</v>
      </c>
      <c r="TW199">
        <v>86.978999999999999</v>
      </c>
      <c r="TY199">
        <v>39660</v>
      </c>
      <c r="TZ199">
        <v>97.436999999999998</v>
      </c>
      <c r="UA199">
        <v>97.491</v>
      </c>
      <c r="UC199">
        <v>40953</v>
      </c>
      <c r="UD199">
        <v>87.772000000000006</v>
      </c>
      <c r="UE199">
        <v>90.093000000000004</v>
      </c>
      <c r="UG199">
        <v>40953</v>
      </c>
      <c r="UH199">
        <v>73.543999999999997</v>
      </c>
      <c r="UI199">
        <v>78.66</v>
      </c>
      <c r="UK199">
        <v>41687</v>
      </c>
      <c r="UL199">
        <v>104.43</v>
      </c>
      <c r="UM199">
        <v>106.687</v>
      </c>
      <c r="UO199">
        <v>42297</v>
      </c>
      <c r="UP199">
        <v>110.259</v>
      </c>
      <c r="UQ199">
        <v>110.714</v>
      </c>
    </row>
    <row r="200" spans="21:563">
      <c r="U200">
        <v>39358</v>
      </c>
      <c r="V200">
        <v>100.018</v>
      </c>
      <c r="W200">
        <v>102.422</v>
      </c>
      <c r="Y200">
        <v>39358</v>
      </c>
      <c r="Z200">
        <v>100.12</v>
      </c>
      <c r="AA200">
        <v>102.729</v>
      </c>
      <c r="AC200">
        <v>39358</v>
      </c>
      <c r="AD200">
        <v>99.852999999999994</v>
      </c>
      <c r="AE200">
        <v>100.661</v>
      </c>
      <c r="AG200">
        <v>39358</v>
      </c>
      <c r="AH200">
        <v>99.578999999999994</v>
      </c>
      <c r="AI200">
        <v>100.087</v>
      </c>
      <c r="AK200">
        <v>39358</v>
      </c>
      <c r="AL200">
        <v>100.517</v>
      </c>
      <c r="AM200">
        <v>102.691</v>
      </c>
      <c r="AO200">
        <v>39358</v>
      </c>
      <c r="AP200">
        <v>98.96</v>
      </c>
      <c r="AQ200">
        <v>99.745999999999995</v>
      </c>
      <c r="AS200">
        <v>39358</v>
      </c>
      <c r="AT200">
        <v>99.674000000000007</v>
      </c>
      <c r="AU200">
        <v>108.17</v>
      </c>
      <c r="AW200">
        <v>39358</v>
      </c>
      <c r="AX200">
        <v>99.549000000000007</v>
      </c>
      <c r="AY200">
        <v>99.77</v>
      </c>
      <c r="BA200">
        <v>39358</v>
      </c>
      <c r="BB200">
        <v>98.572999999999993</v>
      </c>
      <c r="BC200">
        <v>99.126999999999995</v>
      </c>
      <c r="BE200">
        <v>39358</v>
      </c>
      <c r="BF200">
        <v>98.412999999999997</v>
      </c>
      <c r="BG200">
        <v>99.855999999999995</v>
      </c>
      <c r="BI200">
        <v>39358</v>
      </c>
      <c r="BJ200">
        <v>100.55500000000001</v>
      </c>
      <c r="BK200">
        <v>102.512</v>
      </c>
      <c r="BM200">
        <v>39358</v>
      </c>
      <c r="BN200">
        <v>99.414000000000001</v>
      </c>
      <c r="BO200">
        <v>100.592</v>
      </c>
      <c r="BQ200">
        <v>39358</v>
      </c>
      <c r="BR200">
        <v>100.358</v>
      </c>
      <c r="BS200">
        <v>102.206</v>
      </c>
      <c r="BU200">
        <v>39358</v>
      </c>
      <c r="BV200">
        <v>97.596000000000004</v>
      </c>
      <c r="BW200">
        <v>98.289000000000001</v>
      </c>
      <c r="BY200">
        <v>39413</v>
      </c>
      <c r="BZ200">
        <v>100.224</v>
      </c>
      <c r="CA200">
        <v>101.21299999999999</v>
      </c>
      <c r="CC200">
        <v>39358</v>
      </c>
      <c r="CD200">
        <v>96.45</v>
      </c>
      <c r="CE200">
        <v>97.313999999999993</v>
      </c>
      <c r="CG200">
        <v>39566</v>
      </c>
      <c r="CH200">
        <v>100.748</v>
      </c>
      <c r="CI200">
        <v>101.873</v>
      </c>
      <c r="CK200">
        <v>39358</v>
      </c>
      <c r="CL200">
        <v>96.94</v>
      </c>
      <c r="CM200">
        <v>103.004</v>
      </c>
      <c r="CO200">
        <v>39358</v>
      </c>
      <c r="CP200">
        <v>103.667</v>
      </c>
      <c r="CQ200">
        <v>106.05800000000001</v>
      </c>
      <c r="CS200">
        <v>39778</v>
      </c>
      <c r="CT200">
        <v>100.746</v>
      </c>
      <c r="CU200">
        <v>101.989</v>
      </c>
      <c r="CW200">
        <v>39358</v>
      </c>
      <c r="CX200">
        <v>97.715000000000003</v>
      </c>
      <c r="CY200">
        <v>97.936000000000007</v>
      </c>
      <c r="DA200">
        <v>39358</v>
      </c>
      <c r="DB200">
        <v>103.57899999999999</v>
      </c>
      <c r="DC200">
        <v>104.54900000000001</v>
      </c>
      <c r="DE200">
        <v>39961</v>
      </c>
      <c r="DF200">
        <v>104.747</v>
      </c>
      <c r="DG200">
        <v>105.821</v>
      </c>
      <c r="DI200">
        <v>39358</v>
      </c>
      <c r="DJ200">
        <v>98.221000000000004</v>
      </c>
      <c r="DK200">
        <v>98.457999999999998</v>
      </c>
      <c r="DM200">
        <v>39358</v>
      </c>
      <c r="DN200">
        <v>102.983</v>
      </c>
      <c r="DO200">
        <v>103.907</v>
      </c>
      <c r="DQ200">
        <v>40143</v>
      </c>
      <c r="DR200">
        <v>102.574</v>
      </c>
      <c r="DS200">
        <v>103.328</v>
      </c>
      <c r="DU200">
        <v>39458</v>
      </c>
      <c r="DV200">
        <v>99.963999999999999</v>
      </c>
      <c r="DW200">
        <v>100.98</v>
      </c>
      <c r="DY200">
        <v>40263</v>
      </c>
      <c r="DZ200">
        <v>102.199</v>
      </c>
      <c r="EA200">
        <v>102.81399999999999</v>
      </c>
      <c r="EC200">
        <v>39442</v>
      </c>
      <c r="ED200">
        <v>99.3</v>
      </c>
      <c r="EE200">
        <v>102.182</v>
      </c>
      <c r="EG200">
        <v>39639</v>
      </c>
      <c r="EH200">
        <v>97.875</v>
      </c>
      <c r="EI200">
        <v>98.932000000000002</v>
      </c>
      <c r="EK200">
        <v>40448</v>
      </c>
      <c r="EL200">
        <v>100.065</v>
      </c>
      <c r="EM200">
        <v>100.65</v>
      </c>
      <c r="EO200">
        <v>39358</v>
      </c>
      <c r="EP200">
        <v>102.286</v>
      </c>
      <c r="EQ200">
        <v>103.164</v>
      </c>
      <c r="ES200">
        <v>39854</v>
      </c>
      <c r="ET200">
        <v>103.813</v>
      </c>
      <c r="EU200">
        <v>105.226</v>
      </c>
      <c r="EW200">
        <v>40598</v>
      </c>
      <c r="EX200">
        <v>97.84</v>
      </c>
      <c r="EY200">
        <v>98.334999999999994</v>
      </c>
      <c r="FA200">
        <v>39358</v>
      </c>
      <c r="FB200">
        <v>99.980999999999995</v>
      </c>
      <c r="FC200">
        <v>100.767</v>
      </c>
      <c r="FE200">
        <v>40751</v>
      </c>
      <c r="FF200">
        <v>95.364999999999995</v>
      </c>
      <c r="FG200">
        <v>95.927000000000007</v>
      </c>
      <c r="FI200">
        <v>40100</v>
      </c>
      <c r="FJ200">
        <v>104.233</v>
      </c>
      <c r="FK200">
        <v>105.524</v>
      </c>
      <c r="FM200">
        <v>40905</v>
      </c>
      <c r="FN200">
        <v>95.703000000000003</v>
      </c>
      <c r="FO200">
        <v>96.465000000000003</v>
      </c>
      <c r="FQ200">
        <v>40248</v>
      </c>
      <c r="FR200">
        <v>104.012</v>
      </c>
      <c r="FS200">
        <v>105.02200000000001</v>
      </c>
      <c r="FU200">
        <v>41029</v>
      </c>
      <c r="FV200">
        <v>101.875</v>
      </c>
      <c r="FW200">
        <v>103.32299999999999</v>
      </c>
      <c r="FY200">
        <v>39358</v>
      </c>
      <c r="FZ200">
        <v>99.603999999999999</v>
      </c>
      <c r="GA200">
        <v>100.389</v>
      </c>
      <c r="GC200">
        <v>39358</v>
      </c>
      <c r="GD200">
        <v>100.229</v>
      </c>
      <c r="GE200">
        <v>108.806</v>
      </c>
      <c r="GG200">
        <v>41151</v>
      </c>
      <c r="GH200">
        <v>105.925</v>
      </c>
      <c r="GI200">
        <v>107.751</v>
      </c>
      <c r="GK200">
        <v>39358</v>
      </c>
      <c r="GL200">
        <v>99.212000000000003</v>
      </c>
      <c r="GM200">
        <v>99.997</v>
      </c>
      <c r="GO200">
        <v>41260</v>
      </c>
      <c r="GP200">
        <v>100.63</v>
      </c>
      <c r="GQ200">
        <v>101.39</v>
      </c>
      <c r="GS200">
        <v>40464</v>
      </c>
      <c r="GT200">
        <v>101.974</v>
      </c>
      <c r="GU200">
        <v>101.999</v>
      </c>
      <c r="GW200">
        <v>40612</v>
      </c>
      <c r="GX200">
        <v>96.564999999999998</v>
      </c>
      <c r="GY200">
        <v>97.307000000000002</v>
      </c>
      <c r="HA200">
        <v>41379</v>
      </c>
      <c r="HB200">
        <v>105.31</v>
      </c>
      <c r="HC200">
        <v>106.46599999999999</v>
      </c>
      <c r="HE200">
        <v>39358</v>
      </c>
      <c r="HF200">
        <v>95.685000000000002</v>
      </c>
      <c r="HG200">
        <v>96.378</v>
      </c>
      <c r="HI200">
        <v>40765</v>
      </c>
      <c r="HJ200">
        <v>95.457999999999998</v>
      </c>
      <c r="HK200">
        <v>96.322000000000003</v>
      </c>
      <c r="HM200">
        <v>41530</v>
      </c>
      <c r="HN200">
        <v>101.21</v>
      </c>
      <c r="HO200">
        <v>102.029</v>
      </c>
      <c r="HQ200">
        <v>41337</v>
      </c>
      <c r="HR200">
        <v>100.848</v>
      </c>
      <c r="HS200">
        <v>102.575</v>
      </c>
      <c r="HU200">
        <v>40919</v>
      </c>
      <c r="HV200">
        <v>92.504999999999995</v>
      </c>
      <c r="HW200">
        <v>93.457999999999998</v>
      </c>
      <c r="HY200">
        <v>41683</v>
      </c>
      <c r="HZ200">
        <v>102.301</v>
      </c>
      <c r="IA200">
        <v>102.89100000000001</v>
      </c>
      <c r="IC200">
        <v>41837</v>
      </c>
      <c r="ID200">
        <v>105.587</v>
      </c>
      <c r="IE200">
        <v>106.04900000000001</v>
      </c>
      <c r="IG200">
        <v>39358</v>
      </c>
      <c r="IH200">
        <v>94.766000000000005</v>
      </c>
      <c r="II200">
        <v>95.459000000000003</v>
      </c>
      <c r="IK200">
        <v>40954</v>
      </c>
      <c r="IL200">
        <v>95.430999999999997</v>
      </c>
      <c r="IM200">
        <v>100.089</v>
      </c>
      <c r="IO200">
        <v>41277</v>
      </c>
      <c r="IP200">
        <v>108.057</v>
      </c>
      <c r="IQ200">
        <v>109.566</v>
      </c>
      <c r="IS200">
        <v>41837</v>
      </c>
      <c r="IT200">
        <v>104.2</v>
      </c>
      <c r="IU200">
        <v>104.934</v>
      </c>
      <c r="IW200">
        <v>41810</v>
      </c>
      <c r="IX200">
        <v>104.45099999999999</v>
      </c>
      <c r="IY200">
        <v>104.75700000000001</v>
      </c>
      <c r="JA200">
        <v>41928</v>
      </c>
      <c r="JB200">
        <v>101.333</v>
      </c>
      <c r="JC200">
        <v>101.85299999999999</v>
      </c>
      <c r="JE200">
        <v>39359</v>
      </c>
      <c r="JF200">
        <v>96.388999999999996</v>
      </c>
      <c r="JG200">
        <v>97.138999999999996</v>
      </c>
      <c r="JI200">
        <v>41837</v>
      </c>
      <c r="JJ200">
        <v>104.081</v>
      </c>
      <c r="JK200">
        <v>104.74</v>
      </c>
      <c r="JM200">
        <v>41451</v>
      </c>
      <c r="JN200">
        <v>104.98099999999999</v>
      </c>
      <c r="JO200">
        <v>105.768</v>
      </c>
      <c r="JQ200">
        <v>42048</v>
      </c>
      <c r="JR200">
        <v>101.717</v>
      </c>
      <c r="JS200">
        <v>102.01600000000001</v>
      </c>
      <c r="JU200">
        <v>41452</v>
      </c>
      <c r="JV200">
        <v>105.545</v>
      </c>
      <c r="JW200">
        <v>105.947</v>
      </c>
      <c r="JY200">
        <v>39358</v>
      </c>
      <c r="JZ200">
        <v>105.60299999999999</v>
      </c>
      <c r="KA200">
        <v>106.57299999999999</v>
      </c>
      <c r="KC200">
        <v>40954</v>
      </c>
      <c r="KD200">
        <v>92.635999999999996</v>
      </c>
      <c r="KE200">
        <v>105.509</v>
      </c>
      <c r="KG200">
        <v>41556</v>
      </c>
      <c r="KH200">
        <v>102.44199999999999</v>
      </c>
      <c r="KI200">
        <v>104.021</v>
      </c>
      <c r="KK200">
        <v>41864</v>
      </c>
      <c r="KL200">
        <v>104.143</v>
      </c>
      <c r="KM200">
        <v>104.866</v>
      </c>
      <c r="KO200">
        <v>42201</v>
      </c>
      <c r="KP200">
        <v>100.999</v>
      </c>
      <c r="KQ200">
        <v>101.009</v>
      </c>
      <c r="KS200">
        <v>39661</v>
      </c>
      <c r="KT200">
        <v>97.31</v>
      </c>
      <c r="KU200">
        <v>97.370999999999995</v>
      </c>
      <c r="LA200">
        <v>41683</v>
      </c>
      <c r="LB200">
        <v>105.669</v>
      </c>
      <c r="LC200">
        <v>106.428</v>
      </c>
      <c r="LE200">
        <v>40954</v>
      </c>
      <c r="LF200">
        <v>98.326999999999998</v>
      </c>
      <c r="LG200">
        <v>98.561999999999998</v>
      </c>
      <c r="LI200">
        <v>41837</v>
      </c>
      <c r="LJ200">
        <v>105.45099999999999</v>
      </c>
      <c r="LK200">
        <v>107.422</v>
      </c>
      <c r="LQ200">
        <v>41810</v>
      </c>
      <c r="LR200">
        <v>109.01</v>
      </c>
      <c r="LS200">
        <v>109.24</v>
      </c>
      <c r="LU200">
        <v>39358</v>
      </c>
      <c r="LV200">
        <v>96.887</v>
      </c>
      <c r="LW200">
        <v>97.671999999999997</v>
      </c>
      <c r="LY200">
        <v>40954</v>
      </c>
      <c r="LZ200">
        <v>97.018000000000001</v>
      </c>
      <c r="MA200">
        <v>99.144000000000005</v>
      </c>
      <c r="MC200">
        <v>41947</v>
      </c>
      <c r="MD200">
        <v>105.86799999999999</v>
      </c>
      <c r="ME200">
        <v>105.90300000000001</v>
      </c>
      <c r="MG200">
        <v>42095</v>
      </c>
      <c r="MH200">
        <v>104.411</v>
      </c>
      <c r="MI200">
        <v>104.68</v>
      </c>
      <c r="MK200">
        <v>40954</v>
      </c>
      <c r="ML200">
        <v>94.823999999999998</v>
      </c>
      <c r="MM200">
        <v>96.831999999999994</v>
      </c>
      <c r="MO200">
        <v>40954</v>
      </c>
      <c r="MP200">
        <v>89.018000000000001</v>
      </c>
      <c r="MQ200">
        <v>96.724000000000004</v>
      </c>
      <c r="MS200">
        <v>42248</v>
      </c>
      <c r="MT200">
        <v>100.943</v>
      </c>
      <c r="MU200">
        <v>101.21299999999999</v>
      </c>
      <c r="MW200">
        <v>39358</v>
      </c>
      <c r="MX200">
        <v>98.512</v>
      </c>
      <c r="MY200">
        <v>99.343999999999994</v>
      </c>
      <c r="NA200">
        <v>40954</v>
      </c>
      <c r="NB200">
        <v>93.867999999999995</v>
      </c>
      <c r="NC200">
        <v>95.876000000000005</v>
      </c>
      <c r="NE200">
        <v>42030</v>
      </c>
      <c r="NF200">
        <v>105.012</v>
      </c>
      <c r="NG200">
        <v>105.04300000000001</v>
      </c>
      <c r="NM200">
        <v>40954</v>
      </c>
      <c r="NN200">
        <v>91.123999999999995</v>
      </c>
      <c r="NO200">
        <v>93.013999999999996</v>
      </c>
      <c r="NQ200">
        <v>42213</v>
      </c>
      <c r="NR200">
        <v>103.917</v>
      </c>
      <c r="NS200">
        <v>104.661</v>
      </c>
      <c r="NY200">
        <v>40954</v>
      </c>
      <c r="NZ200">
        <v>88.85</v>
      </c>
      <c r="OA200">
        <v>90.622</v>
      </c>
      <c r="OC200">
        <v>41842</v>
      </c>
      <c r="OD200">
        <v>111.309</v>
      </c>
      <c r="OE200">
        <v>112.175</v>
      </c>
      <c r="OG200">
        <v>39358</v>
      </c>
      <c r="OH200">
        <v>90.358000000000004</v>
      </c>
      <c r="OI200">
        <v>91.051000000000002</v>
      </c>
      <c r="OK200">
        <v>40954</v>
      </c>
      <c r="OL200">
        <v>94.62</v>
      </c>
      <c r="OM200">
        <v>96.864000000000004</v>
      </c>
      <c r="OO200">
        <v>40954</v>
      </c>
      <c r="OP200">
        <v>81.617000000000004</v>
      </c>
      <c r="OQ200">
        <v>86.769000000000005</v>
      </c>
      <c r="OS200">
        <v>42082</v>
      </c>
      <c r="OT200">
        <v>108.17400000000001</v>
      </c>
      <c r="OU200">
        <v>108.752</v>
      </c>
      <c r="OW200">
        <v>41451</v>
      </c>
      <c r="OX200">
        <v>104.015</v>
      </c>
      <c r="OY200">
        <v>105.672</v>
      </c>
      <c r="PA200">
        <v>42325</v>
      </c>
      <c r="PB200">
        <v>102.65600000000001</v>
      </c>
      <c r="PC200">
        <v>102.785</v>
      </c>
      <c r="PE200">
        <v>41451</v>
      </c>
      <c r="PF200">
        <v>106.432</v>
      </c>
      <c r="PG200">
        <v>108.255</v>
      </c>
      <c r="PM200">
        <v>41451</v>
      </c>
      <c r="PN200">
        <v>106.23399999999999</v>
      </c>
      <c r="PO200">
        <v>107.145</v>
      </c>
      <c r="PU200">
        <v>41626</v>
      </c>
      <c r="PV200">
        <v>104.71299999999999</v>
      </c>
      <c r="PW200">
        <v>105.35899999999999</v>
      </c>
      <c r="PY200">
        <v>40954</v>
      </c>
      <c r="PZ200">
        <v>91.84</v>
      </c>
      <c r="QA200">
        <v>92.087000000000003</v>
      </c>
      <c r="QC200">
        <v>40954</v>
      </c>
      <c r="QD200">
        <v>82.484999999999999</v>
      </c>
      <c r="QE200">
        <v>92.638000000000005</v>
      </c>
      <c r="QG200">
        <v>39358</v>
      </c>
      <c r="QH200">
        <v>147.41300000000001</v>
      </c>
      <c r="QI200">
        <v>151.32599999999999</v>
      </c>
      <c r="QK200">
        <v>40982</v>
      </c>
      <c r="QL200">
        <v>128.66</v>
      </c>
      <c r="QM200">
        <v>130.70400000000001</v>
      </c>
      <c r="QO200">
        <v>41387</v>
      </c>
      <c r="QP200">
        <v>65.828999999999994</v>
      </c>
      <c r="QQ200">
        <v>65.828999999999994</v>
      </c>
      <c r="QS200">
        <v>41767</v>
      </c>
      <c r="QT200">
        <v>113.48699999999999</v>
      </c>
      <c r="QU200">
        <v>114.38</v>
      </c>
      <c r="QW200">
        <v>41974</v>
      </c>
      <c r="QX200">
        <v>115.66</v>
      </c>
      <c r="QY200">
        <v>116.623</v>
      </c>
      <c r="RA200">
        <v>41989</v>
      </c>
      <c r="RB200">
        <v>109.414</v>
      </c>
      <c r="RC200">
        <v>110.699</v>
      </c>
      <c r="RE200">
        <v>42170</v>
      </c>
      <c r="RF200">
        <v>101.541</v>
      </c>
      <c r="RG200">
        <v>101.65</v>
      </c>
      <c r="RI200">
        <v>40954</v>
      </c>
      <c r="RJ200">
        <v>92.498999999999995</v>
      </c>
      <c r="RK200">
        <v>94.861000000000004</v>
      </c>
      <c r="RM200">
        <v>42339</v>
      </c>
      <c r="RN200">
        <v>101.723</v>
      </c>
      <c r="RO200">
        <v>101.73099999999999</v>
      </c>
      <c r="RU200">
        <v>40954</v>
      </c>
      <c r="RV200">
        <v>87.397000000000006</v>
      </c>
      <c r="RW200">
        <v>89.522999999999996</v>
      </c>
      <c r="RY200">
        <v>41837</v>
      </c>
      <c r="RZ200">
        <v>115.178</v>
      </c>
      <c r="SA200">
        <v>123.54300000000001</v>
      </c>
      <c r="SC200">
        <v>39358</v>
      </c>
      <c r="SD200">
        <v>130.37299999999999</v>
      </c>
      <c r="SE200">
        <v>133.52500000000001</v>
      </c>
      <c r="SG200">
        <v>39358</v>
      </c>
      <c r="SH200">
        <v>121.376</v>
      </c>
      <c r="SI200">
        <v>124.203</v>
      </c>
      <c r="SK200">
        <v>41626</v>
      </c>
      <c r="SL200">
        <v>104.089</v>
      </c>
      <c r="SM200">
        <v>105.572</v>
      </c>
      <c r="SO200">
        <v>39358</v>
      </c>
      <c r="SP200">
        <v>105.38800000000001</v>
      </c>
      <c r="SQ200">
        <v>107.67</v>
      </c>
      <c r="SS200">
        <v>42052</v>
      </c>
      <c r="ST200">
        <v>118.033</v>
      </c>
      <c r="SU200">
        <v>119.68600000000001</v>
      </c>
      <c r="SW200">
        <v>39358</v>
      </c>
      <c r="SX200">
        <v>115.672</v>
      </c>
      <c r="SY200">
        <v>118.28100000000001</v>
      </c>
      <c r="TA200">
        <v>42360</v>
      </c>
      <c r="TB200">
        <v>95.128</v>
      </c>
      <c r="TC200">
        <v>95.644999999999996</v>
      </c>
      <c r="TI200">
        <v>39358</v>
      </c>
      <c r="TJ200">
        <v>112.413</v>
      </c>
      <c r="TK200">
        <v>113.47499999999999</v>
      </c>
      <c r="TM200">
        <v>39358</v>
      </c>
      <c r="TN200">
        <v>101.57299999999999</v>
      </c>
      <c r="TO200">
        <v>102.497</v>
      </c>
      <c r="TQ200">
        <v>40954</v>
      </c>
      <c r="TR200">
        <v>72.277000000000001</v>
      </c>
      <c r="TS200">
        <v>85.031000000000006</v>
      </c>
      <c r="TU200">
        <v>39358</v>
      </c>
      <c r="TV200">
        <v>86.224999999999994</v>
      </c>
      <c r="TW200">
        <v>86.963999999999999</v>
      </c>
      <c r="TY200">
        <v>39661</v>
      </c>
      <c r="TZ200">
        <v>96.974999999999994</v>
      </c>
      <c r="UA200">
        <v>97.043000000000006</v>
      </c>
      <c r="UC200">
        <v>40954</v>
      </c>
      <c r="UD200">
        <v>86.796999999999997</v>
      </c>
      <c r="UE200">
        <v>89.16</v>
      </c>
      <c r="UG200">
        <v>40954</v>
      </c>
      <c r="UH200">
        <v>73</v>
      </c>
      <c r="UI200">
        <v>78.135999999999996</v>
      </c>
      <c r="UK200">
        <v>41688</v>
      </c>
      <c r="UL200">
        <v>105.214</v>
      </c>
      <c r="UM200">
        <v>107.48399999999999</v>
      </c>
      <c r="UO200">
        <v>42298</v>
      </c>
      <c r="UP200">
        <v>111.461</v>
      </c>
      <c r="UQ200">
        <v>111.925</v>
      </c>
    </row>
    <row r="201" spans="21:563">
      <c r="U201">
        <v>39359</v>
      </c>
      <c r="V201">
        <v>100.015</v>
      </c>
      <c r="W201">
        <v>102.43300000000001</v>
      </c>
      <c r="Y201">
        <v>39359</v>
      </c>
      <c r="Z201">
        <v>100.11499999999999</v>
      </c>
      <c r="AA201">
        <v>102.74</v>
      </c>
      <c r="AC201">
        <v>39359</v>
      </c>
      <c r="AD201">
        <v>99.853999999999999</v>
      </c>
      <c r="AE201">
        <v>100.672</v>
      </c>
      <c r="AG201">
        <v>39359</v>
      </c>
      <c r="AH201">
        <v>99.585999999999999</v>
      </c>
      <c r="AI201">
        <v>100.102</v>
      </c>
      <c r="AK201">
        <v>39359</v>
      </c>
      <c r="AL201">
        <v>100.52200000000001</v>
      </c>
      <c r="AM201">
        <v>102.71</v>
      </c>
      <c r="AO201">
        <v>39359</v>
      </c>
      <c r="AP201">
        <v>98.966999999999999</v>
      </c>
      <c r="AQ201">
        <v>99.759</v>
      </c>
      <c r="AS201">
        <v>39359</v>
      </c>
      <c r="AT201">
        <v>99.703999999999994</v>
      </c>
      <c r="AU201">
        <v>108.208</v>
      </c>
      <c r="AW201">
        <v>39359</v>
      </c>
      <c r="AX201">
        <v>99.572000000000003</v>
      </c>
      <c r="AY201">
        <v>99.802999999999997</v>
      </c>
      <c r="BA201">
        <v>39359</v>
      </c>
      <c r="BB201">
        <v>98.614000000000004</v>
      </c>
      <c r="BC201">
        <v>99.176000000000002</v>
      </c>
      <c r="BE201">
        <v>39359</v>
      </c>
      <c r="BF201">
        <v>98.474000000000004</v>
      </c>
      <c r="BG201">
        <v>99.924999999999997</v>
      </c>
      <c r="BI201">
        <v>39359</v>
      </c>
      <c r="BJ201">
        <v>100.60299999999999</v>
      </c>
      <c r="BK201">
        <v>102.572</v>
      </c>
      <c r="BM201">
        <v>39359</v>
      </c>
      <c r="BN201">
        <v>99.484999999999999</v>
      </c>
      <c r="BO201">
        <v>100.67400000000001</v>
      </c>
      <c r="BQ201">
        <v>39359</v>
      </c>
      <c r="BR201">
        <v>100.446</v>
      </c>
      <c r="BS201">
        <v>102.30500000000001</v>
      </c>
      <c r="BU201">
        <v>39359</v>
      </c>
      <c r="BV201">
        <v>97.715999999999994</v>
      </c>
      <c r="BW201">
        <v>98.417000000000002</v>
      </c>
      <c r="BY201">
        <v>39414</v>
      </c>
      <c r="BZ201">
        <v>100.104</v>
      </c>
      <c r="CA201">
        <v>101.126</v>
      </c>
      <c r="CC201">
        <v>39359</v>
      </c>
      <c r="CD201">
        <v>96.578000000000003</v>
      </c>
      <c r="CE201">
        <v>97.45</v>
      </c>
      <c r="CG201">
        <v>39567</v>
      </c>
      <c r="CH201">
        <v>100.896</v>
      </c>
      <c r="CI201">
        <v>102.05800000000001</v>
      </c>
      <c r="CK201">
        <v>39359</v>
      </c>
      <c r="CL201">
        <v>97.054000000000002</v>
      </c>
      <c r="CM201">
        <v>103.13</v>
      </c>
      <c r="CO201">
        <v>39359</v>
      </c>
      <c r="CP201">
        <v>103.804</v>
      </c>
      <c r="CQ201">
        <v>106.21</v>
      </c>
      <c r="CS201">
        <v>39779</v>
      </c>
      <c r="CT201">
        <v>100.748</v>
      </c>
      <c r="CU201">
        <v>102.001</v>
      </c>
      <c r="CW201">
        <v>39359</v>
      </c>
      <c r="CX201">
        <v>97.876000000000005</v>
      </c>
      <c r="CY201">
        <v>98.105999999999995</v>
      </c>
      <c r="DA201">
        <v>39359</v>
      </c>
      <c r="DB201">
        <v>103.76</v>
      </c>
      <c r="DC201">
        <v>104.744</v>
      </c>
      <c r="DE201">
        <v>39962</v>
      </c>
      <c r="DF201">
        <v>104.833</v>
      </c>
      <c r="DG201">
        <v>105.919</v>
      </c>
      <c r="DI201">
        <v>39359</v>
      </c>
      <c r="DJ201">
        <v>98.399000000000001</v>
      </c>
      <c r="DK201">
        <v>98.646000000000001</v>
      </c>
      <c r="DM201">
        <v>39359</v>
      </c>
      <c r="DN201">
        <v>103.182</v>
      </c>
      <c r="DO201">
        <v>104.119</v>
      </c>
      <c r="DQ201">
        <v>40144</v>
      </c>
      <c r="DR201">
        <v>102.584</v>
      </c>
      <c r="DS201">
        <v>103.346</v>
      </c>
      <c r="DU201">
        <v>39461</v>
      </c>
      <c r="DV201">
        <v>100.21</v>
      </c>
      <c r="DW201">
        <v>101.23699999999999</v>
      </c>
      <c r="DY201">
        <v>40266</v>
      </c>
      <c r="DZ201">
        <v>102.20099999999999</v>
      </c>
      <c r="EA201">
        <v>102.82299999999999</v>
      </c>
      <c r="EC201">
        <v>39443</v>
      </c>
      <c r="ED201">
        <v>99.040999999999997</v>
      </c>
      <c r="EE201">
        <v>101.961</v>
      </c>
      <c r="EG201">
        <v>39640</v>
      </c>
      <c r="EH201">
        <v>97.765000000000001</v>
      </c>
      <c r="EI201">
        <v>98.834000000000003</v>
      </c>
      <c r="EK201">
        <v>40449</v>
      </c>
      <c r="EL201">
        <v>99.995000000000005</v>
      </c>
      <c r="EM201">
        <v>100.586</v>
      </c>
      <c r="EO201">
        <v>39359</v>
      </c>
      <c r="EP201">
        <v>102.524</v>
      </c>
      <c r="EQ201">
        <v>103.41500000000001</v>
      </c>
      <c r="ES201">
        <v>39855</v>
      </c>
      <c r="ET201">
        <v>103.943</v>
      </c>
      <c r="EU201">
        <v>105.39100000000001</v>
      </c>
      <c r="EW201">
        <v>40599</v>
      </c>
      <c r="EX201">
        <v>97.82</v>
      </c>
      <c r="EY201">
        <v>98.32</v>
      </c>
      <c r="FA201">
        <v>39359</v>
      </c>
      <c r="FB201">
        <v>100.245</v>
      </c>
      <c r="FC201">
        <v>101.042</v>
      </c>
      <c r="FE201">
        <v>40752</v>
      </c>
      <c r="FF201">
        <v>95.26</v>
      </c>
      <c r="FG201">
        <v>95.828999999999994</v>
      </c>
      <c r="FI201">
        <v>40101</v>
      </c>
      <c r="FJ201">
        <v>104.015</v>
      </c>
      <c r="FK201">
        <v>105.316</v>
      </c>
      <c r="FM201">
        <v>40906</v>
      </c>
      <c r="FN201">
        <v>95.742999999999995</v>
      </c>
      <c r="FO201">
        <v>96.513000000000005</v>
      </c>
      <c r="FQ201">
        <v>40249</v>
      </c>
      <c r="FR201">
        <v>104.003</v>
      </c>
      <c r="FS201">
        <v>105.02200000000001</v>
      </c>
      <c r="FU201">
        <v>41030</v>
      </c>
      <c r="FV201">
        <v>101.843</v>
      </c>
      <c r="FW201">
        <v>103.291</v>
      </c>
      <c r="FY201">
        <v>39359</v>
      </c>
      <c r="FZ201">
        <v>99.88</v>
      </c>
      <c r="GA201">
        <v>100.676</v>
      </c>
      <c r="GC201">
        <v>39359</v>
      </c>
      <c r="GD201">
        <v>100.497</v>
      </c>
      <c r="GE201">
        <v>109.10299999999999</v>
      </c>
      <c r="GG201">
        <v>41152</v>
      </c>
      <c r="GH201">
        <v>106.098</v>
      </c>
      <c r="GI201">
        <v>107.94</v>
      </c>
      <c r="GK201">
        <v>39359</v>
      </c>
      <c r="GL201">
        <v>99.518000000000001</v>
      </c>
      <c r="GM201">
        <v>100.31399999999999</v>
      </c>
      <c r="GO201">
        <v>41261</v>
      </c>
      <c r="GP201">
        <v>100.89</v>
      </c>
      <c r="GQ201">
        <v>101.657</v>
      </c>
      <c r="GS201">
        <v>40465</v>
      </c>
      <c r="GT201">
        <v>102.027</v>
      </c>
      <c r="GU201">
        <v>102.06</v>
      </c>
      <c r="GW201">
        <v>40613</v>
      </c>
      <c r="GX201">
        <v>97.177999999999997</v>
      </c>
      <c r="GY201">
        <v>97.927999999999997</v>
      </c>
      <c r="HA201">
        <v>41380</v>
      </c>
      <c r="HB201">
        <v>105.322</v>
      </c>
      <c r="HC201">
        <v>106.491</v>
      </c>
      <c r="HE201">
        <v>39359</v>
      </c>
      <c r="HF201">
        <v>95.977999999999994</v>
      </c>
      <c r="HG201">
        <v>96.680999999999997</v>
      </c>
      <c r="HI201">
        <v>40766</v>
      </c>
      <c r="HJ201">
        <v>95.584999999999994</v>
      </c>
      <c r="HK201">
        <v>96.456999999999994</v>
      </c>
      <c r="HM201">
        <v>41533</v>
      </c>
      <c r="HN201">
        <v>101.405</v>
      </c>
      <c r="HO201">
        <v>102.23099999999999</v>
      </c>
      <c r="HQ201">
        <v>41338</v>
      </c>
      <c r="HR201">
        <v>101.313</v>
      </c>
      <c r="HS201">
        <v>103.056</v>
      </c>
      <c r="HU201">
        <v>40920</v>
      </c>
      <c r="HV201">
        <v>94.174999999999997</v>
      </c>
      <c r="HW201">
        <v>95.138000000000005</v>
      </c>
      <c r="HY201">
        <v>41684</v>
      </c>
      <c r="HZ201">
        <v>102.381</v>
      </c>
      <c r="IA201">
        <v>102.977</v>
      </c>
      <c r="IC201">
        <v>41838</v>
      </c>
      <c r="ID201">
        <v>105.437</v>
      </c>
      <c r="IE201">
        <v>105.90600000000001</v>
      </c>
      <c r="IG201">
        <v>39359</v>
      </c>
      <c r="IH201">
        <v>95.058000000000007</v>
      </c>
      <c r="II201">
        <v>95.760999999999996</v>
      </c>
      <c r="IK201">
        <v>40955</v>
      </c>
      <c r="IL201">
        <v>95.066000000000003</v>
      </c>
      <c r="IM201">
        <v>99.727000000000004</v>
      </c>
      <c r="IO201">
        <v>41278</v>
      </c>
      <c r="IP201">
        <v>107.977</v>
      </c>
      <c r="IQ201">
        <v>109.499</v>
      </c>
      <c r="IS201">
        <v>41838</v>
      </c>
      <c r="IT201">
        <v>104.074</v>
      </c>
      <c r="IU201">
        <v>104.81100000000001</v>
      </c>
      <c r="IW201">
        <v>41813</v>
      </c>
      <c r="IX201">
        <v>104.527</v>
      </c>
      <c r="IY201">
        <v>104.84099999999999</v>
      </c>
      <c r="JA201">
        <v>41929</v>
      </c>
      <c r="JB201">
        <v>101.646</v>
      </c>
      <c r="JC201">
        <v>102.17100000000001</v>
      </c>
      <c r="JE201">
        <v>39360</v>
      </c>
      <c r="JF201">
        <v>96.034000000000006</v>
      </c>
      <c r="JG201">
        <v>96.793999999999997</v>
      </c>
      <c r="JI201">
        <v>41838</v>
      </c>
      <c r="JJ201">
        <v>103.98699999999999</v>
      </c>
      <c r="JK201">
        <v>104.649</v>
      </c>
      <c r="JM201">
        <v>41452</v>
      </c>
      <c r="JN201">
        <v>105.63</v>
      </c>
      <c r="JO201">
        <v>106.43</v>
      </c>
      <c r="JQ201">
        <v>42051</v>
      </c>
      <c r="JR201">
        <v>101.717</v>
      </c>
      <c r="JS201">
        <v>102.01900000000001</v>
      </c>
      <c r="JU201">
        <v>41453</v>
      </c>
      <c r="JV201">
        <v>105.601</v>
      </c>
      <c r="JW201">
        <v>106.01600000000001</v>
      </c>
      <c r="JY201">
        <v>39359</v>
      </c>
      <c r="JZ201">
        <v>105.94199999999999</v>
      </c>
      <c r="KA201">
        <v>106.926</v>
      </c>
      <c r="KC201">
        <v>40955</v>
      </c>
      <c r="KD201">
        <v>92.421999999999997</v>
      </c>
      <c r="KE201">
        <v>105.286</v>
      </c>
      <c r="KG201">
        <v>41557</v>
      </c>
      <c r="KH201">
        <v>102.666</v>
      </c>
      <c r="KI201">
        <v>104.254</v>
      </c>
      <c r="KK201">
        <v>41865</v>
      </c>
      <c r="KL201">
        <v>104.245</v>
      </c>
      <c r="KM201">
        <v>104.977</v>
      </c>
      <c r="KO201">
        <v>42202</v>
      </c>
      <c r="KP201">
        <v>101.099</v>
      </c>
      <c r="KQ201">
        <v>101.111</v>
      </c>
      <c r="KS201">
        <v>39664</v>
      </c>
      <c r="KT201">
        <v>97.61</v>
      </c>
      <c r="KU201">
        <v>97.683000000000007</v>
      </c>
      <c r="LA201">
        <v>41684</v>
      </c>
      <c r="LB201">
        <v>105.767</v>
      </c>
      <c r="LC201">
        <v>106.536</v>
      </c>
      <c r="LE201">
        <v>40955</v>
      </c>
      <c r="LF201">
        <v>98.293999999999997</v>
      </c>
      <c r="LG201">
        <v>98.540999999999997</v>
      </c>
      <c r="LI201">
        <v>41838</v>
      </c>
      <c r="LJ201">
        <v>105.381</v>
      </c>
      <c r="LK201">
        <v>107.352</v>
      </c>
      <c r="LQ201">
        <v>41813</v>
      </c>
      <c r="LR201">
        <v>109.17700000000001</v>
      </c>
      <c r="LS201">
        <v>109.416</v>
      </c>
      <c r="LU201">
        <v>39359</v>
      </c>
      <c r="LV201">
        <v>97.256</v>
      </c>
      <c r="LW201">
        <v>98.052999999999997</v>
      </c>
      <c r="LY201">
        <v>40955</v>
      </c>
      <c r="LZ201">
        <v>97.066000000000003</v>
      </c>
      <c r="MA201">
        <v>99.204999999999998</v>
      </c>
      <c r="MC201">
        <v>41948</v>
      </c>
      <c r="MD201">
        <v>105.816</v>
      </c>
      <c r="ME201">
        <v>105.857</v>
      </c>
      <c r="MG201">
        <v>42096</v>
      </c>
      <c r="MH201">
        <v>104.379</v>
      </c>
      <c r="MI201">
        <v>104.652</v>
      </c>
      <c r="MK201">
        <v>40955</v>
      </c>
      <c r="ML201">
        <v>94.891000000000005</v>
      </c>
      <c r="MM201">
        <v>96.91</v>
      </c>
      <c r="MO201">
        <v>40955</v>
      </c>
      <c r="MP201">
        <v>89.022000000000006</v>
      </c>
      <c r="MQ201">
        <v>96.747</v>
      </c>
      <c r="MS201">
        <v>42249</v>
      </c>
      <c r="MT201">
        <v>100.91500000000001</v>
      </c>
      <c r="MU201">
        <v>101.187</v>
      </c>
      <c r="MW201">
        <v>39359</v>
      </c>
      <c r="MX201">
        <v>98.91</v>
      </c>
      <c r="MY201">
        <v>99.754000000000005</v>
      </c>
      <c r="NA201">
        <v>40955</v>
      </c>
      <c r="NB201">
        <v>93.936999999999998</v>
      </c>
      <c r="NC201">
        <v>95.956000000000003</v>
      </c>
      <c r="NE201">
        <v>42031</v>
      </c>
      <c r="NF201">
        <v>104.756</v>
      </c>
      <c r="NG201">
        <v>104.786</v>
      </c>
      <c r="NM201">
        <v>40955</v>
      </c>
      <c r="NN201">
        <v>91.230999999999995</v>
      </c>
      <c r="NO201">
        <v>93.132000000000005</v>
      </c>
      <c r="NQ201">
        <v>42214</v>
      </c>
      <c r="NR201">
        <v>103.785</v>
      </c>
      <c r="NS201">
        <v>104.535</v>
      </c>
      <c r="NY201">
        <v>40955</v>
      </c>
      <c r="NZ201">
        <v>88.966999999999999</v>
      </c>
      <c r="OA201">
        <v>90.748999999999995</v>
      </c>
      <c r="OC201">
        <v>41843</v>
      </c>
      <c r="OD201">
        <v>111.583</v>
      </c>
      <c r="OE201">
        <v>112.48</v>
      </c>
      <c r="OG201">
        <v>39359</v>
      </c>
      <c r="OH201">
        <v>90.751000000000005</v>
      </c>
      <c r="OI201">
        <v>91.453999999999994</v>
      </c>
      <c r="OK201">
        <v>40955</v>
      </c>
      <c r="OL201">
        <v>94.772000000000006</v>
      </c>
      <c r="OM201">
        <v>97.03</v>
      </c>
      <c r="OO201">
        <v>40955</v>
      </c>
      <c r="OP201">
        <v>82.337000000000003</v>
      </c>
      <c r="OQ201">
        <v>87.540999999999997</v>
      </c>
      <c r="OS201">
        <v>42083</v>
      </c>
      <c r="OT201">
        <v>108.333</v>
      </c>
      <c r="OU201">
        <v>108.917</v>
      </c>
      <c r="OW201">
        <v>41452</v>
      </c>
      <c r="OX201">
        <v>105</v>
      </c>
      <c r="OY201">
        <v>106.67100000000001</v>
      </c>
      <c r="PA201">
        <v>42326</v>
      </c>
      <c r="PB201">
        <v>102.839</v>
      </c>
      <c r="PC201">
        <v>102.97199999999999</v>
      </c>
      <c r="PE201">
        <v>41452</v>
      </c>
      <c r="PF201">
        <v>107.47499999999999</v>
      </c>
      <c r="PG201">
        <v>109.313</v>
      </c>
      <c r="PM201">
        <v>41452</v>
      </c>
      <c r="PN201">
        <v>107.274</v>
      </c>
      <c r="PO201">
        <v>108.20099999999999</v>
      </c>
      <c r="PU201">
        <v>41627</v>
      </c>
      <c r="PV201">
        <v>104.706</v>
      </c>
      <c r="PW201">
        <v>105.364</v>
      </c>
      <c r="PY201">
        <v>40955</v>
      </c>
      <c r="PZ201">
        <v>92.03</v>
      </c>
      <c r="QA201">
        <v>92.290999999999997</v>
      </c>
      <c r="QC201">
        <v>40955</v>
      </c>
      <c r="QD201">
        <v>82.950999999999993</v>
      </c>
      <c r="QE201">
        <v>93.173000000000002</v>
      </c>
      <c r="QG201">
        <v>39359</v>
      </c>
      <c r="QH201">
        <v>148.011</v>
      </c>
      <c r="QI201">
        <v>151.94900000000001</v>
      </c>
      <c r="QK201">
        <v>40983</v>
      </c>
      <c r="QL201">
        <v>128.51499999999999</v>
      </c>
      <c r="QM201">
        <v>130.58199999999999</v>
      </c>
      <c r="QO201">
        <v>41388</v>
      </c>
      <c r="QP201">
        <v>65.760999999999996</v>
      </c>
      <c r="QQ201">
        <v>65.760999999999996</v>
      </c>
      <c r="QS201">
        <v>41768</v>
      </c>
      <c r="QT201">
        <v>113.31</v>
      </c>
      <c r="QU201">
        <v>114.215</v>
      </c>
      <c r="QW201">
        <v>41975</v>
      </c>
      <c r="QX201">
        <v>115.572</v>
      </c>
      <c r="QY201">
        <v>116.54600000000001</v>
      </c>
      <c r="RA201">
        <v>41990</v>
      </c>
      <c r="RB201">
        <v>109.852</v>
      </c>
      <c r="RC201">
        <v>111.14400000000001</v>
      </c>
      <c r="RE201">
        <v>42171</v>
      </c>
      <c r="RF201">
        <v>101.82599999999999</v>
      </c>
      <c r="RG201">
        <v>101.94199999999999</v>
      </c>
      <c r="RI201">
        <v>40955</v>
      </c>
      <c r="RJ201">
        <v>92.772000000000006</v>
      </c>
      <c r="RK201">
        <v>95.149000000000001</v>
      </c>
      <c r="RM201">
        <v>42340</v>
      </c>
      <c r="RN201">
        <v>101.91800000000001</v>
      </c>
      <c r="RO201">
        <v>101.93</v>
      </c>
      <c r="RU201">
        <v>40955</v>
      </c>
      <c r="RV201">
        <v>87.602999999999994</v>
      </c>
      <c r="RW201">
        <v>89.742000000000004</v>
      </c>
      <c r="RY201">
        <v>41838</v>
      </c>
      <c r="RZ201">
        <v>115.054</v>
      </c>
      <c r="SA201">
        <v>123.417</v>
      </c>
      <c r="SC201">
        <v>39359</v>
      </c>
      <c r="SD201">
        <v>130.93600000000001</v>
      </c>
      <c r="SE201">
        <v>134.108</v>
      </c>
      <c r="SG201">
        <v>39359</v>
      </c>
      <c r="SH201">
        <v>121.946</v>
      </c>
      <c r="SI201">
        <v>124.79</v>
      </c>
      <c r="SK201">
        <v>41627</v>
      </c>
      <c r="SL201">
        <v>104.31399999999999</v>
      </c>
      <c r="SM201">
        <v>105.81</v>
      </c>
      <c r="SO201">
        <v>39359</v>
      </c>
      <c r="SP201">
        <v>105.94499999999999</v>
      </c>
      <c r="SQ201">
        <v>108.241</v>
      </c>
      <c r="SS201">
        <v>42053</v>
      </c>
      <c r="ST201">
        <v>117.979</v>
      </c>
      <c r="SU201">
        <v>119.642</v>
      </c>
      <c r="SW201">
        <v>39359</v>
      </c>
      <c r="SX201">
        <v>116.283</v>
      </c>
      <c r="SY201">
        <v>118.908</v>
      </c>
      <c r="TA201">
        <v>42361</v>
      </c>
      <c r="TB201">
        <v>94.436000000000007</v>
      </c>
      <c r="TC201">
        <v>94.971000000000004</v>
      </c>
      <c r="TI201">
        <v>39359</v>
      </c>
      <c r="TJ201">
        <v>113.05500000000001</v>
      </c>
      <c r="TK201">
        <v>114.133</v>
      </c>
      <c r="TM201">
        <v>39359</v>
      </c>
      <c r="TN201">
        <v>102.182</v>
      </c>
      <c r="TO201">
        <v>103.12</v>
      </c>
      <c r="TQ201">
        <v>40955</v>
      </c>
      <c r="TR201">
        <v>72.796999999999997</v>
      </c>
      <c r="TS201">
        <v>85.652000000000001</v>
      </c>
      <c r="TU201">
        <v>39359</v>
      </c>
      <c r="TV201">
        <v>86.808000000000007</v>
      </c>
      <c r="TW201">
        <v>87.558000000000007</v>
      </c>
      <c r="TY201">
        <v>39664</v>
      </c>
      <c r="TZ201">
        <v>97.69</v>
      </c>
      <c r="UA201">
        <v>97.772000000000006</v>
      </c>
      <c r="UC201">
        <v>40955</v>
      </c>
      <c r="UD201">
        <v>86.9</v>
      </c>
      <c r="UE201">
        <v>89.275999999999996</v>
      </c>
      <c r="UG201">
        <v>40955</v>
      </c>
      <c r="UH201">
        <v>74.247</v>
      </c>
      <c r="UI201">
        <v>79.466999999999999</v>
      </c>
      <c r="UK201">
        <v>41689</v>
      </c>
      <c r="UL201">
        <v>104.714</v>
      </c>
      <c r="UM201">
        <v>107.023</v>
      </c>
      <c r="UO201">
        <v>42299</v>
      </c>
      <c r="UP201">
        <v>114.072</v>
      </c>
      <c r="UQ201">
        <v>114.563</v>
      </c>
    </row>
    <row r="202" spans="21:563">
      <c r="U202">
        <v>39360</v>
      </c>
      <c r="V202">
        <v>100.012</v>
      </c>
      <c r="W202">
        <v>102.444</v>
      </c>
      <c r="Y202">
        <v>39360</v>
      </c>
      <c r="Z202">
        <v>100.10899999999999</v>
      </c>
      <c r="AA202">
        <v>102.75</v>
      </c>
      <c r="AC202">
        <v>39360</v>
      </c>
      <c r="AD202">
        <v>99.852999999999994</v>
      </c>
      <c r="AE202">
        <v>100.68</v>
      </c>
      <c r="AG202">
        <v>39360</v>
      </c>
      <c r="AH202">
        <v>99.585999999999999</v>
      </c>
      <c r="AI202">
        <v>100.10899999999999</v>
      </c>
      <c r="AK202">
        <v>39360</v>
      </c>
      <c r="AL202">
        <v>100.51600000000001</v>
      </c>
      <c r="AM202">
        <v>102.717</v>
      </c>
      <c r="AO202">
        <v>39360</v>
      </c>
      <c r="AP202">
        <v>98.96</v>
      </c>
      <c r="AQ202">
        <v>99.759</v>
      </c>
      <c r="AS202">
        <v>39360</v>
      </c>
      <c r="AT202">
        <v>99.701999999999998</v>
      </c>
      <c r="AU202">
        <v>108.21299999999999</v>
      </c>
      <c r="AW202">
        <v>39360</v>
      </c>
      <c r="AX202">
        <v>99.552000000000007</v>
      </c>
      <c r="AY202">
        <v>99.792000000000002</v>
      </c>
      <c r="BA202">
        <v>39360</v>
      </c>
      <c r="BB202">
        <v>98.6</v>
      </c>
      <c r="BC202">
        <v>99.171000000000006</v>
      </c>
      <c r="BE202">
        <v>39360</v>
      </c>
      <c r="BF202">
        <v>98.444000000000003</v>
      </c>
      <c r="BG202">
        <v>99.903000000000006</v>
      </c>
      <c r="BI202">
        <v>39360</v>
      </c>
      <c r="BJ202">
        <v>100.557</v>
      </c>
      <c r="BK202">
        <v>102.538</v>
      </c>
      <c r="BM202">
        <v>39360</v>
      </c>
      <c r="BN202">
        <v>99.433000000000007</v>
      </c>
      <c r="BO202">
        <v>100.63200000000001</v>
      </c>
      <c r="BQ202">
        <v>39360</v>
      </c>
      <c r="BR202">
        <v>100.354</v>
      </c>
      <c r="BS202">
        <v>102.22499999999999</v>
      </c>
      <c r="BU202">
        <v>39360</v>
      </c>
      <c r="BV202">
        <v>97.632000000000005</v>
      </c>
      <c r="BW202">
        <v>98.340999999999994</v>
      </c>
      <c r="BY202">
        <v>39415</v>
      </c>
      <c r="BZ202">
        <v>100.18300000000001</v>
      </c>
      <c r="CA202">
        <v>101.21599999999999</v>
      </c>
      <c r="CC202">
        <v>39360</v>
      </c>
      <c r="CD202">
        <v>96.48</v>
      </c>
      <c r="CE202">
        <v>97.358999999999995</v>
      </c>
      <c r="CG202">
        <v>39568</v>
      </c>
      <c r="CH202">
        <v>100.905</v>
      </c>
      <c r="CI202">
        <v>102.07899999999999</v>
      </c>
      <c r="CK202">
        <v>39360</v>
      </c>
      <c r="CL202">
        <v>96.962999999999994</v>
      </c>
      <c r="CM202">
        <v>103.038</v>
      </c>
      <c r="CO202">
        <v>39360</v>
      </c>
      <c r="CP202">
        <v>103.68600000000001</v>
      </c>
      <c r="CQ202">
        <v>106.107</v>
      </c>
      <c r="CS202">
        <v>39780</v>
      </c>
      <c r="CT202">
        <v>100.738</v>
      </c>
      <c r="CU202">
        <v>102.002</v>
      </c>
      <c r="CW202">
        <v>39360</v>
      </c>
      <c r="CX202">
        <v>97.72</v>
      </c>
      <c r="CY202">
        <v>97.960999999999999</v>
      </c>
      <c r="DA202">
        <v>39360</v>
      </c>
      <c r="DB202">
        <v>103.553</v>
      </c>
      <c r="DC202">
        <v>104.55200000000001</v>
      </c>
      <c r="DE202">
        <v>39965</v>
      </c>
      <c r="DF202">
        <v>104.812</v>
      </c>
      <c r="DG202">
        <v>105.90900000000001</v>
      </c>
      <c r="DI202">
        <v>39360</v>
      </c>
      <c r="DJ202">
        <v>98.206000000000003</v>
      </c>
      <c r="DK202">
        <v>98.463999999999999</v>
      </c>
      <c r="DM202">
        <v>39360</v>
      </c>
      <c r="DN202">
        <v>102.93600000000001</v>
      </c>
      <c r="DO202">
        <v>103.887</v>
      </c>
      <c r="DQ202">
        <v>40147</v>
      </c>
      <c r="DR202">
        <v>102.57599999999999</v>
      </c>
      <c r="DS202">
        <v>103.34699999999999</v>
      </c>
      <c r="DU202">
        <v>39462</v>
      </c>
      <c r="DV202">
        <v>100.322</v>
      </c>
      <c r="DW202">
        <v>101.36</v>
      </c>
      <c r="DY202">
        <v>40267</v>
      </c>
      <c r="DZ202">
        <v>102.15</v>
      </c>
      <c r="EA202">
        <v>102.806</v>
      </c>
      <c r="EC202">
        <v>39444</v>
      </c>
      <c r="ED202">
        <v>99.245000000000005</v>
      </c>
      <c r="EE202">
        <v>102.194</v>
      </c>
      <c r="EG202">
        <v>39643</v>
      </c>
      <c r="EH202">
        <v>97.888999999999996</v>
      </c>
      <c r="EI202">
        <v>98.968999999999994</v>
      </c>
      <c r="EK202">
        <v>40450</v>
      </c>
      <c r="EL202">
        <v>99.91</v>
      </c>
      <c r="EM202">
        <v>100.517</v>
      </c>
      <c r="EO202">
        <v>39360</v>
      </c>
      <c r="EP202">
        <v>102.22799999999999</v>
      </c>
      <c r="EQ202">
        <v>103.13200000000001</v>
      </c>
      <c r="ES202">
        <v>39856</v>
      </c>
      <c r="ET202">
        <v>103.92</v>
      </c>
      <c r="EU202">
        <v>105.379</v>
      </c>
      <c r="EW202">
        <v>40602</v>
      </c>
      <c r="EX202">
        <v>97.867999999999995</v>
      </c>
      <c r="EY202">
        <v>98.373000000000005</v>
      </c>
      <c r="FA202">
        <v>39360</v>
      </c>
      <c r="FB202">
        <v>99.924000000000007</v>
      </c>
      <c r="FC202">
        <v>100.733</v>
      </c>
      <c r="FE202">
        <v>40753</v>
      </c>
      <c r="FF202">
        <v>95.102000000000004</v>
      </c>
      <c r="FG202">
        <v>95.677000000000007</v>
      </c>
      <c r="FI202">
        <v>40102</v>
      </c>
      <c r="FJ202">
        <v>104.05800000000001</v>
      </c>
      <c r="FK202">
        <v>105.369</v>
      </c>
      <c r="FM202">
        <v>40907</v>
      </c>
      <c r="FN202">
        <v>95.935000000000002</v>
      </c>
      <c r="FO202">
        <v>96.713999999999999</v>
      </c>
      <c r="FQ202">
        <v>40252</v>
      </c>
      <c r="FR202">
        <v>104.017</v>
      </c>
      <c r="FS202">
        <v>105.04600000000001</v>
      </c>
      <c r="FU202">
        <v>41031</v>
      </c>
      <c r="FV202">
        <v>101.828</v>
      </c>
      <c r="FW202">
        <v>103.31100000000001</v>
      </c>
      <c r="FY202">
        <v>39360</v>
      </c>
      <c r="FZ202">
        <v>99.581000000000003</v>
      </c>
      <c r="GA202">
        <v>100.389</v>
      </c>
      <c r="GC202">
        <v>39360</v>
      </c>
      <c r="GD202">
        <v>100.193</v>
      </c>
      <c r="GE202">
        <v>108.782</v>
      </c>
      <c r="GG202">
        <v>41155</v>
      </c>
      <c r="GH202">
        <v>106.46</v>
      </c>
      <c r="GI202">
        <v>108.319</v>
      </c>
      <c r="GK202">
        <v>39360</v>
      </c>
      <c r="GL202">
        <v>99.198999999999998</v>
      </c>
      <c r="GM202">
        <v>100.00700000000001</v>
      </c>
      <c r="GO202">
        <v>41262</v>
      </c>
      <c r="GP202">
        <v>101.078</v>
      </c>
      <c r="GQ202">
        <v>101.86499999999999</v>
      </c>
      <c r="GS202">
        <v>40466</v>
      </c>
      <c r="GT202">
        <v>102.024</v>
      </c>
      <c r="GU202">
        <v>102.065</v>
      </c>
      <c r="GW202">
        <v>40616</v>
      </c>
      <c r="GX202">
        <v>97.563000000000002</v>
      </c>
      <c r="GY202">
        <v>98.320999999999998</v>
      </c>
      <c r="HA202">
        <v>41381</v>
      </c>
      <c r="HB202">
        <v>105.455</v>
      </c>
      <c r="HC202">
        <v>106.661</v>
      </c>
      <c r="HE202">
        <v>39360</v>
      </c>
      <c r="HF202">
        <v>95.674000000000007</v>
      </c>
      <c r="HG202">
        <v>96.388000000000005</v>
      </c>
      <c r="HI202">
        <v>40767</v>
      </c>
      <c r="HJ202">
        <v>95.61</v>
      </c>
      <c r="HK202">
        <v>96.49</v>
      </c>
      <c r="HM202">
        <v>41534</v>
      </c>
      <c r="HN202">
        <v>101.523</v>
      </c>
      <c r="HO202">
        <v>102.357</v>
      </c>
      <c r="HQ202">
        <v>41339</v>
      </c>
      <c r="HR202">
        <v>101.788</v>
      </c>
      <c r="HS202">
        <v>103.57299999999999</v>
      </c>
      <c r="HU202">
        <v>40921</v>
      </c>
      <c r="HV202">
        <v>94.082999999999998</v>
      </c>
      <c r="HW202">
        <v>95.055999999999997</v>
      </c>
      <c r="HY202">
        <v>41687</v>
      </c>
      <c r="HZ202">
        <v>102.447</v>
      </c>
      <c r="IA202">
        <v>103.05</v>
      </c>
      <c r="IC202">
        <v>41841</v>
      </c>
      <c r="ID202">
        <v>105.68300000000001</v>
      </c>
      <c r="IE202">
        <v>106.158</v>
      </c>
      <c r="IG202">
        <v>39360</v>
      </c>
      <c r="IH202">
        <v>94.724999999999994</v>
      </c>
      <c r="II202">
        <v>95.438000000000002</v>
      </c>
      <c r="IK202">
        <v>40956</v>
      </c>
      <c r="IL202">
        <v>95.593999999999994</v>
      </c>
      <c r="IM202">
        <v>100.294</v>
      </c>
      <c r="IO202">
        <v>41281</v>
      </c>
      <c r="IP202">
        <v>107.562</v>
      </c>
      <c r="IQ202">
        <v>109.09699999999999</v>
      </c>
      <c r="IS202">
        <v>41841</v>
      </c>
      <c r="IT202">
        <v>104.27500000000001</v>
      </c>
      <c r="IU202">
        <v>105.01600000000001</v>
      </c>
      <c r="IW202">
        <v>41814</v>
      </c>
      <c r="IX202">
        <v>104.642</v>
      </c>
      <c r="IY202">
        <v>104.96299999999999</v>
      </c>
      <c r="JA202">
        <v>41932</v>
      </c>
      <c r="JB202">
        <v>101.51300000000001</v>
      </c>
      <c r="JC202">
        <v>102.042</v>
      </c>
      <c r="JE202">
        <v>39363</v>
      </c>
      <c r="JF202">
        <v>96.048000000000002</v>
      </c>
      <c r="JG202">
        <v>96.819000000000003</v>
      </c>
      <c r="JI202">
        <v>41841</v>
      </c>
      <c r="JJ202">
        <v>104.05500000000001</v>
      </c>
      <c r="JK202">
        <v>104.72</v>
      </c>
      <c r="JM202">
        <v>41453</v>
      </c>
      <c r="JN202">
        <v>105.684</v>
      </c>
      <c r="JO202">
        <v>106.497</v>
      </c>
      <c r="JQ202">
        <v>42052</v>
      </c>
      <c r="JR202">
        <v>101.711</v>
      </c>
      <c r="JS202">
        <v>102.01600000000001</v>
      </c>
      <c r="JU202">
        <v>41456</v>
      </c>
      <c r="JV202">
        <v>106.01600000000001</v>
      </c>
      <c r="JW202">
        <v>106.444</v>
      </c>
      <c r="JY202">
        <v>39360</v>
      </c>
      <c r="JZ202">
        <v>105.55</v>
      </c>
      <c r="KA202">
        <v>106.54900000000001</v>
      </c>
      <c r="KC202">
        <v>40956</v>
      </c>
      <c r="KD202">
        <v>93.34</v>
      </c>
      <c r="KE202">
        <v>106.34</v>
      </c>
      <c r="KG202">
        <v>41558</v>
      </c>
      <c r="KH202">
        <v>102.914</v>
      </c>
      <c r="KI202">
        <v>104.511</v>
      </c>
      <c r="KK202">
        <v>41866</v>
      </c>
      <c r="KL202">
        <v>104.245</v>
      </c>
      <c r="KM202">
        <v>104.986</v>
      </c>
      <c r="KO202">
        <v>42205</v>
      </c>
      <c r="KP202">
        <v>101.129</v>
      </c>
      <c r="KQ202">
        <v>101.14400000000001</v>
      </c>
      <c r="KS202">
        <v>39665</v>
      </c>
      <c r="KT202">
        <v>97.840999999999994</v>
      </c>
      <c r="KU202">
        <v>97.927000000000007</v>
      </c>
      <c r="LA202">
        <v>41687</v>
      </c>
      <c r="LB202">
        <v>105.968</v>
      </c>
      <c r="LC202">
        <v>106.747</v>
      </c>
      <c r="LE202">
        <v>40956</v>
      </c>
      <c r="LF202">
        <v>98.885000000000005</v>
      </c>
      <c r="LG202">
        <v>99.144999999999996</v>
      </c>
      <c r="LI202">
        <v>41841</v>
      </c>
      <c r="LJ202">
        <v>105.81699999999999</v>
      </c>
      <c r="LK202">
        <v>107.795</v>
      </c>
      <c r="LQ202">
        <v>41814</v>
      </c>
      <c r="LR202">
        <v>109.41200000000001</v>
      </c>
      <c r="LS202">
        <v>109.66</v>
      </c>
      <c r="LU202">
        <v>39360</v>
      </c>
      <c r="LV202">
        <v>96.856999999999999</v>
      </c>
      <c r="LW202">
        <v>97.665000000000006</v>
      </c>
      <c r="LY202">
        <v>40956</v>
      </c>
      <c r="LZ202">
        <v>97.75</v>
      </c>
      <c r="MA202">
        <v>99.900999999999996</v>
      </c>
      <c r="MC202">
        <v>41949</v>
      </c>
      <c r="MD202">
        <v>106.081</v>
      </c>
      <c r="ME202">
        <v>106.143</v>
      </c>
      <c r="MG202">
        <v>42097</v>
      </c>
      <c r="MH202">
        <v>104.379</v>
      </c>
      <c r="MI202">
        <v>104.652</v>
      </c>
      <c r="MK202">
        <v>40956</v>
      </c>
      <c r="ML202">
        <v>95.58</v>
      </c>
      <c r="MM202">
        <v>97.611000000000004</v>
      </c>
      <c r="MO202">
        <v>40956</v>
      </c>
      <c r="MP202">
        <v>90.031999999999996</v>
      </c>
      <c r="MQ202">
        <v>97.849000000000004</v>
      </c>
      <c r="MS202">
        <v>42250</v>
      </c>
      <c r="MT202">
        <v>101.21</v>
      </c>
      <c r="MU202">
        <v>101.491</v>
      </c>
      <c r="MW202">
        <v>39360</v>
      </c>
      <c r="MX202">
        <v>98.474000000000004</v>
      </c>
      <c r="MY202">
        <v>99.328999999999994</v>
      </c>
      <c r="NA202">
        <v>40956</v>
      </c>
      <c r="NB202">
        <v>94.716999999999999</v>
      </c>
      <c r="NC202">
        <v>96.748000000000005</v>
      </c>
      <c r="NE202">
        <v>42032</v>
      </c>
      <c r="NF202">
        <v>104.58499999999999</v>
      </c>
      <c r="NG202">
        <v>104.614</v>
      </c>
      <c r="NM202">
        <v>40956</v>
      </c>
      <c r="NN202">
        <v>92.036000000000001</v>
      </c>
      <c r="NO202">
        <v>93.947999999999993</v>
      </c>
      <c r="NQ202">
        <v>42215</v>
      </c>
      <c r="NR202">
        <v>104.056</v>
      </c>
      <c r="NS202">
        <v>104.827</v>
      </c>
      <c r="NY202">
        <v>40956</v>
      </c>
      <c r="NZ202">
        <v>89.805999999999997</v>
      </c>
      <c r="OA202">
        <v>91.599000000000004</v>
      </c>
      <c r="OC202">
        <v>41844</v>
      </c>
      <c r="OD202">
        <v>111.664</v>
      </c>
      <c r="OE202">
        <v>112.57</v>
      </c>
      <c r="OG202">
        <v>39360</v>
      </c>
      <c r="OH202">
        <v>90.320999999999998</v>
      </c>
      <c r="OI202">
        <v>91.034000000000006</v>
      </c>
      <c r="OK202">
        <v>40956</v>
      </c>
      <c r="OL202">
        <v>95.68</v>
      </c>
      <c r="OM202">
        <v>97.950999999999993</v>
      </c>
      <c r="OO202">
        <v>40956</v>
      </c>
      <c r="OP202">
        <v>82.866</v>
      </c>
      <c r="OQ202">
        <v>88.114000000000004</v>
      </c>
      <c r="OS202">
        <v>42086</v>
      </c>
      <c r="OT202">
        <v>107.88200000000001</v>
      </c>
      <c r="OU202">
        <v>108.473</v>
      </c>
      <c r="OW202">
        <v>41453</v>
      </c>
      <c r="OX202">
        <v>105.09699999999999</v>
      </c>
      <c r="OY202">
        <v>106.782</v>
      </c>
      <c r="PA202">
        <v>42327</v>
      </c>
      <c r="PB202">
        <v>102.81</v>
      </c>
      <c r="PC202">
        <v>102.95399999999999</v>
      </c>
      <c r="PE202">
        <v>41453</v>
      </c>
      <c r="PF202">
        <v>107.604</v>
      </c>
      <c r="PG202">
        <v>109.45699999999999</v>
      </c>
      <c r="PM202">
        <v>41453</v>
      </c>
      <c r="PN202">
        <v>107.386</v>
      </c>
      <c r="PO202">
        <v>108.328</v>
      </c>
      <c r="PU202">
        <v>41628</v>
      </c>
      <c r="PV202">
        <v>104.46599999999999</v>
      </c>
      <c r="PW202">
        <v>105.16200000000001</v>
      </c>
      <c r="PY202">
        <v>40956</v>
      </c>
      <c r="PZ202">
        <v>93.013999999999996</v>
      </c>
      <c r="QA202">
        <v>93.287999999999997</v>
      </c>
      <c r="QC202">
        <v>40956</v>
      </c>
      <c r="QD202">
        <v>84.090999999999994</v>
      </c>
      <c r="QE202">
        <v>94.453999999999994</v>
      </c>
      <c r="QG202">
        <v>39360</v>
      </c>
      <c r="QH202">
        <v>147.36099999999999</v>
      </c>
      <c r="QI202">
        <v>151.322</v>
      </c>
      <c r="QK202">
        <v>40984</v>
      </c>
      <c r="QL202">
        <v>128.535</v>
      </c>
      <c r="QM202">
        <v>130.625</v>
      </c>
      <c r="QO202">
        <v>41389</v>
      </c>
      <c r="QP202">
        <v>65.346999999999994</v>
      </c>
      <c r="QQ202">
        <v>65.346999999999994</v>
      </c>
      <c r="QS202">
        <v>41771</v>
      </c>
      <c r="QT202">
        <v>113.126</v>
      </c>
      <c r="QU202">
        <v>114.04300000000001</v>
      </c>
      <c r="QW202">
        <v>41976</v>
      </c>
      <c r="QX202">
        <v>115.896</v>
      </c>
      <c r="QY202">
        <v>116.88</v>
      </c>
      <c r="RA202">
        <v>41991</v>
      </c>
      <c r="RB202">
        <v>110.348</v>
      </c>
      <c r="RC202">
        <v>111.65600000000001</v>
      </c>
      <c r="RE202">
        <v>42172</v>
      </c>
      <c r="RF202">
        <v>101.65900000000001</v>
      </c>
      <c r="RG202">
        <v>101.782</v>
      </c>
      <c r="RI202">
        <v>40956</v>
      </c>
      <c r="RJ202">
        <v>93.744</v>
      </c>
      <c r="RK202">
        <v>96.134</v>
      </c>
      <c r="RM202">
        <v>42341</v>
      </c>
      <c r="RN202">
        <v>99.975999999999999</v>
      </c>
      <c r="RO202">
        <v>100.001</v>
      </c>
      <c r="RU202">
        <v>40956</v>
      </c>
      <c r="RV202">
        <v>88.570999999999998</v>
      </c>
      <c r="RW202">
        <v>90.721999999999994</v>
      </c>
      <c r="RY202">
        <v>41841</v>
      </c>
      <c r="RZ202">
        <v>115.59699999999999</v>
      </c>
      <c r="SA202">
        <v>123.999</v>
      </c>
      <c r="SC202">
        <v>39360</v>
      </c>
      <c r="SD202">
        <v>130.34899999999999</v>
      </c>
      <c r="SE202">
        <v>133.54</v>
      </c>
      <c r="SG202">
        <v>39360</v>
      </c>
      <c r="SH202">
        <v>121.375</v>
      </c>
      <c r="SI202">
        <v>124.236</v>
      </c>
      <c r="SK202">
        <v>41628</v>
      </c>
      <c r="SL202">
        <v>103.755</v>
      </c>
      <c r="SM202">
        <v>105.29</v>
      </c>
      <c r="SO202">
        <v>39360</v>
      </c>
      <c r="SP202">
        <v>105.39100000000001</v>
      </c>
      <c r="SQ202">
        <v>107.703</v>
      </c>
      <c r="SS202">
        <v>42054</v>
      </c>
      <c r="ST202">
        <v>118.46</v>
      </c>
      <c r="SU202">
        <v>120.152</v>
      </c>
      <c r="SW202">
        <v>39360</v>
      </c>
      <c r="SX202">
        <v>115.723</v>
      </c>
      <c r="SY202">
        <v>118.364</v>
      </c>
      <c r="TA202">
        <v>42362</v>
      </c>
      <c r="TB202">
        <v>94.436000000000007</v>
      </c>
      <c r="TC202">
        <v>94.974999999999994</v>
      </c>
      <c r="TI202">
        <v>39360</v>
      </c>
      <c r="TJ202">
        <v>112.5</v>
      </c>
      <c r="TK202">
        <v>113.593</v>
      </c>
      <c r="TM202">
        <v>39360</v>
      </c>
      <c r="TN202">
        <v>101.65600000000001</v>
      </c>
      <c r="TO202">
        <v>102.607</v>
      </c>
      <c r="TQ202">
        <v>40956</v>
      </c>
      <c r="TR202">
        <v>74.378</v>
      </c>
      <c r="TS202">
        <v>87.504000000000005</v>
      </c>
      <c r="TU202">
        <v>39360</v>
      </c>
      <c r="TV202">
        <v>86.304000000000002</v>
      </c>
      <c r="TW202">
        <v>87.063999999999993</v>
      </c>
      <c r="TY202">
        <v>39665</v>
      </c>
      <c r="TZ202">
        <v>97.869</v>
      </c>
      <c r="UA202">
        <v>97.963999999999999</v>
      </c>
      <c r="UC202">
        <v>40956</v>
      </c>
      <c r="UD202">
        <v>87.724000000000004</v>
      </c>
      <c r="UE202">
        <v>90.114000000000004</v>
      </c>
      <c r="UG202">
        <v>40956</v>
      </c>
      <c r="UH202">
        <v>75.575999999999993</v>
      </c>
      <c r="UI202">
        <v>80.885000000000005</v>
      </c>
      <c r="UK202">
        <v>41690</v>
      </c>
      <c r="UL202">
        <v>103.881</v>
      </c>
      <c r="UM202">
        <v>106.20399999999999</v>
      </c>
      <c r="UO202">
        <v>42300</v>
      </c>
      <c r="UP202">
        <v>113.851</v>
      </c>
      <c r="UQ202">
        <v>114.351</v>
      </c>
    </row>
    <row r="203" spans="21:563">
      <c r="U203">
        <v>39363</v>
      </c>
      <c r="V203">
        <v>100.011</v>
      </c>
      <c r="W203">
        <v>102.456</v>
      </c>
      <c r="Y203">
        <v>39363</v>
      </c>
      <c r="Z203">
        <v>100.105</v>
      </c>
      <c r="AA203">
        <v>102.76300000000001</v>
      </c>
      <c r="AC203">
        <v>39363</v>
      </c>
      <c r="AD203">
        <v>99.853999999999999</v>
      </c>
      <c r="AE203">
        <v>100.691</v>
      </c>
      <c r="AG203">
        <v>39363</v>
      </c>
      <c r="AH203">
        <v>99.593999999999994</v>
      </c>
      <c r="AI203">
        <v>100.125</v>
      </c>
      <c r="AK203">
        <v>39363</v>
      </c>
      <c r="AL203">
        <v>100.523</v>
      </c>
      <c r="AM203">
        <v>102.738</v>
      </c>
      <c r="AO203">
        <v>39363</v>
      </c>
      <c r="AP203">
        <v>98.972999999999999</v>
      </c>
      <c r="AQ203">
        <v>99.778999999999996</v>
      </c>
      <c r="AS203">
        <v>39363</v>
      </c>
      <c r="AT203">
        <v>99.697999999999993</v>
      </c>
      <c r="AU203">
        <v>108.215</v>
      </c>
      <c r="AW203">
        <v>39363</v>
      </c>
      <c r="AX203">
        <v>99.549000000000007</v>
      </c>
      <c r="AY203">
        <v>99.799000000000007</v>
      </c>
      <c r="BA203">
        <v>39363</v>
      </c>
      <c r="BB203">
        <v>98.603999999999999</v>
      </c>
      <c r="BC203">
        <v>99.183000000000007</v>
      </c>
      <c r="BE203">
        <v>39363</v>
      </c>
      <c r="BF203">
        <v>98.442999999999998</v>
      </c>
      <c r="BG203">
        <v>99.91</v>
      </c>
      <c r="BI203">
        <v>39363</v>
      </c>
      <c r="BJ203">
        <v>100.553</v>
      </c>
      <c r="BK203">
        <v>102.54600000000001</v>
      </c>
      <c r="BM203">
        <v>39363</v>
      </c>
      <c r="BN203">
        <v>99.42</v>
      </c>
      <c r="BO203">
        <v>100.629</v>
      </c>
      <c r="BQ203">
        <v>39363</v>
      </c>
      <c r="BR203">
        <v>100.325</v>
      </c>
      <c r="BS203">
        <v>102.20699999999999</v>
      </c>
      <c r="BU203">
        <v>39363</v>
      </c>
      <c r="BV203">
        <v>97.605000000000004</v>
      </c>
      <c r="BW203">
        <v>98.322000000000003</v>
      </c>
      <c r="BY203">
        <v>39416</v>
      </c>
      <c r="BZ203">
        <v>100.051</v>
      </c>
      <c r="CA203">
        <v>101.095</v>
      </c>
      <c r="CC203">
        <v>39363</v>
      </c>
      <c r="CD203">
        <v>96.445999999999998</v>
      </c>
      <c r="CE203">
        <v>97.332999999999998</v>
      </c>
      <c r="CG203">
        <v>39569</v>
      </c>
      <c r="CH203">
        <v>100.907</v>
      </c>
      <c r="CI203">
        <v>102.081</v>
      </c>
      <c r="CK203">
        <v>39363</v>
      </c>
      <c r="CL203">
        <v>96.912999999999997</v>
      </c>
      <c r="CM203">
        <v>102.989</v>
      </c>
      <c r="CO203">
        <v>39363</v>
      </c>
      <c r="CP203">
        <v>103.64400000000001</v>
      </c>
      <c r="CQ203">
        <v>106.08</v>
      </c>
      <c r="CS203">
        <v>39783</v>
      </c>
      <c r="CT203">
        <v>100.762</v>
      </c>
      <c r="CU203">
        <v>102.036</v>
      </c>
      <c r="CW203">
        <v>39363</v>
      </c>
      <c r="CX203">
        <v>97.691000000000003</v>
      </c>
      <c r="CY203">
        <v>97.941000000000003</v>
      </c>
      <c r="DA203">
        <v>39363</v>
      </c>
      <c r="DB203">
        <v>103.521</v>
      </c>
      <c r="DC203">
        <v>104.53400000000001</v>
      </c>
      <c r="DE203">
        <v>39966</v>
      </c>
      <c r="DF203">
        <v>104.884</v>
      </c>
      <c r="DG203">
        <v>105.99299999999999</v>
      </c>
      <c r="DI203">
        <v>39363</v>
      </c>
      <c r="DJ203">
        <v>98.177000000000007</v>
      </c>
      <c r="DK203">
        <v>98.444999999999993</v>
      </c>
      <c r="DM203">
        <v>39363</v>
      </c>
      <c r="DN203">
        <v>102.89700000000001</v>
      </c>
      <c r="DO203">
        <v>103.86199999999999</v>
      </c>
      <c r="DQ203">
        <v>40148</v>
      </c>
      <c r="DR203">
        <v>102.687</v>
      </c>
      <c r="DS203">
        <v>103.46599999999999</v>
      </c>
      <c r="DU203">
        <v>39463</v>
      </c>
      <c r="DV203">
        <v>100.611</v>
      </c>
      <c r="DW203">
        <v>101.682</v>
      </c>
      <c r="DY203">
        <v>40268</v>
      </c>
      <c r="DZ203">
        <v>102.151</v>
      </c>
      <c r="EA203">
        <v>102.81399999999999</v>
      </c>
      <c r="EC203">
        <v>39447</v>
      </c>
      <c r="ED203">
        <v>99.281999999999996</v>
      </c>
      <c r="EE203">
        <v>102.254</v>
      </c>
      <c r="EG203">
        <v>39644</v>
      </c>
      <c r="EH203">
        <v>98.019000000000005</v>
      </c>
      <c r="EI203">
        <v>99.111000000000004</v>
      </c>
      <c r="EK203">
        <v>40451</v>
      </c>
      <c r="EL203">
        <v>99.93</v>
      </c>
      <c r="EM203">
        <v>100.542</v>
      </c>
      <c r="EO203">
        <v>39363</v>
      </c>
      <c r="EP203">
        <v>102.20699999999999</v>
      </c>
      <c r="EQ203">
        <v>103.123</v>
      </c>
      <c r="ES203">
        <v>39857</v>
      </c>
      <c r="ET203">
        <v>103.44499999999999</v>
      </c>
      <c r="EU203">
        <v>104.916</v>
      </c>
      <c r="EW203">
        <v>40603</v>
      </c>
      <c r="EX203">
        <v>97.953000000000003</v>
      </c>
      <c r="EY203">
        <v>98.462999999999994</v>
      </c>
      <c r="FA203">
        <v>39363</v>
      </c>
      <c r="FB203">
        <v>99.872</v>
      </c>
      <c r="FC203">
        <v>100.69199999999999</v>
      </c>
      <c r="FE203">
        <v>40756</v>
      </c>
      <c r="FF203">
        <v>94.817999999999998</v>
      </c>
      <c r="FG203">
        <v>95.399000000000001</v>
      </c>
      <c r="FI203">
        <v>40105</v>
      </c>
      <c r="FJ203">
        <v>104.07</v>
      </c>
      <c r="FK203">
        <v>105.392</v>
      </c>
      <c r="FM203">
        <v>40910</v>
      </c>
      <c r="FN203">
        <v>96.403000000000006</v>
      </c>
      <c r="FO203">
        <v>97.19</v>
      </c>
      <c r="FQ203">
        <v>40253</v>
      </c>
      <c r="FR203">
        <v>104.137</v>
      </c>
      <c r="FS203">
        <v>105.175</v>
      </c>
      <c r="FU203">
        <v>41032</v>
      </c>
      <c r="FV203">
        <v>102.042</v>
      </c>
      <c r="FW203">
        <v>103.53700000000001</v>
      </c>
      <c r="FY203">
        <v>39363</v>
      </c>
      <c r="FZ203">
        <v>99.552000000000007</v>
      </c>
      <c r="GA203">
        <v>100.372</v>
      </c>
      <c r="GC203">
        <v>39363</v>
      </c>
      <c r="GD203">
        <v>100.15900000000001</v>
      </c>
      <c r="GE203">
        <v>108.754</v>
      </c>
      <c r="GG203">
        <v>41156</v>
      </c>
      <c r="GH203">
        <v>107.13</v>
      </c>
      <c r="GI203">
        <v>109.005</v>
      </c>
      <c r="GK203">
        <v>39363</v>
      </c>
      <c r="GL203">
        <v>99.179000000000002</v>
      </c>
      <c r="GM203">
        <v>99.998999999999995</v>
      </c>
      <c r="GO203">
        <v>41263</v>
      </c>
      <c r="GP203">
        <v>101.08799999999999</v>
      </c>
      <c r="GQ203">
        <v>101.896</v>
      </c>
      <c r="GS203">
        <v>40469</v>
      </c>
      <c r="GT203">
        <v>101.905</v>
      </c>
      <c r="GU203">
        <v>101.95399999999999</v>
      </c>
      <c r="GW203">
        <v>40617</v>
      </c>
      <c r="GX203">
        <v>97.923000000000002</v>
      </c>
      <c r="GY203">
        <v>98.688999999999993</v>
      </c>
      <c r="HA203">
        <v>41382</v>
      </c>
      <c r="HB203">
        <v>105.505</v>
      </c>
      <c r="HC203">
        <v>106.723</v>
      </c>
      <c r="HE203">
        <v>39363</v>
      </c>
      <c r="HF203">
        <v>95.662000000000006</v>
      </c>
      <c r="HG203">
        <v>96.385999999999996</v>
      </c>
      <c r="HI203">
        <v>40770</v>
      </c>
      <c r="HJ203">
        <v>95.582999999999998</v>
      </c>
      <c r="HK203">
        <v>96.471999999999994</v>
      </c>
      <c r="HM203">
        <v>41535</v>
      </c>
      <c r="HN203">
        <v>101.55800000000001</v>
      </c>
      <c r="HO203">
        <v>102.41500000000001</v>
      </c>
      <c r="HQ203">
        <v>41340</v>
      </c>
      <c r="HR203">
        <v>101.87</v>
      </c>
      <c r="HS203">
        <v>103.669</v>
      </c>
      <c r="HU203">
        <v>40924</v>
      </c>
      <c r="HV203">
        <v>94.3</v>
      </c>
      <c r="HW203">
        <v>95.284000000000006</v>
      </c>
      <c r="HY203">
        <v>41688</v>
      </c>
      <c r="HZ203">
        <v>102.544</v>
      </c>
      <c r="IA203">
        <v>103.15300000000001</v>
      </c>
      <c r="IC203">
        <v>41842</v>
      </c>
      <c r="ID203">
        <v>105.622</v>
      </c>
      <c r="IE203">
        <v>106.104</v>
      </c>
      <c r="IG203">
        <v>39363</v>
      </c>
      <c r="IH203">
        <v>94.738</v>
      </c>
      <c r="II203">
        <v>95.460999999999999</v>
      </c>
      <c r="IK203">
        <v>40959</v>
      </c>
      <c r="IL203">
        <v>96.21</v>
      </c>
      <c r="IM203">
        <v>100.95099999999999</v>
      </c>
      <c r="IO203">
        <v>41282</v>
      </c>
      <c r="IP203">
        <v>107.79600000000001</v>
      </c>
      <c r="IQ203">
        <v>109.34399999999999</v>
      </c>
      <c r="IS203">
        <v>41842</v>
      </c>
      <c r="IT203">
        <v>104.26</v>
      </c>
      <c r="IU203">
        <v>105.005</v>
      </c>
      <c r="IW203">
        <v>41815</v>
      </c>
      <c r="IX203">
        <v>104.66800000000001</v>
      </c>
      <c r="IY203">
        <v>105.012</v>
      </c>
      <c r="JA203">
        <v>41933</v>
      </c>
      <c r="JB203">
        <v>101.628</v>
      </c>
      <c r="JC203">
        <v>102.16</v>
      </c>
      <c r="JE203">
        <v>39364</v>
      </c>
      <c r="JF203">
        <v>96.242000000000004</v>
      </c>
      <c r="JG203">
        <v>97.025000000000006</v>
      </c>
      <c r="JI203">
        <v>41842</v>
      </c>
      <c r="JJ203">
        <v>104.119</v>
      </c>
      <c r="JK203">
        <v>104.786</v>
      </c>
      <c r="JM203">
        <v>41456</v>
      </c>
      <c r="JN203">
        <v>106.08199999999999</v>
      </c>
      <c r="JO203">
        <v>106.908</v>
      </c>
      <c r="JQ203">
        <v>42053</v>
      </c>
      <c r="JR203">
        <v>101.742</v>
      </c>
      <c r="JS203">
        <v>102.05</v>
      </c>
      <c r="JU203">
        <v>41457</v>
      </c>
      <c r="JV203">
        <v>106.22</v>
      </c>
      <c r="JW203">
        <v>106.661</v>
      </c>
      <c r="JY203">
        <v>39363</v>
      </c>
      <c r="JZ203">
        <v>105.553</v>
      </c>
      <c r="KA203">
        <v>106.566</v>
      </c>
      <c r="KC203">
        <v>40959</v>
      </c>
      <c r="KD203">
        <v>93.629000000000005</v>
      </c>
      <c r="KE203">
        <v>106.685</v>
      </c>
      <c r="KG203">
        <v>41561</v>
      </c>
      <c r="KH203">
        <v>103.009</v>
      </c>
      <c r="KI203">
        <v>104.616</v>
      </c>
      <c r="KK203">
        <v>41869</v>
      </c>
      <c r="KL203">
        <v>104.40300000000001</v>
      </c>
      <c r="KM203">
        <v>105.154</v>
      </c>
      <c r="KO203">
        <v>42206</v>
      </c>
      <c r="KP203">
        <v>101.09399999999999</v>
      </c>
      <c r="KQ203">
        <v>101.11</v>
      </c>
      <c r="KS203">
        <v>39666</v>
      </c>
      <c r="KT203">
        <v>97.811000000000007</v>
      </c>
      <c r="KU203">
        <v>97.933000000000007</v>
      </c>
      <c r="LA203">
        <v>41688</v>
      </c>
      <c r="LB203">
        <v>106.163</v>
      </c>
      <c r="LC203">
        <v>106.95099999999999</v>
      </c>
      <c r="LE203">
        <v>40959</v>
      </c>
      <c r="LF203">
        <v>99.332999999999998</v>
      </c>
      <c r="LG203">
        <v>99.605000000000004</v>
      </c>
      <c r="LI203">
        <v>41842</v>
      </c>
      <c r="LJ203">
        <v>105.538</v>
      </c>
      <c r="LK203">
        <v>107.51300000000001</v>
      </c>
      <c r="LQ203">
        <v>41815</v>
      </c>
      <c r="LR203">
        <v>109.502</v>
      </c>
      <c r="LS203">
        <v>109.779</v>
      </c>
      <c r="LU203">
        <v>39363</v>
      </c>
      <c r="LV203">
        <v>96.863</v>
      </c>
      <c r="LW203">
        <v>97.683000000000007</v>
      </c>
      <c r="LY203">
        <v>40959</v>
      </c>
      <c r="LZ203">
        <v>98.302999999999997</v>
      </c>
      <c r="MA203">
        <v>100.46599999999999</v>
      </c>
      <c r="MC203">
        <v>41950</v>
      </c>
      <c r="MD203">
        <v>106.03</v>
      </c>
      <c r="ME203">
        <v>106.099</v>
      </c>
      <c r="MG203">
        <v>42100</v>
      </c>
      <c r="MH203">
        <v>104.379</v>
      </c>
      <c r="MI203">
        <v>104.652</v>
      </c>
      <c r="MK203">
        <v>40959</v>
      </c>
      <c r="ML203">
        <v>96.156000000000006</v>
      </c>
      <c r="MM203">
        <v>98.198999999999998</v>
      </c>
      <c r="MO203">
        <v>40959</v>
      </c>
      <c r="MP203">
        <v>91.123000000000005</v>
      </c>
      <c r="MQ203">
        <v>99.039000000000001</v>
      </c>
      <c r="MS203">
        <v>42251</v>
      </c>
      <c r="MT203">
        <v>101.419</v>
      </c>
      <c r="MU203">
        <v>101.703</v>
      </c>
      <c r="MW203">
        <v>39363</v>
      </c>
      <c r="MX203">
        <v>98.495999999999995</v>
      </c>
      <c r="MY203">
        <v>99.364000000000004</v>
      </c>
      <c r="NA203">
        <v>40959</v>
      </c>
      <c r="NB203">
        <v>95.323999999999998</v>
      </c>
      <c r="NC203">
        <v>97.367000000000004</v>
      </c>
      <c r="NE203">
        <v>42033</v>
      </c>
      <c r="NF203">
        <v>104.663</v>
      </c>
      <c r="NG203">
        <v>104.693</v>
      </c>
      <c r="NM203">
        <v>40959</v>
      </c>
      <c r="NN203">
        <v>92.652000000000001</v>
      </c>
      <c r="NO203">
        <v>94.575000000000003</v>
      </c>
      <c r="NQ203">
        <v>42216</v>
      </c>
      <c r="NR203">
        <v>104.06</v>
      </c>
      <c r="NS203">
        <v>104.83799999999999</v>
      </c>
      <c r="NY203">
        <v>40959</v>
      </c>
      <c r="NZ203">
        <v>90.441000000000003</v>
      </c>
      <c r="OA203">
        <v>92.244</v>
      </c>
      <c r="OC203">
        <v>41845</v>
      </c>
      <c r="OD203">
        <v>111.77500000000001</v>
      </c>
      <c r="OE203">
        <v>112.693</v>
      </c>
      <c r="OG203">
        <v>39363</v>
      </c>
      <c r="OH203">
        <v>90.35</v>
      </c>
      <c r="OI203">
        <v>91.073999999999998</v>
      </c>
      <c r="OK203">
        <v>40959</v>
      </c>
      <c r="OL203">
        <v>96.406999999999996</v>
      </c>
      <c r="OM203">
        <v>98.691000000000003</v>
      </c>
      <c r="OO203">
        <v>40959</v>
      </c>
      <c r="OP203">
        <v>83.902000000000001</v>
      </c>
      <c r="OQ203">
        <v>89.22</v>
      </c>
      <c r="OS203">
        <v>42087</v>
      </c>
      <c r="OT203">
        <v>107.756</v>
      </c>
      <c r="OU203">
        <v>108.352</v>
      </c>
      <c r="OW203">
        <v>41456</v>
      </c>
      <c r="OX203">
        <v>105.886</v>
      </c>
      <c r="OY203">
        <v>107.584</v>
      </c>
      <c r="PA203">
        <v>42328</v>
      </c>
      <c r="PB203">
        <v>102.879</v>
      </c>
      <c r="PC203">
        <v>103.027</v>
      </c>
      <c r="PE203">
        <v>41456</v>
      </c>
      <c r="PF203">
        <v>108.437</v>
      </c>
      <c r="PG203">
        <v>110.30500000000001</v>
      </c>
      <c r="PM203">
        <v>41456</v>
      </c>
      <c r="PN203">
        <v>108.239</v>
      </c>
      <c r="PO203">
        <v>109.19499999999999</v>
      </c>
      <c r="PU203">
        <v>41631</v>
      </c>
      <c r="PV203">
        <v>103.92</v>
      </c>
      <c r="PW203">
        <v>104.65300000000001</v>
      </c>
      <c r="PY203">
        <v>40959</v>
      </c>
      <c r="PZ203">
        <v>93.754999999999995</v>
      </c>
      <c r="QA203">
        <v>94.042000000000002</v>
      </c>
      <c r="QC203">
        <v>40959</v>
      </c>
      <c r="QD203">
        <v>85.543999999999997</v>
      </c>
      <c r="QE203">
        <v>96.081999999999994</v>
      </c>
      <c r="QG203">
        <v>39363</v>
      </c>
      <c r="QH203">
        <v>147.411</v>
      </c>
      <c r="QI203">
        <v>151.398</v>
      </c>
      <c r="QK203">
        <v>40987</v>
      </c>
      <c r="QL203">
        <v>128.965</v>
      </c>
      <c r="QM203">
        <v>131.078</v>
      </c>
      <c r="QO203">
        <v>41390</v>
      </c>
      <c r="QP203">
        <v>65.272999999999996</v>
      </c>
      <c r="QQ203">
        <v>65.272999999999996</v>
      </c>
      <c r="QS203">
        <v>41772</v>
      </c>
      <c r="QT203">
        <v>113.392</v>
      </c>
      <c r="QU203">
        <v>114.321</v>
      </c>
      <c r="QW203">
        <v>41977</v>
      </c>
      <c r="QX203">
        <v>115.51600000000001</v>
      </c>
      <c r="QY203">
        <v>116.53100000000001</v>
      </c>
      <c r="RA203">
        <v>41992</v>
      </c>
      <c r="RB203">
        <v>110.764</v>
      </c>
      <c r="RC203">
        <v>112.077</v>
      </c>
      <c r="RE203">
        <v>42173</v>
      </c>
      <c r="RF203">
        <v>102.002</v>
      </c>
      <c r="RG203">
        <v>102.145</v>
      </c>
      <c r="RI203">
        <v>40959</v>
      </c>
      <c r="RJ203">
        <v>94.531000000000006</v>
      </c>
      <c r="RK203">
        <v>96.935000000000002</v>
      </c>
      <c r="RM203">
        <v>42342</v>
      </c>
      <c r="RN203">
        <v>99.694000000000003</v>
      </c>
      <c r="RO203">
        <v>99.722999999999999</v>
      </c>
      <c r="RU203">
        <v>40959</v>
      </c>
      <c r="RV203">
        <v>89.316000000000003</v>
      </c>
      <c r="RW203">
        <v>91.478999999999999</v>
      </c>
      <c r="RY203">
        <v>41842</v>
      </c>
      <c r="RZ203">
        <v>115.104</v>
      </c>
      <c r="SA203">
        <v>123.479</v>
      </c>
      <c r="SC203">
        <v>39363</v>
      </c>
      <c r="SD203">
        <v>130.38</v>
      </c>
      <c r="SE203">
        <v>133.59100000000001</v>
      </c>
      <c r="SG203">
        <v>39363</v>
      </c>
      <c r="SH203">
        <v>121.41200000000001</v>
      </c>
      <c r="SI203">
        <v>124.291</v>
      </c>
      <c r="SK203">
        <v>41631</v>
      </c>
      <c r="SL203">
        <v>103.13200000000001</v>
      </c>
      <c r="SM203">
        <v>104.70699999999999</v>
      </c>
      <c r="SO203">
        <v>39363</v>
      </c>
      <c r="SP203">
        <v>105.41200000000001</v>
      </c>
      <c r="SQ203">
        <v>107.73699999999999</v>
      </c>
      <c r="SS203">
        <v>42055</v>
      </c>
      <c r="ST203">
        <v>118.681</v>
      </c>
      <c r="SU203">
        <v>120.383</v>
      </c>
      <c r="SW203">
        <v>39363</v>
      </c>
      <c r="SX203">
        <v>115.76</v>
      </c>
      <c r="SY203">
        <v>118.41800000000001</v>
      </c>
      <c r="TA203">
        <v>42363</v>
      </c>
      <c r="TB203">
        <v>94.436000000000007</v>
      </c>
      <c r="TC203">
        <v>94.974999999999994</v>
      </c>
      <c r="TI203">
        <v>39363</v>
      </c>
      <c r="TJ203">
        <v>112.55800000000001</v>
      </c>
      <c r="TK203">
        <v>113.667</v>
      </c>
      <c r="TM203">
        <v>39363</v>
      </c>
      <c r="TN203">
        <v>101.718</v>
      </c>
      <c r="TO203">
        <v>102.682</v>
      </c>
      <c r="TQ203">
        <v>40959</v>
      </c>
      <c r="TR203">
        <v>75.710999999999999</v>
      </c>
      <c r="TS203">
        <v>89.067999999999998</v>
      </c>
      <c r="TU203">
        <v>39363</v>
      </c>
      <c r="TV203">
        <v>86.347999999999999</v>
      </c>
      <c r="TW203">
        <v>87.12</v>
      </c>
      <c r="TY203">
        <v>39666</v>
      </c>
      <c r="TZ203">
        <v>97.744</v>
      </c>
      <c r="UA203">
        <v>97.879000000000005</v>
      </c>
      <c r="UC203">
        <v>40959</v>
      </c>
      <c r="UD203">
        <v>88.694999999999993</v>
      </c>
      <c r="UE203">
        <v>91.097999999999999</v>
      </c>
      <c r="UG203">
        <v>40959</v>
      </c>
      <c r="UH203">
        <v>76.924000000000007</v>
      </c>
      <c r="UI203">
        <v>82.322000000000003</v>
      </c>
      <c r="UK203">
        <v>41691</v>
      </c>
      <c r="UL203">
        <v>104.318</v>
      </c>
      <c r="UM203">
        <v>106.654</v>
      </c>
      <c r="UO203">
        <v>42303</v>
      </c>
      <c r="UP203">
        <v>114.12</v>
      </c>
      <c r="UQ203">
        <v>114.629</v>
      </c>
    </row>
    <row r="204" spans="21:563">
      <c r="U204">
        <v>39364</v>
      </c>
      <c r="V204">
        <v>100.00700000000001</v>
      </c>
      <c r="W204">
        <v>102.46599999999999</v>
      </c>
      <c r="Y204">
        <v>39364</v>
      </c>
      <c r="Z204">
        <v>100.099</v>
      </c>
      <c r="AA204">
        <v>102.773</v>
      </c>
      <c r="AC204">
        <v>39364</v>
      </c>
      <c r="AD204">
        <v>99.855000000000004</v>
      </c>
      <c r="AE204">
        <v>100.70099999999999</v>
      </c>
      <c r="AG204">
        <v>39364</v>
      </c>
      <c r="AH204">
        <v>99.599000000000004</v>
      </c>
      <c r="AI204">
        <v>100.137</v>
      </c>
      <c r="AK204">
        <v>39364</v>
      </c>
      <c r="AL204">
        <v>100.51900000000001</v>
      </c>
      <c r="AM204">
        <v>102.747</v>
      </c>
      <c r="AO204">
        <v>39364</v>
      </c>
      <c r="AP204">
        <v>98.975999999999999</v>
      </c>
      <c r="AQ204">
        <v>99.789000000000001</v>
      </c>
      <c r="AS204">
        <v>39364</v>
      </c>
      <c r="AT204">
        <v>99.694000000000003</v>
      </c>
      <c r="AU204">
        <v>108.217</v>
      </c>
      <c r="AW204">
        <v>39364</v>
      </c>
      <c r="AX204">
        <v>99.543000000000006</v>
      </c>
      <c r="AY204">
        <v>99.802999999999997</v>
      </c>
      <c r="BA204">
        <v>39364</v>
      </c>
      <c r="BB204">
        <v>98.608999999999995</v>
      </c>
      <c r="BC204">
        <v>99.195999999999998</v>
      </c>
      <c r="BE204">
        <v>39364</v>
      </c>
      <c r="BF204">
        <v>98.445999999999998</v>
      </c>
      <c r="BG204">
        <v>99.921000000000006</v>
      </c>
      <c r="BI204">
        <v>39364</v>
      </c>
      <c r="BJ204">
        <v>100.55</v>
      </c>
      <c r="BK204">
        <v>102.55500000000001</v>
      </c>
      <c r="BM204">
        <v>39364</v>
      </c>
      <c r="BN204">
        <v>99.414000000000001</v>
      </c>
      <c r="BO204">
        <v>100.633</v>
      </c>
      <c r="BQ204">
        <v>39364</v>
      </c>
      <c r="BR204">
        <v>100.32599999999999</v>
      </c>
      <c r="BS204">
        <v>102.22</v>
      </c>
      <c r="BU204">
        <v>39364</v>
      </c>
      <c r="BV204">
        <v>97.61</v>
      </c>
      <c r="BW204">
        <v>98.335999999999999</v>
      </c>
      <c r="BY204">
        <v>39419</v>
      </c>
      <c r="BZ204">
        <v>100.155</v>
      </c>
      <c r="CA204">
        <v>101.21</v>
      </c>
      <c r="CC204">
        <v>39364</v>
      </c>
      <c r="CD204">
        <v>96.466999999999999</v>
      </c>
      <c r="CE204">
        <v>97.361000000000004</v>
      </c>
      <c r="CG204">
        <v>39570</v>
      </c>
      <c r="CH204">
        <v>100.806</v>
      </c>
      <c r="CI204">
        <v>101.99299999999999</v>
      </c>
      <c r="CK204">
        <v>39364</v>
      </c>
      <c r="CL204">
        <v>96.91</v>
      </c>
      <c r="CM204">
        <v>102.99</v>
      </c>
      <c r="CO204">
        <v>39364</v>
      </c>
      <c r="CP204">
        <v>103.67</v>
      </c>
      <c r="CQ204">
        <v>106.121</v>
      </c>
      <c r="CS204">
        <v>39784</v>
      </c>
      <c r="CT204">
        <v>100.73099999999999</v>
      </c>
      <c r="CU204">
        <v>102.015</v>
      </c>
      <c r="CW204">
        <v>39364</v>
      </c>
      <c r="CX204">
        <v>97.733999999999995</v>
      </c>
      <c r="CY204">
        <v>97.994</v>
      </c>
      <c r="DA204">
        <v>39364</v>
      </c>
      <c r="DB204">
        <v>103.58199999999999</v>
      </c>
      <c r="DC204">
        <v>104.60899999999999</v>
      </c>
      <c r="DE204">
        <v>39967</v>
      </c>
      <c r="DF204">
        <v>104.917</v>
      </c>
      <c r="DG204">
        <v>106.06</v>
      </c>
      <c r="DI204">
        <v>39364</v>
      </c>
      <c r="DJ204">
        <v>98.245999999999995</v>
      </c>
      <c r="DK204">
        <v>98.524000000000001</v>
      </c>
      <c r="DM204">
        <v>39364</v>
      </c>
      <c r="DN204">
        <v>102.96899999999999</v>
      </c>
      <c r="DO204">
        <v>103.947</v>
      </c>
      <c r="DQ204">
        <v>40149</v>
      </c>
      <c r="DR204">
        <v>102.699</v>
      </c>
      <c r="DS204">
        <v>103.503</v>
      </c>
      <c r="DU204">
        <v>39464</v>
      </c>
      <c r="DV204">
        <v>100.715</v>
      </c>
      <c r="DW204">
        <v>101.797</v>
      </c>
      <c r="DY204">
        <v>40269</v>
      </c>
      <c r="DZ204">
        <v>102.19199999999999</v>
      </c>
      <c r="EA204">
        <v>102.86199999999999</v>
      </c>
      <c r="EC204">
        <v>39448</v>
      </c>
      <c r="ED204">
        <v>99.272000000000006</v>
      </c>
      <c r="EE204">
        <v>102.245</v>
      </c>
      <c r="EG204">
        <v>39645</v>
      </c>
      <c r="EH204">
        <v>97.911000000000001</v>
      </c>
      <c r="EI204">
        <v>99.037999999999997</v>
      </c>
      <c r="EK204">
        <v>40452</v>
      </c>
      <c r="EL204">
        <v>99.998000000000005</v>
      </c>
      <c r="EM204">
        <v>100.616</v>
      </c>
      <c r="EO204">
        <v>39364</v>
      </c>
      <c r="EP204">
        <v>102.316</v>
      </c>
      <c r="EQ204">
        <v>103.245</v>
      </c>
      <c r="ES204">
        <v>39860</v>
      </c>
      <c r="ET204">
        <v>103.593</v>
      </c>
      <c r="EU204">
        <v>105.07599999999999</v>
      </c>
      <c r="EW204">
        <v>40604</v>
      </c>
      <c r="EX204">
        <v>98</v>
      </c>
      <c r="EY204">
        <v>98.527000000000001</v>
      </c>
      <c r="FA204">
        <v>39364</v>
      </c>
      <c r="FB204">
        <v>99.995999999999995</v>
      </c>
      <c r="FC204">
        <v>100.827</v>
      </c>
      <c r="FE204">
        <v>40757</v>
      </c>
      <c r="FF204">
        <v>94.488</v>
      </c>
      <c r="FG204">
        <v>95.075000000000003</v>
      </c>
      <c r="FI204">
        <v>40106</v>
      </c>
      <c r="FJ204">
        <v>104.373</v>
      </c>
      <c r="FK204">
        <v>105.705</v>
      </c>
      <c r="FM204">
        <v>40911</v>
      </c>
      <c r="FN204">
        <v>96.313000000000002</v>
      </c>
      <c r="FO204">
        <v>97.108000000000004</v>
      </c>
      <c r="FQ204">
        <v>40254</v>
      </c>
      <c r="FR204">
        <v>104.309</v>
      </c>
      <c r="FS204">
        <v>105.376</v>
      </c>
      <c r="FU204">
        <v>41033</v>
      </c>
      <c r="FV204">
        <v>102.21</v>
      </c>
      <c r="FW204">
        <v>103.71599999999999</v>
      </c>
      <c r="FY204">
        <v>39364</v>
      </c>
      <c r="FZ204">
        <v>99.665000000000006</v>
      </c>
      <c r="GA204">
        <v>100.497</v>
      </c>
      <c r="GC204">
        <v>39364</v>
      </c>
      <c r="GD204">
        <v>100.21599999999999</v>
      </c>
      <c r="GE204">
        <v>108.82299999999999</v>
      </c>
      <c r="GG204">
        <v>41157</v>
      </c>
      <c r="GH204">
        <v>107.145</v>
      </c>
      <c r="GI204">
        <v>109.069</v>
      </c>
      <c r="GK204">
        <v>39364</v>
      </c>
      <c r="GL204">
        <v>99.331000000000003</v>
      </c>
      <c r="GM204">
        <v>100.163</v>
      </c>
      <c r="GO204">
        <v>41264</v>
      </c>
      <c r="GP204">
        <v>100.965</v>
      </c>
      <c r="GQ204">
        <v>101.78</v>
      </c>
      <c r="GS204">
        <v>40470</v>
      </c>
      <c r="GT204">
        <v>101.792</v>
      </c>
      <c r="GU204">
        <v>101.85</v>
      </c>
      <c r="GW204">
        <v>40618</v>
      </c>
      <c r="GX204">
        <v>97.988</v>
      </c>
      <c r="GY204">
        <v>98.778999999999996</v>
      </c>
      <c r="HA204">
        <v>41383</v>
      </c>
      <c r="HB204">
        <v>105.578</v>
      </c>
      <c r="HC204">
        <v>106.809</v>
      </c>
      <c r="HE204">
        <v>39364</v>
      </c>
      <c r="HF204">
        <v>95.840999999999994</v>
      </c>
      <c r="HG204">
        <v>96.575000000000003</v>
      </c>
      <c r="HI204">
        <v>40771</v>
      </c>
      <c r="HJ204">
        <v>95.768000000000001</v>
      </c>
      <c r="HK204">
        <v>96.665000000000006</v>
      </c>
      <c r="HM204">
        <v>41536</v>
      </c>
      <c r="HN204">
        <v>101.765</v>
      </c>
      <c r="HO204">
        <v>102.629</v>
      </c>
      <c r="HQ204">
        <v>41341</v>
      </c>
      <c r="HR204">
        <v>101.75</v>
      </c>
      <c r="HS204">
        <v>103.562</v>
      </c>
      <c r="HU204">
        <v>40925</v>
      </c>
      <c r="HV204">
        <v>94.83</v>
      </c>
      <c r="HW204">
        <v>95.823999999999998</v>
      </c>
      <c r="HY204">
        <v>41689</v>
      </c>
      <c r="HZ204">
        <v>102.538</v>
      </c>
      <c r="IA204">
        <v>103.16500000000001</v>
      </c>
      <c r="IC204">
        <v>41843</v>
      </c>
      <c r="ID204">
        <v>105.62</v>
      </c>
      <c r="IE204">
        <v>106.121</v>
      </c>
      <c r="IG204">
        <v>39364</v>
      </c>
      <c r="IH204">
        <v>94.929000000000002</v>
      </c>
      <c r="II204">
        <v>95.662999999999997</v>
      </c>
      <c r="IK204">
        <v>40960</v>
      </c>
      <c r="IL204">
        <v>96.686000000000007</v>
      </c>
      <c r="IM204">
        <v>101.46299999999999</v>
      </c>
      <c r="IO204">
        <v>41283</v>
      </c>
      <c r="IP204">
        <v>108.11799999999999</v>
      </c>
      <c r="IQ204">
        <v>109.706</v>
      </c>
      <c r="IS204">
        <v>41843</v>
      </c>
      <c r="IT204">
        <v>104.288</v>
      </c>
      <c r="IU204">
        <v>105.044</v>
      </c>
      <c r="IW204">
        <v>41816</v>
      </c>
      <c r="IX204">
        <v>104.706</v>
      </c>
      <c r="IY204">
        <v>105.057</v>
      </c>
      <c r="JA204">
        <v>41934</v>
      </c>
      <c r="JB204">
        <v>101.64100000000001</v>
      </c>
      <c r="JC204">
        <v>102.17700000000001</v>
      </c>
      <c r="JE204">
        <v>39365</v>
      </c>
      <c r="JF204">
        <v>96.013999999999996</v>
      </c>
      <c r="JG204">
        <v>96.828999999999994</v>
      </c>
      <c r="JI204">
        <v>41843</v>
      </c>
      <c r="JJ204">
        <v>104.19499999999999</v>
      </c>
      <c r="JK204">
        <v>104.872</v>
      </c>
      <c r="JM204">
        <v>41457</v>
      </c>
      <c r="JN204">
        <v>106.26900000000001</v>
      </c>
      <c r="JO204">
        <v>107.108</v>
      </c>
      <c r="JQ204">
        <v>42054</v>
      </c>
      <c r="JR204">
        <v>101.77500000000001</v>
      </c>
      <c r="JS204">
        <v>102.093</v>
      </c>
      <c r="JU204">
        <v>41458</v>
      </c>
      <c r="JV204">
        <v>105.869</v>
      </c>
      <c r="JW204">
        <v>106.349</v>
      </c>
      <c r="JY204">
        <v>39364</v>
      </c>
      <c r="JZ204">
        <v>105.77500000000001</v>
      </c>
      <c r="KA204">
        <v>106.803</v>
      </c>
      <c r="KC204">
        <v>40960</v>
      </c>
      <c r="KD204">
        <v>94.063999999999993</v>
      </c>
      <c r="KE204">
        <v>107.193</v>
      </c>
      <c r="KG204">
        <v>41562</v>
      </c>
      <c r="KH204">
        <v>103.087</v>
      </c>
      <c r="KI204">
        <v>104.703</v>
      </c>
      <c r="KK204">
        <v>41870</v>
      </c>
      <c r="KL204">
        <v>104.349</v>
      </c>
      <c r="KM204">
        <v>105.108</v>
      </c>
      <c r="KO204">
        <v>42207</v>
      </c>
      <c r="KP204">
        <v>101.15300000000001</v>
      </c>
      <c r="KQ204">
        <v>101.172</v>
      </c>
      <c r="KS204">
        <v>39667</v>
      </c>
      <c r="KT204">
        <v>98.355000000000004</v>
      </c>
      <c r="KU204">
        <v>98.489000000000004</v>
      </c>
      <c r="LA204">
        <v>41689</v>
      </c>
      <c r="LB204">
        <v>106.074</v>
      </c>
      <c r="LC204">
        <v>106.89100000000001</v>
      </c>
      <c r="LE204">
        <v>40960</v>
      </c>
      <c r="LF204">
        <v>99.742000000000004</v>
      </c>
      <c r="LG204">
        <v>100.026</v>
      </c>
      <c r="LI204">
        <v>41843</v>
      </c>
      <c r="LJ204">
        <v>105.49</v>
      </c>
      <c r="LK204">
        <v>107.467</v>
      </c>
      <c r="LQ204">
        <v>41816</v>
      </c>
      <c r="LR204">
        <v>109.666</v>
      </c>
      <c r="LS204">
        <v>109.953</v>
      </c>
      <c r="LU204">
        <v>39364</v>
      </c>
      <c r="LV204">
        <v>97.084999999999994</v>
      </c>
      <c r="LW204">
        <v>97.917000000000002</v>
      </c>
      <c r="LY204">
        <v>40960</v>
      </c>
      <c r="LZ204">
        <v>98.706000000000003</v>
      </c>
      <c r="MA204">
        <v>100.88200000000001</v>
      </c>
      <c r="MC204">
        <v>41953</v>
      </c>
      <c r="MD204">
        <v>106.105</v>
      </c>
      <c r="ME204">
        <v>106.181</v>
      </c>
      <c r="MG204">
        <v>42101</v>
      </c>
      <c r="MH204">
        <v>104.607</v>
      </c>
      <c r="MI204">
        <v>104.884</v>
      </c>
      <c r="MK204">
        <v>40960</v>
      </c>
      <c r="ML204">
        <v>96.546999999999997</v>
      </c>
      <c r="MM204">
        <v>98.600999999999999</v>
      </c>
      <c r="MO204">
        <v>40960</v>
      </c>
      <c r="MP204">
        <v>92.296000000000006</v>
      </c>
      <c r="MQ204">
        <v>100.318</v>
      </c>
      <c r="MS204">
        <v>42254</v>
      </c>
      <c r="MT204">
        <v>101.422</v>
      </c>
      <c r="MU204">
        <v>101.709</v>
      </c>
      <c r="MW204">
        <v>39364</v>
      </c>
      <c r="MX204">
        <v>98.700999999999993</v>
      </c>
      <c r="MY204">
        <v>99.581000000000003</v>
      </c>
      <c r="NA204">
        <v>40960</v>
      </c>
      <c r="NB204">
        <v>95.697999999999993</v>
      </c>
      <c r="NC204">
        <v>97.751999999999995</v>
      </c>
      <c r="NE204">
        <v>42034</v>
      </c>
      <c r="NF204">
        <v>104.809</v>
      </c>
      <c r="NG204">
        <v>104.843</v>
      </c>
      <c r="NM204">
        <v>40960</v>
      </c>
      <c r="NN204">
        <v>93.004000000000005</v>
      </c>
      <c r="NO204">
        <v>94.938000000000002</v>
      </c>
      <c r="NQ204">
        <v>42219</v>
      </c>
      <c r="NR204">
        <v>104.07899999999999</v>
      </c>
      <c r="NS204">
        <v>104.863</v>
      </c>
      <c r="NY204">
        <v>40960</v>
      </c>
      <c r="NZ204">
        <v>90.795000000000002</v>
      </c>
      <c r="OA204">
        <v>92.608000000000004</v>
      </c>
      <c r="OC204">
        <v>41848</v>
      </c>
      <c r="OD204">
        <v>112.136</v>
      </c>
      <c r="OE204">
        <v>113.063</v>
      </c>
      <c r="OG204">
        <v>39364</v>
      </c>
      <c r="OH204">
        <v>90.578000000000003</v>
      </c>
      <c r="OI204">
        <v>91.311999999999998</v>
      </c>
      <c r="OK204">
        <v>40960</v>
      </c>
      <c r="OL204">
        <v>96.751000000000005</v>
      </c>
      <c r="OM204">
        <v>99.046999999999997</v>
      </c>
      <c r="OO204">
        <v>40960</v>
      </c>
      <c r="OP204">
        <v>85.210999999999999</v>
      </c>
      <c r="OQ204">
        <v>90.613</v>
      </c>
      <c r="OS204">
        <v>42088</v>
      </c>
      <c r="OT204">
        <v>107.711</v>
      </c>
      <c r="OU204">
        <v>108.313</v>
      </c>
      <c r="OW204">
        <v>41457</v>
      </c>
      <c r="OX204">
        <v>106.199</v>
      </c>
      <c r="OY204">
        <v>107.911</v>
      </c>
      <c r="PA204">
        <v>42331</v>
      </c>
      <c r="PB204">
        <v>102.741</v>
      </c>
      <c r="PC204">
        <v>102.892</v>
      </c>
      <c r="PE204">
        <v>41457</v>
      </c>
      <c r="PF204">
        <v>108.73</v>
      </c>
      <c r="PG204">
        <v>110.613</v>
      </c>
      <c r="PM204">
        <v>41457</v>
      </c>
      <c r="PN204">
        <v>108.52</v>
      </c>
      <c r="PO204">
        <v>109.491</v>
      </c>
      <c r="PU204">
        <v>41632</v>
      </c>
      <c r="PV204">
        <v>103.92</v>
      </c>
      <c r="PW204">
        <v>104.666</v>
      </c>
      <c r="PY204">
        <v>40960</v>
      </c>
      <c r="PZ204">
        <v>94.230999999999995</v>
      </c>
      <c r="QA204">
        <v>94.531000000000006</v>
      </c>
      <c r="QC204">
        <v>40960</v>
      </c>
      <c r="QD204">
        <v>86.703000000000003</v>
      </c>
      <c r="QE204">
        <v>97.387</v>
      </c>
      <c r="QG204">
        <v>39364</v>
      </c>
      <c r="QH204">
        <v>147.733</v>
      </c>
      <c r="QI204">
        <v>151.744</v>
      </c>
      <c r="QK204">
        <v>40988</v>
      </c>
      <c r="QL204">
        <v>128.43799999999999</v>
      </c>
      <c r="QM204">
        <v>130.57499999999999</v>
      </c>
      <c r="QO204">
        <v>41393</v>
      </c>
      <c r="QP204">
        <v>66.144000000000005</v>
      </c>
      <c r="QQ204">
        <v>66.144000000000005</v>
      </c>
      <c r="QS204">
        <v>41773</v>
      </c>
      <c r="QT204">
        <v>113.628</v>
      </c>
      <c r="QU204">
        <v>114.59399999999999</v>
      </c>
      <c r="QW204">
        <v>41978</v>
      </c>
      <c r="QX204">
        <v>116.069</v>
      </c>
      <c r="QY204">
        <v>117.09399999999999</v>
      </c>
      <c r="RA204">
        <v>41995</v>
      </c>
      <c r="RB204">
        <v>111.259</v>
      </c>
      <c r="RC204">
        <v>112.58</v>
      </c>
      <c r="RE204">
        <v>42174</v>
      </c>
      <c r="RF204">
        <v>101.648</v>
      </c>
      <c r="RG204">
        <v>101.798</v>
      </c>
      <c r="RI204">
        <v>40960</v>
      </c>
      <c r="RJ204">
        <v>95.043999999999997</v>
      </c>
      <c r="RK204">
        <v>97.462000000000003</v>
      </c>
      <c r="RM204">
        <v>42345</v>
      </c>
      <c r="RN204">
        <v>100.30800000000001</v>
      </c>
      <c r="RO204">
        <v>100.34</v>
      </c>
      <c r="RU204">
        <v>40960</v>
      </c>
      <c r="RV204">
        <v>89.846999999999994</v>
      </c>
      <c r="RW204">
        <v>92.022999999999996</v>
      </c>
      <c r="RY204">
        <v>41843</v>
      </c>
      <c r="RZ204">
        <v>115.233</v>
      </c>
      <c r="SA204">
        <v>123.629</v>
      </c>
      <c r="SC204">
        <v>39364</v>
      </c>
      <c r="SD204">
        <v>130.779</v>
      </c>
      <c r="SE204">
        <v>134.00899999999999</v>
      </c>
      <c r="SG204">
        <v>39364</v>
      </c>
      <c r="SH204">
        <v>121.803</v>
      </c>
      <c r="SI204">
        <v>124.699</v>
      </c>
      <c r="SK204">
        <v>41632</v>
      </c>
      <c r="SL204">
        <v>103.13200000000001</v>
      </c>
      <c r="SM204">
        <v>104.72</v>
      </c>
      <c r="SO204">
        <v>39364</v>
      </c>
      <c r="SP204">
        <v>105.824</v>
      </c>
      <c r="SQ204">
        <v>108.164</v>
      </c>
      <c r="SS204">
        <v>42058</v>
      </c>
      <c r="ST204">
        <v>119.414</v>
      </c>
      <c r="SU204">
        <v>121.125</v>
      </c>
      <c r="SW204">
        <v>39364</v>
      </c>
      <c r="SX204">
        <v>116.197</v>
      </c>
      <c r="SY204">
        <v>118.871</v>
      </c>
      <c r="TA204">
        <v>42366</v>
      </c>
      <c r="TB204">
        <v>95.18</v>
      </c>
      <c r="TC204">
        <v>95.722999999999999</v>
      </c>
      <c r="TI204">
        <v>39364</v>
      </c>
      <c r="TJ204">
        <v>113.021</v>
      </c>
      <c r="TK204">
        <v>114.146</v>
      </c>
      <c r="TM204">
        <v>39364</v>
      </c>
      <c r="TN204">
        <v>102.14100000000001</v>
      </c>
      <c r="TO204">
        <v>103.12</v>
      </c>
      <c r="TQ204">
        <v>40960</v>
      </c>
      <c r="TR204">
        <v>76.771000000000001</v>
      </c>
      <c r="TS204">
        <v>90.314999999999998</v>
      </c>
      <c r="TU204">
        <v>39364</v>
      </c>
      <c r="TV204">
        <v>86.756</v>
      </c>
      <c r="TW204">
        <v>87.539000000000001</v>
      </c>
      <c r="TY204">
        <v>39667</v>
      </c>
      <c r="TZ204">
        <v>97.86</v>
      </c>
      <c r="UA204">
        <v>98.009</v>
      </c>
      <c r="UC204">
        <v>40960</v>
      </c>
      <c r="UD204">
        <v>89.126000000000005</v>
      </c>
      <c r="UE204">
        <v>91.543999999999997</v>
      </c>
      <c r="UG204">
        <v>40960</v>
      </c>
      <c r="UH204">
        <v>77.165999999999997</v>
      </c>
      <c r="UI204">
        <v>82.593999999999994</v>
      </c>
      <c r="UK204">
        <v>41694</v>
      </c>
      <c r="UL204">
        <v>104.111</v>
      </c>
      <c r="UM204">
        <v>106.459</v>
      </c>
      <c r="UO204">
        <v>42304</v>
      </c>
      <c r="UP204">
        <v>115.286</v>
      </c>
      <c r="UQ204">
        <v>115.804</v>
      </c>
    </row>
    <row r="205" spans="21:563">
      <c r="U205">
        <v>39365</v>
      </c>
      <c r="V205">
        <v>100.006</v>
      </c>
      <c r="W205">
        <v>102.465</v>
      </c>
      <c r="Y205">
        <v>39365</v>
      </c>
      <c r="Z205">
        <v>100.087</v>
      </c>
      <c r="AA205">
        <v>102.81</v>
      </c>
      <c r="AC205">
        <v>39365</v>
      </c>
      <c r="AD205">
        <v>99.861000000000004</v>
      </c>
      <c r="AE205">
        <v>100.736</v>
      </c>
      <c r="AG205">
        <v>39365</v>
      </c>
      <c r="AH205">
        <v>99.611000000000004</v>
      </c>
      <c r="AI205">
        <v>100.17100000000001</v>
      </c>
      <c r="AK205">
        <v>39365</v>
      </c>
      <c r="AL205">
        <v>100.504</v>
      </c>
      <c r="AM205">
        <v>102.773</v>
      </c>
      <c r="AO205">
        <v>39365</v>
      </c>
      <c r="AP205">
        <v>98.980999999999995</v>
      </c>
      <c r="AQ205">
        <v>99.813999999999993</v>
      </c>
      <c r="AS205">
        <v>39365</v>
      </c>
      <c r="AT205">
        <v>99.686000000000007</v>
      </c>
      <c r="AU205">
        <v>108.22799999999999</v>
      </c>
      <c r="AW205">
        <v>39365</v>
      </c>
      <c r="AX205">
        <v>99.528999999999996</v>
      </c>
      <c r="AY205">
        <v>99.816999999999993</v>
      </c>
      <c r="BA205">
        <v>39365</v>
      </c>
      <c r="BB205">
        <v>98.584999999999994</v>
      </c>
      <c r="BC205">
        <v>99.195999999999998</v>
      </c>
      <c r="BE205">
        <v>39365</v>
      </c>
      <c r="BF205">
        <v>98.408000000000001</v>
      </c>
      <c r="BG205">
        <v>98.408000000000001</v>
      </c>
      <c r="BI205">
        <v>39365</v>
      </c>
      <c r="BJ205">
        <v>100.505</v>
      </c>
      <c r="BK205">
        <v>102.547</v>
      </c>
      <c r="BM205">
        <v>39365</v>
      </c>
      <c r="BN205">
        <v>99.366</v>
      </c>
      <c r="BO205">
        <v>100.616</v>
      </c>
      <c r="BQ205">
        <v>39365</v>
      </c>
      <c r="BR205">
        <v>100.254</v>
      </c>
      <c r="BS205">
        <v>102.18300000000001</v>
      </c>
      <c r="BU205">
        <v>39365</v>
      </c>
      <c r="BV205">
        <v>97.551000000000002</v>
      </c>
      <c r="BW205">
        <v>98.301000000000002</v>
      </c>
      <c r="BY205">
        <v>39420</v>
      </c>
      <c r="BZ205">
        <v>100.15300000000001</v>
      </c>
      <c r="CA205">
        <v>101.21899999999999</v>
      </c>
      <c r="CC205">
        <v>39365</v>
      </c>
      <c r="CD205">
        <v>96.394999999999996</v>
      </c>
      <c r="CE205">
        <v>97.311999999999998</v>
      </c>
      <c r="CG205">
        <v>39573</v>
      </c>
      <c r="CH205">
        <v>100.818</v>
      </c>
      <c r="CI205">
        <v>102.017</v>
      </c>
      <c r="CK205">
        <v>39365</v>
      </c>
      <c r="CL205">
        <v>96.820999999999998</v>
      </c>
      <c r="CM205">
        <v>102.90900000000001</v>
      </c>
      <c r="CO205">
        <v>39365</v>
      </c>
      <c r="CP205">
        <v>103.56699999999999</v>
      </c>
      <c r="CQ205">
        <v>106.063</v>
      </c>
      <c r="CS205">
        <v>39785</v>
      </c>
      <c r="CT205">
        <v>100.78700000000001</v>
      </c>
      <c r="CU205">
        <v>102.102</v>
      </c>
      <c r="CW205">
        <v>39365</v>
      </c>
      <c r="CX205">
        <v>97.626999999999995</v>
      </c>
      <c r="CY205">
        <v>97.915999999999997</v>
      </c>
      <c r="DA205">
        <v>39365</v>
      </c>
      <c r="DB205">
        <v>103.438</v>
      </c>
      <c r="DC205">
        <v>104.508</v>
      </c>
      <c r="DE205">
        <v>39968</v>
      </c>
      <c r="DF205">
        <v>104.628</v>
      </c>
      <c r="DG205">
        <v>105.783</v>
      </c>
      <c r="DI205">
        <v>39365</v>
      </c>
      <c r="DJ205">
        <v>98.114999999999995</v>
      </c>
      <c r="DK205">
        <v>98.424000000000007</v>
      </c>
      <c r="DM205">
        <v>39365</v>
      </c>
      <c r="DN205">
        <v>102.797</v>
      </c>
      <c r="DO205">
        <v>103.816</v>
      </c>
      <c r="DQ205">
        <v>40150</v>
      </c>
      <c r="DR205">
        <v>102.605</v>
      </c>
      <c r="DS205">
        <v>103.417</v>
      </c>
      <c r="DU205">
        <v>39465</v>
      </c>
      <c r="DV205">
        <v>100.794</v>
      </c>
      <c r="DW205">
        <v>101.887</v>
      </c>
      <c r="DY205">
        <v>40270</v>
      </c>
      <c r="DZ205">
        <v>102.215</v>
      </c>
      <c r="EA205">
        <v>102.88500000000001</v>
      </c>
      <c r="EC205">
        <v>39449</v>
      </c>
      <c r="ED205">
        <v>99.83</v>
      </c>
      <c r="EE205">
        <v>102.88500000000001</v>
      </c>
      <c r="EG205">
        <v>39646</v>
      </c>
      <c r="EH205">
        <v>97.802999999999997</v>
      </c>
      <c r="EI205">
        <v>98.941000000000003</v>
      </c>
      <c r="EK205">
        <v>40455</v>
      </c>
      <c r="EL205">
        <v>100.084</v>
      </c>
      <c r="EM205">
        <v>100.70699999999999</v>
      </c>
      <c r="EO205">
        <v>39365</v>
      </c>
      <c r="EP205">
        <v>102.116</v>
      </c>
      <c r="EQ205">
        <v>103.084</v>
      </c>
      <c r="ES205">
        <v>39861</v>
      </c>
      <c r="ET205">
        <v>103.751</v>
      </c>
      <c r="EU205">
        <v>105.246</v>
      </c>
      <c r="EW205">
        <v>40605</v>
      </c>
      <c r="EX205">
        <v>97.62</v>
      </c>
      <c r="EY205">
        <v>98.153000000000006</v>
      </c>
      <c r="FA205">
        <v>39365</v>
      </c>
      <c r="FB205">
        <v>99.808999999999997</v>
      </c>
      <c r="FC205">
        <v>100.675</v>
      </c>
      <c r="FE205">
        <v>40758</v>
      </c>
      <c r="FF205">
        <v>94.715000000000003</v>
      </c>
      <c r="FG205">
        <v>95.32</v>
      </c>
      <c r="FI205">
        <v>40107</v>
      </c>
      <c r="FJ205">
        <v>104.19199999999999</v>
      </c>
      <c r="FK205">
        <v>105.55500000000001</v>
      </c>
      <c r="FM205">
        <v>40912</v>
      </c>
      <c r="FN205">
        <v>96.385000000000005</v>
      </c>
      <c r="FO205">
        <v>97.204999999999998</v>
      </c>
      <c r="FQ205">
        <v>40255</v>
      </c>
      <c r="FR205">
        <v>104.20099999999999</v>
      </c>
      <c r="FS205">
        <v>105.27800000000001</v>
      </c>
      <c r="FU205">
        <v>41036</v>
      </c>
      <c r="FV205">
        <v>102.318</v>
      </c>
      <c r="FW205">
        <v>103.836</v>
      </c>
      <c r="FY205">
        <v>39365</v>
      </c>
      <c r="FZ205">
        <v>99.492999999999995</v>
      </c>
      <c r="GA205">
        <v>100.35899999999999</v>
      </c>
      <c r="GC205">
        <v>39365</v>
      </c>
      <c r="GD205">
        <v>100.012</v>
      </c>
      <c r="GE205">
        <v>108.626</v>
      </c>
      <c r="GG205">
        <v>41158</v>
      </c>
      <c r="GH205">
        <v>107.52500000000001</v>
      </c>
      <c r="GI205">
        <v>109.465</v>
      </c>
      <c r="GK205">
        <v>39365</v>
      </c>
      <c r="GL205">
        <v>99.16</v>
      </c>
      <c r="GM205">
        <v>100.026</v>
      </c>
      <c r="GO205">
        <v>41267</v>
      </c>
      <c r="GP205">
        <v>100.965</v>
      </c>
      <c r="GQ205">
        <v>101.801</v>
      </c>
      <c r="GS205">
        <v>40471</v>
      </c>
      <c r="GT205">
        <v>101.657</v>
      </c>
      <c r="GU205">
        <v>101.739</v>
      </c>
      <c r="GW205">
        <v>40619</v>
      </c>
      <c r="GX205">
        <v>97.83</v>
      </c>
      <c r="GY205">
        <v>98.629000000000005</v>
      </c>
      <c r="HA205">
        <v>41386</v>
      </c>
      <c r="HB205">
        <v>105.843</v>
      </c>
      <c r="HC205">
        <v>107.086</v>
      </c>
      <c r="HE205">
        <v>39365</v>
      </c>
      <c r="HF205">
        <v>95.662999999999997</v>
      </c>
      <c r="HG205">
        <v>96.427000000000007</v>
      </c>
      <c r="HI205">
        <v>40772</v>
      </c>
      <c r="HJ205">
        <v>96.16</v>
      </c>
      <c r="HK205">
        <v>97.081000000000003</v>
      </c>
      <c r="HM205">
        <v>41537</v>
      </c>
      <c r="HN205">
        <v>101.90300000000001</v>
      </c>
      <c r="HO205">
        <v>102.77500000000001</v>
      </c>
      <c r="HQ205">
        <v>41344</v>
      </c>
      <c r="HR205">
        <v>101.503</v>
      </c>
      <c r="HS205">
        <v>103.32599999999999</v>
      </c>
      <c r="HU205">
        <v>40926</v>
      </c>
      <c r="HV205">
        <v>95.207999999999998</v>
      </c>
      <c r="HW205">
        <v>96.233000000000004</v>
      </c>
      <c r="HY205">
        <v>41690</v>
      </c>
      <c r="HZ205">
        <v>102.41200000000001</v>
      </c>
      <c r="IA205">
        <v>103.04600000000001</v>
      </c>
      <c r="IC205">
        <v>41844</v>
      </c>
      <c r="ID205">
        <v>105.67400000000001</v>
      </c>
      <c r="IE205">
        <v>106.182</v>
      </c>
      <c r="IG205">
        <v>39365</v>
      </c>
      <c r="IH205">
        <v>94.712000000000003</v>
      </c>
      <c r="II205">
        <v>95.475999999999999</v>
      </c>
      <c r="IK205">
        <v>40961</v>
      </c>
      <c r="IL205">
        <v>95.927000000000007</v>
      </c>
      <c r="IM205">
        <v>100.72499999999999</v>
      </c>
      <c r="IO205">
        <v>41284</v>
      </c>
      <c r="IP205">
        <v>108.712</v>
      </c>
      <c r="IQ205">
        <v>110.313</v>
      </c>
      <c r="IS205">
        <v>41844</v>
      </c>
      <c r="IT205">
        <v>104.301</v>
      </c>
      <c r="IU205">
        <v>105.06100000000001</v>
      </c>
      <c r="IW205">
        <v>41817</v>
      </c>
      <c r="IX205">
        <v>104.702</v>
      </c>
      <c r="IY205">
        <v>105.06100000000001</v>
      </c>
      <c r="JA205">
        <v>41935</v>
      </c>
      <c r="JB205">
        <v>101.637</v>
      </c>
      <c r="JC205">
        <v>102.18600000000001</v>
      </c>
      <c r="JE205">
        <v>39366</v>
      </c>
      <c r="JF205">
        <v>95.846999999999994</v>
      </c>
      <c r="JG205">
        <v>96.673000000000002</v>
      </c>
      <c r="JI205">
        <v>41844</v>
      </c>
      <c r="JJ205">
        <v>104.182</v>
      </c>
      <c r="JK205">
        <v>104.86199999999999</v>
      </c>
      <c r="JM205">
        <v>41458</v>
      </c>
      <c r="JN205">
        <v>105.93300000000001</v>
      </c>
      <c r="JO205">
        <v>106.81100000000001</v>
      </c>
      <c r="JQ205">
        <v>42055</v>
      </c>
      <c r="JR205">
        <v>101.792</v>
      </c>
      <c r="JS205">
        <v>102.113</v>
      </c>
      <c r="JU205">
        <v>41459</v>
      </c>
      <c r="JV205">
        <v>106.449</v>
      </c>
      <c r="JW205">
        <v>106.94199999999999</v>
      </c>
      <c r="JY205">
        <v>39365</v>
      </c>
      <c r="JZ205">
        <v>105.51300000000001</v>
      </c>
      <c r="KA205">
        <v>106.58199999999999</v>
      </c>
      <c r="KC205">
        <v>40961</v>
      </c>
      <c r="KD205">
        <v>93.748999999999995</v>
      </c>
      <c r="KE205">
        <v>106.89400000000001</v>
      </c>
      <c r="KG205">
        <v>41563</v>
      </c>
      <c r="KH205">
        <v>103.197</v>
      </c>
      <c r="KI205">
        <v>104.842</v>
      </c>
      <c r="KK205">
        <v>41871</v>
      </c>
      <c r="KL205">
        <v>104.304</v>
      </c>
      <c r="KM205">
        <v>105.09099999999999</v>
      </c>
      <c r="KO205">
        <v>42208</v>
      </c>
      <c r="KP205">
        <v>101.16</v>
      </c>
      <c r="KQ205">
        <v>101.184</v>
      </c>
      <c r="KS205">
        <v>39668</v>
      </c>
      <c r="KT205">
        <v>98.355000000000004</v>
      </c>
      <c r="KU205">
        <v>98.501000000000005</v>
      </c>
      <c r="LA205">
        <v>41690</v>
      </c>
      <c r="LB205">
        <v>105.762</v>
      </c>
      <c r="LC205">
        <v>106.589</v>
      </c>
      <c r="LE205">
        <v>40961</v>
      </c>
      <c r="LF205">
        <v>99.488</v>
      </c>
      <c r="LG205">
        <v>99.808999999999997</v>
      </c>
      <c r="LI205">
        <v>41844</v>
      </c>
      <c r="LJ205">
        <v>105.455</v>
      </c>
      <c r="LK205">
        <v>107.43300000000001</v>
      </c>
      <c r="LQ205">
        <v>41817</v>
      </c>
      <c r="LR205">
        <v>109.61</v>
      </c>
      <c r="LS205">
        <v>109.90600000000001</v>
      </c>
      <c r="LU205">
        <v>39365</v>
      </c>
      <c r="LV205">
        <v>96.832999999999998</v>
      </c>
      <c r="LW205">
        <v>97.698999999999998</v>
      </c>
      <c r="LY205">
        <v>40961</v>
      </c>
      <c r="LZ205">
        <v>98.453000000000003</v>
      </c>
      <c r="MA205">
        <v>100.66500000000001</v>
      </c>
      <c r="MC205">
        <v>41954</v>
      </c>
      <c r="MD205">
        <v>106.18899999999999</v>
      </c>
      <c r="ME205">
        <v>106.271</v>
      </c>
      <c r="MG205">
        <v>42102</v>
      </c>
      <c r="MH205">
        <v>104.581</v>
      </c>
      <c r="MI205">
        <v>104.863</v>
      </c>
      <c r="MK205">
        <v>40961</v>
      </c>
      <c r="ML205">
        <v>96.239000000000004</v>
      </c>
      <c r="MM205">
        <v>98.328000000000003</v>
      </c>
      <c r="MO205">
        <v>40961</v>
      </c>
      <c r="MP205">
        <v>91.86</v>
      </c>
      <c r="MQ205">
        <v>99.903999999999996</v>
      </c>
      <c r="MS205">
        <v>42255</v>
      </c>
      <c r="MT205">
        <v>101.586</v>
      </c>
      <c r="MU205">
        <v>101.876</v>
      </c>
      <c r="MW205">
        <v>39365</v>
      </c>
      <c r="MX205">
        <v>98.43</v>
      </c>
      <c r="MY205">
        <v>99.346999999999994</v>
      </c>
      <c r="NA205">
        <v>40961</v>
      </c>
      <c r="NB205">
        <v>95.391999999999996</v>
      </c>
      <c r="NC205">
        <v>97.481999999999999</v>
      </c>
      <c r="NE205">
        <v>42037</v>
      </c>
      <c r="NF205">
        <v>104.86799999999999</v>
      </c>
      <c r="NG205">
        <v>104.90600000000001</v>
      </c>
      <c r="NM205">
        <v>40961</v>
      </c>
      <c r="NN205">
        <v>92.671999999999997</v>
      </c>
      <c r="NO205">
        <v>94.638999999999996</v>
      </c>
      <c r="NQ205">
        <v>42220</v>
      </c>
      <c r="NR205">
        <v>104.09399999999999</v>
      </c>
      <c r="NS205">
        <v>104.88500000000001</v>
      </c>
      <c r="NY205">
        <v>40961</v>
      </c>
      <c r="NZ205">
        <v>90.406999999999996</v>
      </c>
      <c r="OA205">
        <v>92.251000000000005</v>
      </c>
      <c r="OC205">
        <v>41849</v>
      </c>
      <c r="OD205">
        <v>112.36199999999999</v>
      </c>
      <c r="OE205">
        <v>113.29900000000001</v>
      </c>
      <c r="OG205">
        <v>39365</v>
      </c>
      <c r="OH205">
        <v>90.31</v>
      </c>
      <c r="OI205">
        <v>91.073999999999998</v>
      </c>
      <c r="OK205">
        <v>40961</v>
      </c>
      <c r="OL205">
        <v>96.334000000000003</v>
      </c>
      <c r="OM205">
        <v>98.668999999999997</v>
      </c>
      <c r="OO205">
        <v>40961</v>
      </c>
      <c r="OP205">
        <v>85.254000000000005</v>
      </c>
      <c r="OQ205">
        <v>90.706999999999994</v>
      </c>
      <c r="OS205">
        <v>42089</v>
      </c>
      <c r="OT205">
        <v>107.68899999999999</v>
      </c>
      <c r="OU205">
        <v>108.309</v>
      </c>
      <c r="OW205">
        <v>41458</v>
      </c>
      <c r="OX205">
        <v>105.34399999999999</v>
      </c>
      <c r="OY205">
        <v>107.096</v>
      </c>
      <c r="PA205">
        <v>42332</v>
      </c>
      <c r="PB205">
        <v>102.929</v>
      </c>
      <c r="PC205">
        <v>103.084</v>
      </c>
      <c r="PE205">
        <v>41458</v>
      </c>
      <c r="PF205">
        <v>107.77500000000001</v>
      </c>
      <c r="PG205">
        <v>109.702</v>
      </c>
      <c r="PM205">
        <v>41458</v>
      </c>
      <c r="PN205">
        <v>107.501</v>
      </c>
      <c r="PO205">
        <v>108.517</v>
      </c>
      <c r="PU205">
        <v>41633</v>
      </c>
      <c r="PV205">
        <v>103.92</v>
      </c>
      <c r="PW205">
        <v>104.666</v>
      </c>
      <c r="PY205">
        <v>40961</v>
      </c>
      <c r="PZ205">
        <v>93.713999999999999</v>
      </c>
      <c r="QA205">
        <v>94.052999999999997</v>
      </c>
      <c r="QC205">
        <v>40961</v>
      </c>
      <c r="QD205">
        <v>86.149000000000001</v>
      </c>
      <c r="QE205">
        <v>96.828999999999994</v>
      </c>
      <c r="QG205">
        <v>39365</v>
      </c>
      <c r="QH205">
        <v>147.26900000000001</v>
      </c>
      <c r="QI205">
        <v>151.35300000000001</v>
      </c>
      <c r="QK205">
        <v>40989</v>
      </c>
      <c r="QL205">
        <v>127.51300000000001</v>
      </c>
      <c r="QM205">
        <v>129.71899999999999</v>
      </c>
      <c r="QO205">
        <v>41394</v>
      </c>
      <c r="QP205">
        <v>66.421000000000006</v>
      </c>
      <c r="QQ205">
        <v>66.421000000000006</v>
      </c>
      <c r="QS205">
        <v>41774</v>
      </c>
      <c r="QT205">
        <v>112.176</v>
      </c>
      <c r="QU205">
        <v>113.154</v>
      </c>
      <c r="QW205">
        <v>41981</v>
      </c>
      <c r="QX205">
        <v>116.258</v>
      </c>
      <c r="QY205">
        <v>117.294</v>
      </c>
      <c r="RA205">
        <v>41996</v>
      </c>
      <c r="RB205">
        <v>111.44799999999999</v>
      </c>
      <c r="RC205">
        <v>112.79</v>
      </c>
      <c r="RE205">
        <v>42177</v>
      </c>
      <c r="RF205">
        <v>103.233</v>
      </c>
      <c r="RG205">
        <v>103.39</v>
      </c>
      <c r="RI205">
        <v>40961</v>
      </c>
      <c r="RJ205">
        <v>94.325999999999993</v>
      </c>
      <c r="RK205">
        <v>96.784999999999997</v>
      </c>
      <c r="RM205">
        <v>42346</v>
      </c>
      <c r="RN205">
        <v>100.511</v>
      </c>
      <c r="RO205">
        <v>100.548</v>
      </c>
      <c r="RU205">
        <v>40961</v>
      </c>
      <c r="RV205">
        <v>89.14</v>
      </c>
      <c r="RW205">
        <v>91.352999999999994</v>
      </c>
      <c r="RY205">
        <v>41844</v>
      </c>
      <c r="RZ205">
        <v>115.187</v>
      </c>
      <c r="SA205">
        <v>123.58499999999999</v>
      </c>
      <c r="SC205">
        <v>39365</v>
      </c>
      <c r="SD205">
        <v>130.28299999999999</v>
      </c>
      <c r="SE205">
        <v>133.57300000000001</v>
      </c>
      <c r="SG205">
        <v>39365</v>
      </c>
      <c r="SH205">
        <v>121.291</v>
      </c>
      <c r="SI205">
        <v>124.241</v>
      </c>
      <c r="SK205">
        <v>41633</v>
      </c>
      <c r="SL205">
        <v>103.13200000000001</v>
      </c>
      <c r="SM205">
        <v>104.72</v>
      </c>
      <c r="SO205">
        <v>39365</v>
      </c>
      <c r="SP205">
        <v>105.375</v>
      </c>
      <c r="SQ205">
        <v>107.75700000000001</v>
      </c>
      <c r="SS205">
        <v>42059</v>
      </c>
      <c r="ST205">
        <v>119.741</v>
      </c>
      <c r="SU205">
        <v>121.462</v>
      </c>
      <c r="SW205">
        <v>39365</v>
      </c>
      <c r="SX205">
        <v>115.703</v>
      </c>
      <c r="SY205">
        <v>118.425</v>
      </c>
      <c r="TA205">
        <v>42367</v>
      </c>
      <c r="TB205">
        <v>94.888999999999996</v>
      </c>
      <c r="TC205">
        <v>95.436999999999998</v>
      </c>
      <c r="TI205">
        <v>39365</v>
      </c>
      <c r="TJ205">
        <v>112.504</v>
      </c>
      <c r="TK205">
        <v>113.676</v>
      </c>
      <c r="TM205">
        <v>39365</v>
      </c>
      <c r="TN205">
        <v>101.65</v>
      </c>
      <c r="TO205">
        <v>102.669</v>
      </c>
      <c r="TQ205">
        <v>40961</v>
      </c>
      <c r="TR205">
        <v>76.674000000000007</v>
      </c>
      <c r="TS205">
        <v>90.256</v>
      </c>
      <c r="TU205">
        <v>39365</v>
      </c>
      <c r="TV205">
        <v>86.302999999999997</v>
      </c>
      <c r="TW205">
        <v>87.117999999999995</v>
      </c>
      <c r="TY205">
        <v>39668</v>
      </c>
      <c r="TZ205">
        <v>97.86</v>
      </c>
      <c r="UA205">
        <v>98.022999999999996</v>
      </c>
      <c r="UC205">
        <v>40961</v>
      </c>
      <c r="UD205">
        <v>88.570999999999998</v>
      </c>
      <c r="UE205">
        <v>91.028999999999996</v>
      </c>
      <c r="UG205">
        <v>40961</v>
      </c>
      <c r="UH205">
        <v>76.905000000000001</v>
      </c>
      <c r="UI205">
        <v>82.369</v>
      </c>
      <c r="UK205">
        <v>41695</v>
      </c>
      <c r="UL205">
        <v>104.429</v>
      </c>
      <c r="UM205">
        <v>106.791</v>
      </c>
      <c r="UO205">
        <v>42305</v>
      </c>
      <c r="UP205">
        <v>116.73699999999999</v>
      </c>
      <c r="UQ205">
        <v>117.264</v>
      </c>
    </row>
    <row r="206" spans="21:563">
      <c r="U206">
        <v>39366</v>
      </c>
      <c r="V206">
        <v>100.005</v>
      </c>
      <c r="W206">
        <v>102.464</v>
      </c>
      <c r="Y206">
        <v>39366</v>
      </c>
      <c r="Z206">
        <v>100.083</v>
      </c>
      <c r="AA206">
        <v>102.822</v>
      </c>
      <c r="AC206">
        <v>39366</v>
      </c>
      <c r="AD206">
        <v>99.864999999999995</v>
      </c>
      <c r="AE206">
        <v>100.75</v>
      </c>
      <c r="AG206">
        <v>39366</v>
      </c>
      <c r="AH206">
        <v>99.62</v>
      </c>
      <c r="AI206">
        <v>100.188</v>
      </c>
      <c r="AK206">
        <v>39366</v>
      </c>
      <c r="AL206">
        <v>100.503</v>
      </c>
      <c r="AM206">
        <v>102.786</v>
      </c>
      <c r="AO206">
        <v>39366</v>
      </c>
      <c r="AP206">
        <v>98.986999999999995</v>
      </c>
      <c r="AQ206">
        <v>99.826999999999998</v>
      </c>
      <c r="AS206">
        <v>39366</v>
      </c>
      <c r="AT206">
        <v>99.718000000000004</v>
      </c>
      <c r="AU206">
        <v>108.27</v>
      </c>
      <c r="AW206">
        <v>39366</v>
      </c>
      <c r="AX206">
        <v>99.540999999999997</v>
      </c>
      <c r="AY206">
        <v>99.838999999999999</v>
      </c>
      <c r="BA206">
        <v>39366</v>
      </c>
      <c r="BB206">
        <v>98.597999999999999</v>
      </c>
      <c r="BC206">
        <v>99.218000000000004</v>
      </c>
      <c r="BE206">
        <v>39366</v>
      </c>
      <c r="BF206">
        <v>98.361000000000004</v>
      </c>
      <c r="BG206">
        <v>98.369</v>
      </c>
      <c r="BI206">
        <v>39366</v>
      </c>
      <c r="BJ206">
        <v>100.491</v>
      </c>
      <c r="BK206">
        <v>102.545</v>
      </c>
      <c r="BM206">
        <v>39366</v>
      </c>
      <c r="BN206">
        <v>99.346000000000004</v>
      </c>
      <c r="BO206">
        <v>100.60599999999999</v>
      </c>
      <c r="BQ206">
        <v>39366</v>
      </c>
      <c r="BR206">
        <v>100.2</v>
      </c>
      <c r="BS206">
        <v>102.14</v>
      </c>
      <c r="BU206">
        <v>39366</v>
      </c>
      <c r="BV206">
        <v>97.491</v>
      </c>
      <c r="BW206">
        <v>98.248999999999995</v>
      </c>
      <c r="BY206">
        <v>39421</v>
      </c>
      <c r="BZ206">
        <v>100.18300000000001</v>
      </c>
      <c r="CA206">
        <v>101.282</v>
      </c>
      <c r="CC206">
        <v>39366</v>
      </c>
      <c r="CD206">
        <v>96.325999999999993</v>
      </c>
      <c r="CE206">
        <v>97.25</v>
      </c>
      <c r="CG206">
        <v>39574</v>
      </c>
      <c r="CH206">
        <v>100.94</v>
      </c>
      <c r="CI206">
        <v>102.152</v>
      </c>
      <c r="CK206">
        <v>39366</v>
      </c>
      <c r="CL206">
        <v>96.813000000000002</v>
      </c>
      <c r="CM206">
        <v>102.905</v>
      </c>
      <c r="CO206">
        <v>39366</v>
      </c>
      <c r="CP206">
        <v>103.489</v>
      </c>
      <c r="CQ206">
        <v>106</v>
      </c>
      <c r="CS206">
        <v>39786</v>
      </c>
      <c r="CT206">
        <v>100.68300000000001</v>
      </c>
      <c r="CU206">
        <v>102.008</v>
      </c>
      <c r="CW206">
        <v>39366</v>
      </c>
      <c r="CX206">
        <v>97.518000000000001</v>
      </c>
      <c r="CY206">
        <v>97.816000000000003</v>
      </c>
      <c r="DA206">
        <v>39366</v>
      </c>
      <c r="DB206">
        <v>103.291</v>
      </c>
      <c r="DC206">
        <v>104.375</v>
      </c>
      <c r="DE206">
        <v>39969</v>
      </c>
      <c r="DF206">
        <v>104.355</v>
      </c>
      <c r="DG206">
        <v>105.521</v>
      </c>
      <c r="DI206">
        <v>39366</v>
      </c>
      <c r="DJ206">
        <v>97.968000000000004</v>
      </c>
      <c r="DK206">
        <v>98.287000000000006</v>
      </c>
      <c r="DM206">
        <v>39366</v>
      </c>
      <c r="DN206">
        <v>102.617</v>
      </c>
      <c r="DO206">
        <v>103.65</v>
      </c>
      <c r="DQ206">
        <v>40151</v>
      </c>
      <c r="DR206">
        <v>102.544</v>
      </c>
      <c r="DS206">
        <v>103.364</v>
      </c>
      <c r="DU206">
        <v>39468</v>
      </c>
      <c r="DV206">
        <v>101.083</v>
      </c>
      <c r="DW206">
        <v>102.187</v>
      </c>
      <c r="DY206">
        <v>40273</v>
      </c>
      <c r="DZ206">
        <v>102.223</v>
      </c>
      <c r="EA206">
        <v>102.893</v>
      </c>
      <c r="EC206">
        <v>39450</v>
      </c>
      <c r="ED206">
        <v>99.798000000000002</v>
      </c>
      <c r="EE206">
        <v>102.876</v>
      </c>
      <c r="EG206">
        <v>39647</v>
      </c>
      <c r="EH206">
        <v>97.347999999999999</v>
      </c>
      <c r="EI206">
        <v>98.498000000000005</v>
      </c>
      <c r="EK206">
        <v>40456</v>
      </c>
      <c r="EL206">
        <v>100.182</v>
      </c>
      <c r="EM206">
        <v>100.81</v>
      </c>
      <c r="EO206">
        <v>39366</v>
      </c>
      <c r="EP206">
        <v>101.901</v>
      </c>
      <c r="EQ206">
        <v>102.88200000000001</v>
      </c>
      <c r="ES206">
        <v>39862</v>
      </c>
      <c r="ET206">
        <v>103.751</v>
      </c>
      <c r="EU206">
        <v>105.28100000000001</v>
      </c>
      <c r="EW206">
        <v>40606</v>
      </c>
      <c r="EX206">
        <v>97.694999999999993</v>
      </c>
      <c r="EY206">
        <v>98.233000000000004</v>
      </c>
      <c r="FA206">
        <v>39366</v>
      </c>
      <c r="FB206">
        <v>99.587000000000003</v>
      </c>
      <c r="FC206">
        <v>100.465</v>
      </c>
      <c r="FE206">
        <v>40759</v>
      </c>
      <c r="FF206">
        <v>94.454999999999998</v>
      </c>
      <c r="FG206">
        <v>95.066000000000003</v>
      </c>
      <c r="FI206">
        <v>40108</v>
      </c>
      <c r="FJ206">
        <v>104.227</v>
      </c>
      <c r="FK206">
        <v>105.6</v>
      </c>
      <c r="FM206">
        <v>40913</v>
      </c>
      <c r="FN206">
        <v>95.864999999999995</v>
      </c>
      <c r="FO206">
        <v>96.692999999999998</v>
      </c>
      <c r="FQ206">
        <v>40256</v>
      </c>
      <c r="FR206">
        <v>104.126</v>
      </c>
      <c r="FS206">
        <v>105.21299999999999</v>
      </c>
      <c r="FU206">
        <v>41037</v>
      </c>
      <c r="FV206">
        <v>102.26300000000001</v>
      </c>
      <c r="FW206">
        <v>103.79300000000001</v>
      </c>
      <c r="FY206">
        <v>39366</v>
      </c>
      <c r="FZ206">
        <v>99.263000000000005</v>
      </c>
      <c r="GA206">
        <v>100.14</v>
      </c>
      <c r="GC206">
        <v>39366</v>
      </c>
      <c r="GD206">
        <v>99.751000000000005</v>
      </c>
      <c r="GE206">
        <v>108.351</v>
      </c>
      <c r="GG206">
        <v>41159</v>
      </c>
      <c r="GH206">
        <v>107.59</v>
      </c>
      <c r="GI206">
        <v>109.547</v>
      </c>
      <c r="GK206">
        <v>39366</v>
      </c>
      <c r="GL206">
        <v>98.924999999999997</v>
      </c>
      <c r="GM206">
        <v>99.802999999999997</v>
      </c>
      <c r="GO206">
        <v>41268</v>
      </c>
      <c r="GP206">
        <v>100.965</v>
      </c>
      <c r="GQ206">
        <v>101.801</v>
      </c>
      <c r="GS206">
        <v>40472</v>
      </c>
      <c r="GT206">
        <v>101.401</v>
      </c>
      <c r="GU206">
        <v>101.492</v>
      </c>
      <c r="GW206">
        <v>40620</v>
      </c>
      <c r="GX206">
        <v>98.022999999999996</v>
      </c>
      <c r="GY206">
        <v>98.83</v>
      </c>
      <c r="HA206">
        <v>41387</v>
      </c>
      <c r="HB206">
        <v>106.018</v>
      </c>
      <c r="HC206">
        <v>107.274</v>
      </c>
      <c r="HE206">
        <v>39366</v>
      </c>
      <c r="HF206">
        <v>95.441000000000003</v>
      </c>
      <c r="HG206">
        <v>96.215999999999994</v>
      </c>
      <c r="HI206">
        <v>40773</v>
      </c>
      <c r="HJ206">
        <v>95.92</v>
      </c>
      <c r="HK206">
        <v>96.849000000000004</v>
      </c>
      <c r="HM206">
        <v>41540</v>
      </c>
      <c r="HN206">
        <v>101.923</v>
      </c>
      <c r="HO206">
        <v>102.80200000000001</v>
      </c>
      <c r="HQ206">
        <v>41345</v>
      </c>
      <c r="HR206">
        <v>101.46299999999999</v>
      </c>
      <c r="HS206">
        <v>103.29900000000001</v>
      </c>
      <c r="HU206">
        <v>40927</v>
      </c>
      <c r="HV206">
        <v>95.55</v>
      </c>
      <c r="HW206">
        <v>96.584999999999994</v>
      </c>
      <c r="HY206">
        <v>41691</v>
      </c>
      <c r="HZ206">
        <v>102.556</v>
      </c>
      <c r="IA206">
        <v>103.196</v>
      </c>
      <c r="IC206">
        <v>41845</v>
      </c>
      <c r="ID206">
        <v>105.69</v>
      </c>
      <c r="IE206">
        <v>106.20399999999999</v>
      </c>
      <c r="IG206">
        <v>39366</v>
      </c>
      <c r="IH206">
        <v>94.552000000000007</v>
      </c>
      <c r="II206">
        <v>95.325999999999993</v>
      </c>
      <c r="IK206">
        <v>40962</v>
      </c>
      <c r="IL206">
        <v>95.765000000000001</v>
      </c>
      <c r="IM206">
        <v>100.575</v>
      </c>
      <c r="IO206">
        <v>41285</v>
      </c>
      <c r="IP206">
        <v>108.925</v>
      </c>
      <c r="IQ206">
        <v>110.539</v>
      </c>
      <c r="IS206">
        <v>41845</v>
      </c>
      <c r="IT206">
        <v>104.288</v>
      </c>
      <c r="IU206">
        <v>105.05200000000001</v>
      </c>
      <c r="IW206">
        <v>41820</v>
      </c>
      <c r="IX206">
        <v>104.691</v>
      </c>
      <c r="IY206">
        <v>105.057</v>
      </c>
      <c r="JA206">
        <v>41936</v>
      </c>
      <c r="JB206">
        <v>101.595</v>
      </c>
      <c r="JC206">
        <v>102.148</v>
      </c>
      <c r="JE206">
        <v>39367</v>
      </c>
      <c r="JF206">
        <v>95.608999999999995</v>
      </c>
      <c r="JG206">
        <v>96.444999999999993</v>
      </c>
      <c r="JI206">
        <v>41845</v>
      </c>
      <c r="JJ206">
        <v>104.2</v>
      </c>
      <c r="JK206">
        <v>104.883</v>
      </c>
      <c r="JM206">
        <v>41459</v>
      </c>
      <c r="JN206">
        <v>106.51300000000001</v>
      </c>
      <c r="JO206">
        <v>107.40300000000001</v>
      </c>
      <c r="JQ206">
        <v>42058</v>
      </c>
      <c r="JR206">
        <v>101.878</v>
      </c>
      <c r="JS206">
        <v>102.202</v>
      </c>
      <c r="JU206">
        <v>41460</v>
      </c>
      <c r="JV206">
        <v>106.566</v>
      </c>
      <c r="JW206">
        <v>107.072</v>
      </c>
      <c r="JY206">
        <v>39366</v>
      </c>
      <c r="JZ206">
        <v>105.32599999999999</v>
      </c>
      <c r="KA206">
        <v>106.41</v>
      </c>
      <c r="KC206">
        <v>40962</v>
      </c>
      <c r="KD206">
        <v>93.710999999999999</v>
      </c>
      <c r="KE206">
        <v>106.86799999999999</v>
      </c>
      <c r="KG206">
        <v>41564</v>
      </c>
      <c r="KH206">
        <v>103.316</v>
      </c>
      <c r="KI206">
        <v>104.97</v>
      </c>
      <c r="KK206">
        <v>41872</v>
      </c>
      <c r="KL206">
        <v>104.446</v>
      </c>
      <c r="KM206">
        <v>105.242</v>
      </c>
      <c r="KO206">
        <v>42209</v>
      </c>
      <c r="KP206">
        <v>101.15600000000001</v>
      </c>
      <c r="KQ206">
        <v>101.182</v>
      </c>
      <c r="KS206">
        <v>39671</v>
      </c>
      <c r="KT206">
        <v>98.403000000000006</v>
      </c>
      <c r="KU206">
        <v>98.561999999999998</v>
      </c>
      <c r="LA206">
        <v>41691</v>
      </c>
      <c r="LB206">
        <v>106.02500000000001</v>
      </c>
      <c r="LC206">
        <v>106.861</v>
      </c>
      <c r="LE206">
        <v>40962</v>
      </c>
      <c r="LF206">
        <v>99.203999999999994</v>
      </c>
      <c r="LG206">
        <v>99.537999999999997</v>
      </c>
      <c r="LI206">
        <v>41845</v>
      </c>
      <c r="LJ206">
        <v>105.44</v>
      </c>
      <c r="LK206">
        <v>107.41800000000001</v>
      </c>
      <c r="LQ206">
        <v>41820</v>
      </c>
      <c r="LR206">
        <v>109.577</v>
      </c>
      <c r="LS206">
        <v>109.883</v>
      </c>
      <c r="LU206">
        <v>39366</v>
      </c>
      <c r="LV206">
        <v>96.647000000000006</v>
      </c>
      <c r="LW206">
        <v>97.525000000000006</v>
      </c>
      <c r="LY206">
        <v>40962</v>
      </c>
      <c r="LZ206">
        <v>98.182000000000002</v>
      </c>
      <c r="MA206">
        <v>100.407</v>
      </c>
      <c r="MC206">
        <v>41955</v>
      </c>
      <c r="MD206">
        <v>106.18600000000001</v>
      </c>
      <c r="ME206">
        <v>106.276</v>
      </c>
      <c r="MG206">
        <v>42103</v>
      </c>
      <c r="MH206">
        <v>104.483</v>
      </c>
      <c r="MI206">
        <v>104.777</v>
      </c>
      <c r="MK206">
        <v>40962</v>
      </c>
      <c r="ML206">
        <v>95.891999999999996</v>
      </c>
      <c r="MM206">
        <v>97.994</v>
      </c>
      <c r="MO206">
        <v>40962</v>
      </c>
      <c r="MP206">
        <v>91.63</v>
      </c>
      <c r="MQ206">
        <v>99.676000000000002</v>
      </c>
      <c r="MS206">
        <v>42256</v>
      </c>
      <c r="MT206">
        <v>101.572</v>
      </c>
      <c r="MU206">
        <v>101.86499999999999</v>
      </c>
      <c r="MW206">
        <v>39366</v>
      </c>
      <c r="MX206">
        <v>98.239000000000004</v>
      </c>
      <c r="MY206">
        <v>99.168000000000006</v>
      </c>
      <c r="NA206">
        <v>40962</v>
      </c>
      <c r="NB206">
        <v>95.048000000000002</v>
      </c>
      <c r="NC206">
        <v>97.149000000000001</v>
      </c>
      <c r="NE206">
        <v>42038</v>
      </c>
      <c r="NF206">
        <v>105.06399999999999</v>
      </c>
      <c r="NG206">
        <v>105.10599999999999</v>
      </c>
      <c r="NM206">
        <v>40962</v>
      </c>
      <c r="NN206">
        <v>92.412000000000006</v>
      </c>
      <c r="NO206">
        <v>94.39</v>
      </c>
      <c r="NQ206">
        <v>42221</v>
      </c>
      <c r="NR206">
        <v>104.208</v>
      </c>
      <c r="NS206">
        <v>105.006</v>
      </c>
      <c r="NY206">
        <v>40962</v>
      </c>
      <c r="NZ206">
        <v>90.19</v>
      </c>
      <c r="OA206">
        <v>92.043999999999997</v>
      </c>
      <c r="OC206">
        <v>41850</v>
      </c>
      <c r="OD206">
        <v>111.977</v>
      </c>
      <c r="OE206">
        <v>112.94499999999999</v>
      </c>
      <c r="OG206">
        <v>39366</v>
      </c>
      <c r="OH206">
        <v>90.113</v>
      </c>
      <c r="OI206">
        <v>90.887</v>
      </c>
      <c r="OK206">
        <v>40962</v>
      </c>
      <c r="OL206">
        <v>96.028000000000006</v>
      </c>
      <c r="OM206">
        <v>98.376999999999995</v>
      </c>
      <c r="OO206">
        <v>40962</v>
      </c>
      <c r="OP206">
        <v>84.712000000000003</v>
      </c>
      <c r="OQ206">
        <v>90.153000000000006</v>
      </c>
      <c r="OS206">
        <v>42090</v>
      </c>
      <c r="OT206">
        <v>107.675</v>
      </c>
      <c r="OU206">
        <v>108.301</v>
      </c>
      <c r="OW206">
        <v>41459</v>
      </c>
      <c r="OX206">
        <v>106.15300000000001</v>
      </c>
      <c r="OY206">
        <v>107.919</v>
      </c>
      <c r="PA206">
        <v>42333</v>
      </c>
      <c r="PB206">
        <v>103.407</v>
      </c>
      <c r="PC206">
        <v>103.566</v>
      </c>
      <c r="PE206">
        <v>41459</v>
      </c>
      <c r="PF206">
        <v>108.6</v>
      </c>
      <c r="PG206">
        <v>110.54300000000001</v>
      </c>
      <c r="PM206">
        <v>41459</v>
      </c>
      <c r="PN206">
        <v>108.33799999999999</v>
      </c>
      <c r="PO206">
        <v>109.369</v>
      </c>
      <c r="PU206">
        <v>41634</v>
      </c>
      <c r="PV206">
        <v>103.92</v>
      </c>
      <c r="PW206">
        <v>104.666</v>
      </c>
      <c r="PY206">
        <v>40962</v>
      </c>
      <c r="PZ206">
        <v>93.221000000000004</v>
      </c>
      <c r="QA206">
        <v>93.572999999999993</v>
      </c>
      <c r="QC206">
        <v>40962</v>
      </c>
      <c r="QD206">
        <v>85.441000000000003</v>
      </c>
      <c r="QE206">
        <v>96.063000000000002</v>
      </c>
      <c r="QG206">
        <v>39366</v>
      </c>
      <c r="QH206">
        <v>146.97200000000001</v>
      </c>
      <c r="QI206">
        <v>151.08099999999999</v>
      </c>
      <c r="QK206">
        <v>40990</v>
      </c>
      <c r="QL206">
        <v>126.56</v>
      </c>
      <c r="QM206">
        <v>128.79</v>
      </c>
      <c r="QO206">
        <v>41396</v>
      </c>
      <c r="QP206">
        <v>67.049000000000007</v>
      </c>
      <c r="QQ206">
        <v>67.049000000000007</v>
      </c>
      <c r="QS206">
        <v>41775</v>
      </c>
      <c r="QT206">
        <v>112.27800000000001</v>
      </c>
      <c r="QU206">
        <v>113.268</v>
      </c>
      <c r="QW206">
        <v>41982</v>
      </c>
      <c r="QX206">
        <v>115.496</v>
      </c>
      <c r="QY206">
        <v>116.542</v>
      </c>
      <c r="RA206">
        <v>41997</v>
      </c>
      <c r="RB206">
        <v>111.44799999999999</v>
      </c>
      <c r="RC206">
        <v>112.794</v>
      </c>
      <c r="RE206">
        <v>42178</v>
      </c>
      <c r="RF206">
        <v>103.378</v>
      </c>
      <c r="RG206">
        <v>103.541</v>
      </c>
      <c r="RI206">
        <v>40962</v>
      </c>
      <c r="RJ206">
        <v>93.777000000000001</v>
      </c>
      <c r="RK206">
        <v>96.248999999999995</v>
      </c>
      <c r="RM206">
        <v>42347</v>
      </c>
      <c r="RN206">
        <v>100.328</v>
      </c>
      <c r="RO206">
        <v>100.36799999999999</v>
      </c>
      <c r="RU206">
        <v>40962</v>
      </c>
      <c r="RV206">
        <v>88.540999999999997</v>
      </c>
      <c r="RW206">
        <v>90.766000000000005</v>
      </c>
      <c r="RY206">
        <v>41845</v>
      </c>
      <c r="RZ206">
        <v>115.15900000000001</v>
      </c>
      <c r="SA206">
        <v>123.56100000000001</v>
      </c>
      <c r="SC206">
        <v>39366</v>
      </c>
      <c r="SD206">
        <v>130.02000000000001</v>
      </c>
      <c r="SE206">
        <v>133.33000000000001</v>
      </c>
      <c r="SG206">
        <v>39366</v>
      </c>
      <c r="SH206">
        <v>121.006</v>
      </c>
      <c r="SI206">
        <v>123.973</v>
      </c>
      <c r="SK206">
        <v>41634</v>
      </c>
      <c r="SL206">
        <v>103.13200000000001</v>
      </c>
      <c r="SM206">
        <v>104.72</v>
      </c>
      <c r="SO206">
        <v>39366</v>
      </c>
      <c r="SP206">
        <v>105.10299999999999</v>
      </c>
      <c r="SQ206">
        <v>107.499</v>
      </c>
      <c r="SS206">
        <v>42060</v>
      </c>
      <c r="ST206">
        <v>119.977</v>
      </c>
      <c r="SU206">
        <v>121.70699999999999</v>
      </c>
      <c r="SW206">
        <v>39366</v>
      </c>
      <c r="SX206">
        <v>115.423</v>
      </c>
      <c r="SY206">
        <v>118.16200000000001</v>
      </c>
      <c r="TA206">
        <v>42368</v>
      </c>
      <c r="TB206">
        <v>95.224999999999994</v>
      </c>
      <c r="TC206">
        <v>95.790999999999997</v>
      </c>
      <c r="TI206">
        <v>39366</v>
      </c>
      <c r="TJ206">
        <v>112.224</v>
      </c>
      <c r="TK206">
        <v>113.41200000000001</v>
      </c>
      <c r="TM206">
        <v>39366</v>
      </c>
      <c r="TN206">
        <v>101.39</v>
      </c>
      <c r="TO206">
        <v>102.423</v>
      </c>
      <c r="TQ206">
        <v>40962</v>
      </c>
      <c r="TR206">
        <v>76.183999999999997</v>
      </c>
      <c r="TS206">
        <v>89.704999999999998</v>
      </c>
      <c r="TU206">
        <v>39366</v>
      </c>
      <c r="TV206">
        <v>86.061999999999998</v>
      </c>
      <c r="TW206">
        <v>86.888000000000005</v>
      </c>
      <c r="TY206">
        <v>39671</v>
      </c>
      <c r="TZ206">
        <v>97.603999999999999</v>
      </c>
      <c r="UA206">
        <v>97.78</v>
      </c>
      <c r="UC206">
        <v>40962</v>
      </c>
      <c r="UD206">
        <v>87.929000000000002</v>
      </c>
      <c r="UE206">
        <v>90.400999999999996</v>
      </c>
      <c r="UG206">
        <v>40962</v>
      </c>
      <c r="UH206">
        <v>76.605000000000004</v>
      </c>
      <c r="UI206">
        <v>82.069000000000003</v>
      </c>
      <c r="UK206">
        <v>41696</v>
      </c>
      <c r="UL206">
        <v>104.947</v>
      </c>
      <c r="UM206">
        <v>104.97199999999999</v>
      </c>
      <c r="UO206">
        <v>42306</v>
      </c>
      <c r="UP206">
        <v>114.88200000000001</v>
      </c>
      <c r="UQ206">
        <v>115.43600000000001</v>
      </c>
    </row>
    <row r="207" spans="21:563">
      <c r="U207">
        <v>39367</v>
      </c>
      <c r="V207">
        <v>100.005</v>
      </c>
      <c r="W207">
        <v>102.464</v>
      </c>
      <c r="Y207">
        <v>39367</v>
      </c>
      <c r="Z207">
        <v>100.07599999999999</v>
      </c>
      <c r="AA207">
        <v>102.831</v>
      </c>
      <c r="AC207">
        <v>39367</v>
      </c>
      <c r="AD207">
        <v>99.855999999999995</v>
      </c>
      <c r="AE207">
        <v>100.75</v>
      </c>
      <c r="AG207">
        <v>39367</v>
      </c>
      <c r="AH207">
        <v>99.614000000000004</v>
      </c>
      <c r="AI207">
        <v>100.18899999999999</v>
      </c>
      <c r="AK207">
        <v>39367</v>
      </c>
      <c r="AL207">
        <v>100.46599999999999</v>
      </c>
      <c r="AM207">
        <v>102.762</v>
      </c>
      <c r="AO207">
        <v>39367</v>
      </c>
      <c r="AP207">
        <v>98.953000000000003</v>
      </c>
      <c r="AQ207">
        <v>99.8</v>
      </c>
      <c r="AS207">
        <v>39367</v>
      </c>
      <c r="AT207">
        <v>99.665999999999997</v>
      </c>
      <c r="AU207">
        <v>108.22</v>
      </c>
      <c r="AW207">
        <v>39367</v>
      </c>
      <c r="AX207">
        <v>99.468000000000004</v>
      </c>
      <c r="AY207">
        <v>99.775999999999996</v>
      </c>
      <c r="BA207">
        <v>39367</v>
      </c>
      <c r="BB207">
        <v>98.546999999999997</v>
      </c>
      <c r="BC207">
        <v>99.174999999999997</v>
      </c>
      <c r="BE207">
        <v>39367</v>
      </c>
      <c r="BF207">
        <v>98.268000000000001</v>
      </c>
      <c r="BG207">
        <v>98.284000000000006</v>
      </c>
      <c r="BI207">
        <v>39367</v>
      </c>
      <c r="BJ207">
        <v>100.395</v>
      </c>
      <c r="BK207">
        <v>102.462</v>
      </c>
      <c r="BM207">
        <v>39367</v>
      </c>
      <c r="BN207">
        <v>99.244</v>
      </c>
      <c r="BO207">
        <v>100.514</v>
      </c>
      <c r="BQ207">
        <v>39367</v>
      </c>
      <c r="BR207">
        <v>100.057</v>
      </c>
      <c r="BS207">
        <v>102.009</v>
      </c>
      <c r="BU207">
        <v>39367</v>
      </c>
      <c r="BV207">
        <v>97.344999999999999</v>
      </c>
      <c r="BW207">
        <v>98.111000000000004</v>
      </c>
      <c r="BY207">
        <v>39422</v>
      </c>
      <c r="BZ207">
        <v>100.19499999999999</v>
      </c>
      <c r="CA207">
        <v>101.30500000000001</v>
      </c>
      <c r="CC207">
        <v>39367</v>
      </c>
      <c r="CD207">
        <v>96.176000000000002</v>
      </c>
      <c r="CE207">
        <v>97.108000000000004</v>
      </c>
      <c r="CG207">
        <v>39575</v>
      </c>
      <c r="CH207">
        <v>100.937</v>
      </c>
      <c r="CI207">
        <v>102.18600000000001</v>
      </c>
      <c r="CK207">
        <v>39367</v>
      </c>
      <c r="CL207">
        <v>96.619</v>
      </c>
      <c r="CM207">
        <v>102.703</v>
      </c>
      <c r="CO207">
        <v>39367</v>
      </c>
      <c r="CP207">
        <v>103.316</v>
      </c>
      <c r="CQ207">
        <v>105.842</v>
      </c>
      <c r="CS207">
        <v>39787</v>
      </c>
      <c r="CT207">
        <v>100.774</v>
      </c>
      <c r="CU207">
        <v>102.10899999999999</v>
      </c>
      <c r="CW207">
        <v>39367</v>
      </c>
      <c r="CX207">
        <v>97.346000000000004</v>
      </c>
      <c r="CY207">
        <v>97.653999999999996</v>
      </c>
      <c r="DA207">
        <v>39367</v>
      </c>
      <c r="DB207">
        <v>103.102</v>
      </c>
      <c r="DC207">
        <v>104.20099999999999</v>
      </c>
      <c r="DE207">
        <v>39972</v>
      </c>
      <c r="DF207">
        <v>104.261</v>
      </c>
      <c r="DG207">
        <v>105.43899999999999</v>
      </c>
      <c r="DI207">
        <v>39367</v>
      </c>
      <c r="DJ207">
        <v>97.786000000000001</v>
      </c>
      <c r="DK207">
        <v>98.116</v>
      </c>
      <c r="DM207">
        <v>39367</v>
      </c>
      <c r="DN207">
        <v>102.438</v>
      </c>
      <c r="DO207">
        <v>103.48399999999999</v>
      </c>
      <c r="DQ207">
        <v>40154</v>
      </c>
      <c r="DR207">
        <v>102.58799999999999</v>
      </c>
      <c r="DS207">
        <v>103.417</v>
      </c>
      <c r="DU207">
        <v>39469</v>
      </c>
      <c r="DV207">
        <v>100.80200000000001</v>
      </c>
      <c r="DW207">
        <v>101.917</v>
      </c>
      <c r="DY207">
        <v>40274</v>
      </c>
      <c r="DZ207">
        <v>102.087</v>
      </c>
      <c r="EA207">
        <v>102.764</v>
      </c>
      <c r="EC207">
        <v>39451</v>
      </c>
      <c r="ED207">
        <v>100.014</v>
      </c>
      <c r="EE207">
        <v>103.121</v>
      </c>
      <c r="EG207">
        <v>39650</v>
      </c>
      <c r="EH207">
        <v>97.179000000000002</v>
      </c>
      <c r="EI207">
        <v>98.340999999999994</v>
      </c>
      <c r="EK207">
        <v>40457</v>
      </c>
      <c r="EL207">
        <v>100.254</v>
      </c>
      <c r="EM207">
        <v>100.899</v>
      </c>
      <c r="EO207">
        <v>39367</v>
      </c>
      <c r="EP207">
        <v>101.703</v>
      </c>
      <c r="EQ207">
        <v>102.697</v>
      </c>
      <c r="ES207">
        <v>39863</v>
      </c>
      <c r="ET207">
        <v>103.68899999999999</v>
      </c>
      <c r="EU207">
        <v>105.23</v>
      </c>
      <c r="EW207">
        <v>40609</v>
      </c>
      <c r="EX207">
        <v>97.704999999999998</v>
      </c>
      <c r="EY207">
        <v>98.248999999999995</v>
      </c>
      <c r="FA207">
        <v>39367</v>
      </c>
      <c r="FB207">
        <v>99.388000000000005</v>
      </c>
      <c r="FC207">
        <v>100.277</v>
      </c>
      <c r="FE207">
        <v>40760</v>
      </c>
      <c r="FF207">
        <v>94.742999999999995</v>
      </c>
      <c r="FG207">
        <v>95.361000000000004</v>
      </c>
      <c r="FI207">
        <v>40109</v>
      </c>
      <c r="FJ207">
        <v>104.062</v>
      </c>
      <c r="FK207">
        <v>105.44499999999999</v>
      </c>
      <c r="FM207">
        <v>40914</v>
      </c>
      <c r="FN207">
        <v>95.515000000000001</v>
      </c>
      <c r="FO207">
        <v>96.350999999999999</v>
      </c>
      <c r="FQ207">
        <v>40259</v>
      </c>
      <c r="FR207">
        <v>104.133</v>
      </c>
      <c r="FS207">
        <v>105.229</v>
      </c>
      <c r="FU207">
        <v>41038</v>
      </c>
      <c r="FV207">
        <v>101.86</v>
      </c>
      <c r="FW207">
        <v>103.425</v>
      </c>
      <c r="FY207">
        <v>39367</v>
      </c>
      <c r="FZ207">
        <v>99.042000000000002</v>
      </c>
      <c r="GA207">
        <v>99.930999999999997</v>
      </c>
      <c r="GC207">
        <v>39367</v>
      </c>
      <c r="GD207">
        <v>99.555999999999997</v>
      </c>
      <c r="GE207">
        <v>108.149</v>
      </c>
      <c r="GG207">
        <v>41162</v>
      </c>
      <c r="GH207">
        <v>107.405</v>
      </c>
      <c r="GI207">
        <v>109.378</v>
      </c>
      <c r="GK207">
        <v>39367</v>
      </c>
      <c r="GL207">
        <v>98.71</v>
      </c>
      <c r="GM207">
        <v>99.599000000000004</v>
      </c>
      <c r="GO207">
        <v>41269</v>
      </c>
      <c r="GP207">
        <v>100.965</v>
      </c>
      <c r="GQ207">
        <v>101.801</v>
      </c>
      <c r="GS207">
        <v>40473</v>
      </c>
      <c r="GT207">
        <v>101.34699999999999</v>
      </c>
      <c r="GU207">
        <v>101.446</v>
      </c>
      <c r="GW207">
        <v>40623</v>
      </c>
      <c r="GX207">
        <v>97.864999999999995</v>
      </c>
      <c r="GY207">
        <v>98.680999999999997</v>
      </c>
      <c r="HA207">
        <v>41388</v>
      </c>
      <c r="HB207">
        <v>105.82</v>
      </c>
      <c r="HC207">
        <v>107.113</v>
      </c>
      <c r="HE207">
        <v>39367</v>
      </c>
      <c r="HF207">
        <v>95.245999999999995</v>
      </c>
      <c r="HG207">
        <v>96.031000000000006</v>
      </c>
      <c r="HI207">
        <v>40774</v>
      </c>
      <c r="HJ207">
        <v>95.977000000000004</v>
      </c>
      <c r="HK207">
        <v>96.914000000000001</v>
      </c>
      <c r="HM207">
        <v>41541</v>
      </c>
      <c r="HN207">
        <v>101.95</v>
      </c>
      <c r="HO207">
        <v>102.837</v>
      </c>
      <c r="HQ207">
        <v>41346</v>
      </c>
      <c r="HR207">
        <v>101.36</v>
      </c>
      <c r="HS207">
        <v>103.23399999999999</v>
      </c>
      <c r="HU207">
        <v>40928</v>
      </c>
      <c r="HV207">
        <v>96.11</v>
      </c>
      <c r="HW207">
        <v>97.155000000000001</v>
      </c>
      <c r="HY207">
        <v>41694</v>
      </c>
      <c r="HZ207">
        <v>102.52500000000001</v>
      </c>
      <c r="IA207">
        <v>103.172</v>
      </c>
      <c r="IC207">
        <v>41848</v>
      </c>
      <c r="ID207">
        <v>105.69499999999999</v>
      </c>
      <c r="IE207">
        <v>106.21599999999999</v>
      </c>
      <c r="IG207">
        <v>39367</v>
      </c>
      <c r="IH207">
        <v>94.322999999999993</v>
      </c>
      <c r="II207">
        <v>95.106999999999999</v>
      </c>
      <c r="IK207">
        <v>40963</v>
      </c>
      <c r="IL207">
        <v>96.923000000000002</v>
      </c>
      <c r="IM207">
        <v>101.79600000000001</v>
      </c>
      <c r="IO207">
        <v>41288</v>
      </c>
      <c r="IP207">
        <v>108.623</v>
      </c>
      <c r="IQ207">
        <v>110.25</v>
      </c>
      <c r="IS207">
        <v>41848</v>
      </c>
      <c r="IT207">
        <v>104.324</v>
      </c>
      <c r="IU207">
        <v>105.092</v>
      </c>
      <c r="IW207">
        <v>41821</v>
      </c>
      <c r="IX207">
        <v>104.749</v>
      </c>
      <c r="IY207">
        <v>105.123</v>
      </c>
      <c r="JA207">
        <v>41939</v>
      </c>
      <c r="JB207">
        <v>101.577</v>
      </c>
      <c r="JC207">
        <v>102.134</v>
      </c>
      <c r="JE207">
        <v>39370</v>
      </c>
      <c r="JF207">
        <v>95.561000000000007</v>
      </c>
      <c r="JG207">
        <v>96.408000000000001</v>
      </c>
      <c r="JI207">
        <v>41848</v>
      </c>
      <c r="JJ207">
        <v>104.26900000000001</v>
      </c>
      <c r="JK207">
        <v>104.955</v>
      </c>
      <c r="JM207">
        <v>41460</v>
      </c>
      <c r="JN207">
        <v>106.651</v>
      </c>
      <c r="JO207">
        <v>107.55500000000001</v>
      </c>
      <c r="JQ207">
        <v>42059</v>
      </c>
      <c r="JR207">
        <v>101.92400000000001</v>
      </c>
      <c r="JS207">
        <v>102.251</v>
      </c>
      <c r="JU207">
        <v>41463</v>
      </c>
      <c r="JV207">
        <v>106.80200000000001</v>
      </c>
      <c r="JW207">
        <v>107.321</v>
      </c>
      <c r="JY207">
        <v>39367</v>
      </c>
      <c r="JZ207">
        <v>105.057</v>
      </c>
      <c r="KA207">
        <v>106.15600000000001</v>
      </c>
      <c r="KC207">
        <v>40963</v>
      </c>
      <c r="KD207">
        <v>94.265000000000001</v>
      </c>
      <c r="KE207">
        <v>107.51300000000001</v>
      </c>
      <c r="KG207">
        <v>41565</v>
      </c>
      <c r="KH207">
        <v>103.5</v>
      </c>
      <c r="KI207">
        <v>105.164</v>
      </c>
      <c r="KK207">
        <v>41873</v>
      </c>
      <c r="KL207">
        <v>104.474</v>
      </c>
      <c r="KM207">
        <v>105.279</v>
      </c>
      <c r="KO207">
        <v>42212</v>
      </c>
      <c r="KP207">
        <v>101.124</v>
      </c>
      <c r="KQ207">
        <v>101.15300000000001</v>
      </c>
      <c r="KS207">
        <v>39672</v>
      </c>
      <c r="KT207">
        <v>98.509</v>
      </c>
      <c r="KU207">
        <v>98.68</v>
      </c>
      <c r="LA207">
        <v>41694</v>
      </c>
      <c r="LB207">
        <v>105.962</v>
      </c>
      <c r="LC207">
        <v>106.80800000000001</v>
      </c>
      <c r="LE207">
        <v>40963</v>
      </c>
      <c r="LF207">
        <v>99.308000000000007</v>
      </c>
      <c r="LG207">
        <v>99.653999999999996</v>
      </c>
      <c r="LI207">
        <v>41848</v>
      </c>
      <c r="LJ207">
        <v>105.65</v>
      </c>
      <c r="LK207">
        <v>107.631</v>
      </c>
      <c r="LQ207">
        <v>41821</v>
      </c>
      <c r="LR207">
        <v>109.658</v>
      </c>
      <c r="LS207">
        <v>109.973</v>
      </c>
      <c r="LU207">
        <v>39367</v>
      </c>
      <c r="LV207">
        <v>96.37</v>
      </c>
      <c r="LW207">
        <v>97.259</v>
      </c>
      <c r="LY207">
        <v>40963</v>
      </c>
      <c r="LZ207">
        <v>98.313999999999993</v>
      </c>
      <c r="MA207">
        <v>100.551</v>
      </c>
      <c r="MC207">
        <v>41956</v>
      </c>
      <c r="MD207">
        <v>106.075</v>
      </c>
      <c r="ME207">
        <v>106.18600000000001</v>
      </c>
      <c r="MG207">
        <v>42104</v>
      </c>
      <c r="MH207">
        <v>104.489</v>
      </c>
      <c r="MI207">
        <v>104.78700000000001</v>
      </c>
      <c r="MK207">
        <v>40963</v>
      </c>
      <c r="ML207">
        <v>96.022000000000006</v>
      </c>
      <c r="MM207">
        <v>98.135000000000005</v>
      </c>
      <c r="MO207">
        <v>40963</v>
      </c>
      <c r="MP207">
        <v>92.606999999999999</v>
      </c>
      <c r="MQ207">
        <v>100.744</v>
      </c>
      <c r="MS207">
        <v>42257</v>
      </c>
      <c r="MT207">
        <v>101.529</v>
      </c>
      <c r="MU207">
        <v>101.83</v>
      </c>
      <c r="MW207">
        <v>39367</v>
      </c>
      <c r="MX207">
        <v>97.95</v>
      </c>
      <c r="MY207">
        <v>98.891999999999996</v>
      </c>
      <c r="NA207">
        <v>40963</v>
      </c>
      <c r="NB207">
        <v>95.244</v>
      </c>
      <c r="NC207">
        <v>97.356999999999999</v>
      </c>
      <c r="NE207">
        <v>42039</v>
      </c>
      <c r="NF207">
        <v>105.425</v>
      </c>
      <c r="NG207">
        <v>105.47</v>
      </c>
      <c r="NM207">
        <v>40963</v>
      </c>
      <c r="NN207">
        <v>92.597999999999999</v>
      </c>
      <c r="NO207">
        <v>94.587000000000003</v>
      </c>
      <c r="NQ207">
        <v>42222</v>
      </c>
      <c r="NR207">
        <v>104.271</v>
      </c>
      <c r="NS207">
        <v>105.089</v>
      </c>
      <c r="NY207">
        <v>40963</v>
      </c>
      <c r="NZ207">
        <v>90.471000000000004</v>
      </c>
      <c r="OA207">
        <v>92.335999999999999</v>
      </c>
      <c r="OC207">
        <v>41851</v>
      </c>
      <c r="OD207">
        <v>111.90900000000001</v>
      </c>
      <c r="OE207">
        <v>112.887</v>
      </c>
      <c r="OG207">
        <v>39367</v>
      </c>
      <c r="OH207">
        <v>89.825999999999993</v>
      </c>
      <c r="OI207">
        <v>90.611000000000004</v>
      </c>
      <c r="OK207">
        <v>40963</v>
      </c>
      <c r="OL207">
        <v>96.290999999999997</v>
      </c>
      <c r="OM207">
        <v>98.652000000000001</v>
      </c>
      <c r="OO207">
        <v>40963</v>
      </c>
      <c r="OP207">
        <v>86.066999999999993</v>
      </c>
      <c r="OQ207">
        <v>91.593999999999994</v>
      </c>
      <c r="OS207">
        <v>42093</v>
      </c>
      <c r="OT207">
        <v>107.79</v>
      </c>
      <c r="OU207">
        <v>108.422</v>
      </c>
      <c r="OW207">
        <v>41460</v>
      </c>
      <c r="OX207">
        <v>105.968</v>
      </c>
      <c r="OY207">
        <v>107.747</v>
      </c>
      <c r="PA207">
        <v>42334</v>
      </c>
      <c r="PB207">
        <v>103.416</v>
      </c>
      <c r="PC207">
        <v>103.586</v>
      </c>
      <c r="PE207">
        <v>41460</v>
      </c>
      <c r="PF207">
        <v>108.453</v>
      </c>
      <c r="PG207">
        <v>110.411</v>
      </c>
      <c r="PM207">
        <v>41460</v>
      </c>
      <c r="PN207">
        <v>108.176</v>
      </c>
      <c r="PO207">
        <v>109.22199999999999</v>
      </c>
      <c r="PU207">
        <v>41635</v>
      </c>
      <c r="PV207">
        <v>103.77200000000001</v>
      </c>
      <c r="PW207">
        <v>104.54300000000001</v>
      </c>
      <c r="PY207">
        <v>40963</v>
      </c>
      <c r="PZ207">
        <v>93.515000000000001</v>
      </c>
      <c r="QA207">
        <v>93.88</v>
      </c>
      <c r="QC207">
        <v>40963</v>
      </c>
      <c r="QD207">
        <v>86.861000000000004</v>
      </c>
      <c r="QE207">
        <v>97.656000000000006</v>
      </c>
      <c r="QG207">
        <v>39367</v>
      </c>
      <c r="QH207">
        <v>146.53</v>
      </c>
      <c r="QI207">
        <v>150.66399999999999</v>
      </c>
      <c r="QK207">
        <v>40991</v>
      </c>
      <c r="QL207">
        <v>126.708</v>
      </c>
      <c r="QM207">
        <v>128.96100000000001</v>
      </c>
      <c r="QO207">
        <v>41397</v>
      </c>
      <c r="QP207">
        <v>67.293999999999997</v>
      </c>
      <c r="QQ207">
        <v>67.293999999999997</v>
      </c>
      <c r="QS207">
        <v>41778</v>
      </c>
      <c r="QT207">
        <v>111.571</v>
      </c>
      <c r="QU207">
        <v>112.574</v>
      </c>
      <c r="QW207">
        <v>41983</v>
      </c>
      <c r="QX207">
        <v>115.117</v>
      </c>
      <c r="QY207">
        <v>116.173</v>
      </c>
      <c r="RA207">
        <v>41998</v>
      </c>
      <c r="RB207">
        <v>111.44799999999999</v>
      </c>
      <c r="RC207">
        <v>112.794</v>
      </c>
      <c r="RE207">
        <v>42179</v>
      </c>
      <c r="RF207">
        <v>103.36799999999999</v>
      </c>
      <c r="RG207">
        <v>103.538</v>
      </c>
      <c r="RI207">
        <v>40963</v>
      </c>
      <c r="RJ207">
        <v>94.108000000000004</v>
      </c>
      <c r="RK207">
        <v>96.593999999999994</v>
      </c>
      <c r="RM207">
        <v>42348</v>
      </c>
      <c r="RN207">
        <v>100.578</v>
      </c>
      <c r="RO207">
        <v>100.631</v>
      </c>
      <c r="RU207">
        <v>40963</v>
      </c>
      <c r="RV207">
        <v>88.876000000000005</v>
      </c>
      <c r="RW207">
        <v>91.114000000000004</v>
      </c>
      <c r="RY207">
        <v>41848</v>
      </c>
      <c r="RZ207">
        <v>115.624</v>
      </c>
      <c r="SA207">
        <v>124.05800000000001</v>
      </c>
      <c r="SC207">
        <v>39367</v>
      </c>
      <c r="SD207">
        <v>129.51300000000001</v>
      </c>
      <c r="SE207">
        <v>132.84299999999999</v>
      </c>
      <c r="SG207">
        <v>39367</v>
      </c>
      <c r="SH207">
        <v>120.508</v>
      </c>
      <c r="SI207">
        <v>123.49299999999999</v>
      </c>
      <c r="SK207">
        <v>41635</v>
      </c>
      <c r="SL207">
        <v>102.953</v>
      </c>
      <c r="SM207">
        <v>104.56699999999999</v>
      </c>
      <c r="SO207">
        <v>39367</v>
      </c>
      <c r="SP207">
        <v>104.64700000000001</v>
      </c>
      <c r="SQ207">
        <v>107.05800000000001</v>
      </c>
      <c r="SS207">
        <v>42061</v>
      </c>
      <c r="ST207">
        <v>122.361</v>
      </c>
      <c r="SU207">
        <v>122.37</v>
      </c>
      <c r="SW207">
        <v>39367</v>
      </c>
      <c r="SX207">
        <v>114.904</v>
      </c>
      <c r="SY207">
        <v>117.65900000000001</v>
      </c>
      <c r="TA207">
        <v>42369</v>
      </c>
      <c r="TB207">
        <v>95.224999999999994</v>
      </c>
      <c r="TC207">
        <v>95.796000000000006</v>
      </c>
      <c r="TI207">
        <v>39367</v>
      </c>
      <c r="TJ207">
        <v>111.68</v>
      </c>
      <c r="TK207">
        <v>112.883</v>
      </c>
      <c r="TM207">
        <v>39367</v>
      </c>
      <c r="TN207">
        <v>100.872</v>
      </c>
      <c r="TO207">
        <v>101.91800000000001</v>
      </c>
      <c r="TQ207">
        <v>40963</v>
      </c>
      <c r="TR207">
        <v>76.786000000000001</v>
      </c>
      <c r="TS207">
        <v>90.421000000000006</v>
      </c>
      <c r="TU207">
        <v>39367</v>
      </c>
      <c r="TV207">
        <v>85.585999999999999</v>
      </c>
      <c r="TW207">
        <v>86.423000000000002</v>
      </c>
      <c r="TY207">
        <v>39672</v>
      </c>
      <c r="TZ207">
        <v>98.087000000000003</v>
      </c>
      <c r="UA207">
        <v>98.277000000000001</v>
      </c>
      <c r="UC207">
        <v>40963</v>
      </c>
      <c r="UD207">
        <v>88.156000000000006</v>
      </c>
      <c r="UE207">
        <v>90.641999999999996</v>
      </c>
      <c r="UG207">
        <v>40963</v>
      </c>
      <c r="UH207">
        <v>77.302999999999997</v>
      </c>
      <c r="UI207">
        <v>82.822999999999993</v>
      </c>
      <c r="UK207">
        <v>41697</v>
      </c>
      <c r="UL207">
        <v>105.553</v>
      </c>
      <c r="UM207">
        <v>105.592</v>
      </c>
      <c r="UO207">
        <v>42307</v>
      </c>
      <c r="UP207">
        <v>114.15600000000001</v>
      </c>
      <c r="UQ207">
        <v>114.71899999999999</v>
      </c>
    </row>
    <row r="208" spans="21:563">
      <c r="Y208">
        <v>39370</v>
      </c>
      <c r="Z208">
        <v>100.072</v>
      </c>
      <c r="AA208">
        <v>102.84399999999999</v>
      </c>
      <c r="AC208">
        <v>39370</v>
      </c>
      <c r="AD208">
        <v>99.861000000000004</v>
      </c>
      <c r="AE208">
        <v>100.765</v>
      </c>
      <c r="AG208">
        <v>39370</v>
      </c>
      <c r="AH208">
        <v>99.619</v>
      </c>
      <c r="AI208">
        <v>100.202</v>
      </c>
      <c r="AK208">
        <v>39370</v>
      </c>
      <c r="AL208">
        <v>100.456</v>
      </c>
      <c r="AM208">
        <v>102.76600000000001</v>
      </c>
      <c r="AO208">
        <v>39370</v>
      </c>
      <c r="AP208">
        <v>98.945999999999998</v>
      </c>
      <c r="AQ208">
        <v>99.8</v>
      </c>
      <c r="AS208">
        <v>39370</v>
      </c>
      <c r="AT208">
        <v>99.662000000000006</v>
      </c>
      <c r="AU208">
        <v>108.22199999999999</v>
      </c>
      <c r="AW208">
        <v>39370</v>
      </c>
      <c r="AX208">
        <v>99.447000000000003</v>
      </c>
      <c r="AY208">
        <v>99.763999999999996</v>
      </c>
      <c r="BA208">
        <v>39370</v>
      </c>
      <c r="BB208">
        <v>98.504999999999995</v>
      </c>
      <c r="BC208">
        <v>99.141000000000005</v>
      </c>
      <c r="BE208">
        <v>39370</v>
      </c>
      <c r="BF208">
        <v>98.233999999999995</v>
      </c>
      <c r="BG208">
        <v>98.259</v>
      </c>
      <c r="BI208">
        <v>39370</v>
      </c>
      <c r="BJ208">
        <v>100.361</v>
      </c>
      <c r="BK208">
        <v>102.44</v>
      </c>
      <c r="BM208">
        <v>39370</v>
      </c>
      <c r="BN208">
        <v>99.210999999999999</v>
      </c>
      <c r="BO208">
        <v>100.492</v>
      </c>
      <c r="BQ208">
        <v>39370</v>
      </c>
      <c r="BR208">
        <v>100.00700000000001</v>
      </c>
      <c r="BS208">
        <v>101.97</v>
      </c>
      <c r="BU208">
        <v>39370</v>
      </c>
      <c r="BV208">
        <v>97.29</v>
      </c>
      <c r="BW208">
        <v>98.063999999999993</v>
      </c>
      <c r="BY208">
        <v>39423</v>
      </c>
      <c r="BZ208">
        <v>99.96</v>
      </c>
      <c r="CA208">
        <v>101.081</v>
      </c>
      <c r="CC208">
        <v>39370</v>
      </c>
      <c r="CD208">
        <v>96.123000000000005</v>
      </c>
      <c r="CE208">
        <v>97.061999999999998</v>
      </c>
      <c r="CG208">
        <v>39576</v>
      </c>
      <c r="CH208">
        <v>101.053</v>
      </c>
      <c r="CI208">
        <v>102.31399999999999</v>
      </c>
      <c r="CK208">
        <v>39370</v>
      </c>
      <c r="CL208">
        <v>96.58</v>
      </c>
      <c r="CM208">
        <v>102.666</v>
      </c>
      <c r="CO208">
        <v>39370</v>
      </c>
      <c r="CP208">
        <v>103.247</v>
      </c>
      <c r="CQ208">
        <v>105.788</v>
      </c>
      <c r="CS208">
        <v>39790</v>
      </c>
      <c r="CT208">
        <v>100.45399999999999</v>
      </c>
      <c r="CU208">
        <v>101.79900000000001</v>
      </c>
      <c r="CW208">
        <v>39370</v>
      </c>
      <c r="CX208">
        <v>97.286000000000001</v>
      </c>
      <c r="CY208">
        <v>97.602999999999994</v>
      </c>
      <c r="DA208">
        <v>39370</v>
      </c>
      <c r="DB208">
        <v>103.03400000000001</v>
      </c>
      <c r="DC208">
        <v>104.14700000000001</v>
      </c>
      <c r="DE208">
        <v>39973</v>
      </c>
      <c r="DF208">
        <v>104.309</v>
      </c>
      <c r="DG208">
        <v>105.499</v>
      </c>
      <c r="DI208">
        <v>39370</v>
      </c>
      <c r="DJ208">
        <v>97.721000000000004</v>
      </c>
      <c r="DK208">
        <v>98.061000000000007</v>
      </c>
      <c r="DM208">
        <v>39370</v>
      </c>
      <c r="DN208">
        <v>102.378</v>
      </c>
      <c r="DO208">
        <v>103.438</v>
      </c>
      <c r="DQ208">
        <v>40155</v>
      </c>
      <c r="DR208">
        <v>102.66</v>
      </c>
      <c r="DS208">
        <v>103.497</v>
      </c>
      <c r="DU208">
        <v>39470</v>
      </c>
      <c r="DV208">
        <v>101.25700000000001</v>
      </c>
      <c r="DW208">
        <v>102.405</v>
      </c>
      <c r="DY208">
        <v>40275</v>
      </c>
      <c r="DZ208">
        <v>102.07599999999999</v>
      </c>
      <c r="EA208">
        <v>102.774</v>
      </c>
      <c r="EC208">
        <v>39454</v>
      </c>
      <c r="ED208">
        <v>99.988</v>
      </c>
      <c r="EE208">
        <v>103.116</v>
      </c>
      <c r="EG208">
        <v>39651</v>
      </c>
      <c r="EH208">
        <v>97.23</v>
      </c>
      <c r="EI208">
        <v>98.403000000000006</v>
      </c>
      <c r="EK208">
        <v>40458</v>
      </c>
      <c r="EL208">
        <v>100.239</v>
      </c>
      <c r="EM208">
        <v>100.889</v>
      </c>
      <c r="EO208">
        <v>39370</v>
      </c>
      <c r="EP208">
        <v>101.648</v>
      </c>
      <c r="EQ208">
        <v>102.655</v>
      </c>
      <c r="ES208">
        <v>39864</v>
      </c>
      <c r="ET208">
        <v>103.884</v>
      </c>
      <c r="EU208">
        <v>105.437</v>
      </c>
      <c r="EW208">
        <v>40610</v>
      </c>
      <c r="EX208">
        <v>97.623000000000005</v>
      </c>
      <c r="EY208">
        <v>98.171999999999997</v>
      </c>
      <c r="FA208">
        <v>39370</v>
      </c>
      <c r="FB208">
        <v>99.325999999999993</v>
      </c>
      <c r="FC208">
        <v>100.227</v>
      </c>
      <c r="FE208">
        <v>40763</v>
      </c>
      <c r="FF208">
        <v>96.643000000000001</v>
      </c>
      <c r="FG208">
        <v>97.266999999999996</v>
      </c>
      <c r="FI208">
        <v>40112</v>
      </c>
      <c r="FJ208">
        <v>104.102</v>
      </c>
      <c r="FK208">
        <v>105.495</v>
      </c>
      <c r="FM208">
        <v>40917</v>
      </c>
      <c r="FN208">
        <v>95.433000000000007</v>
      </c>
      <c r="FO208">
        <v>96.277000000000001</v>
      </c>
      <c r="FQ208">
        <v>40260</v>
      </c>
      <c r="FR208">
        <v>104.22499999999999</v>
      </c>
      <c r="FS208">
        <v>105.331</v>
      </c>
      <c r="FU208">
        <v>41039</v>
      </c>
      <c r="FV208">
        <v>102.098</v>
      </c>
      <c r="FW208">
        <v>103.67400000000001</v>
      </c>
      <c r="FY208">
        <v>39370</v>
      </c>
      <c r="FZ208">
        <v>98.974999999999994</v>
      </c>
      <c r="GA208">
        <v>99.876000000000005</v>
      </c>
      <c r="GC208">
        <v>39370</v>
      </c>
      <c r="GD208">
        <v>99.516000000000005</v>
      </c>
      <c r="GE208">
        <v>108.113</v>
      </c>
      <c r="GG208">
        <v>41163</v>
      </c>
      <c r="GH208">
        <v>107.40300000000001</v>
      </c>
      <c r="GI208">
        <v>109.392</v>
      </c>
      <c r="GK208">
        <v>39370</v>
      </c>
      <c r="GL208">
        <v>98.629000000000005</v>
      </c>
      <c r="GM208">
        <v>99.53</v>
      </c>
      <c r="GO208">
        <v>41270</v>
      </c>
      <c r="GP208">
        <v>100.84</v>
      </c>
      <c r="GQ208">
        <v>101.68899999999999</v>
      </c>
      <c r="GS208">
        <v>40476</v>
      </c>
      <c r="GT208">
        <v>101.589</v>
      </c>
      <c r="GU208">
        <v>101.696</v>
      </c>
      <c r="GW208">
        <v>40624</v>
      </c>
      <c r="GX208">
        <v>97.763000000000005</v>
      </c>
      <c r="GY208">
        <v>98.587000000000003</v>
      </c>
      <c r="HA208">
        <v>41389</v>
      </c>
      <c r="HB208">
        <v>105.67</v>
      </c>
      <c r="HC208">
        <v>106.97499999999999</v>
      </c>
      <c r="HE208">
        <v>39370</v>
      </c>
      <c r="HF208">
        <v>95.164000000000001</v>
      </c>
      <c r="HG208">
        <v>95.959000000000003</v>
      </c>
      <c r="HI208">
        <v>40777</v>
      </c>
      <c r="HJ208">
        <v>95.873000000000005</v>
      </c>
      <c r="HK208">
        <v>96.819000000000003</v>
      </c>
      <c r="HM208">
        <v>41542</v>
      </c>
      <c r="HN208">
        <v>101.925</v>
      </c>
      <c r="HO208">
        <v>102.834</v>
      </c>
      <c r="HQ208">
        <v>41347</v>
      </c>
      <c r="HR208">
        <v>101.435</v>
      </c>
      <c r="HS208">
        <v>103.32299999999999</v>
      </c>
      <c r="HU208">
        <v>40931</v>
      </c>
      <c r="HV208">
        <v>97.022999999999996</v>
      </c>
      <c r="HW208">
        <v>98.078000000000003</v>
      </c>
      <c r="HY208">
        <v>41695</v>
      </c>
      <c r="HZ208">
        <v>102.544</v>
      </c>
      <c r="IA208">
        <v>103.197</v>
      </c>
      <c r="IC208">
        <v>41849</v>
      </c>
      <c r="ID208">
        <v>105.72</v>
      </c>
      <c r="IE208">
        <v>106.247</v>
      </c>
      <c r="IG208">
        <v>39370</v>
      </c>
      <c r="IH208">
        <v>94.27</v>
      </c>
      <c r="II208">
        <v>95.064999999999998</v>
      </c>
      <c r="IK208">
        <v>40966</v>
      </c>
      <c r="IL208">
        <v>96.744</v>
      </c>
      <c r="IM208">
        <v>101.628</v>
      </c>
      <c r="IO208">
        <v>41289</v>
      </c>
      <c r="IP208">
        <v>108.529</v>
      </c>
      <c r="IQ208">
        <v>110.169</v>
      </c>
      <c r="IS208">
        <v>41849</v>
      </c>
      <c r="IT208">
        <v>104.402</v>
      </c>
      <c r="IU208">
        <v>105.17400000000001</v>
      </c>
      <c r="IW208">
        <v>41822</v>
      </c>
      <c r="IX208">
        <v>104.70099999999999</v>
      </c>
      <c r="IY208">
        <v>105.09699999999999</v>
      </c>
      <c r="JA208">
        <v>41940</v>
      </c>
      <c r="JB208">
        <v>101.55800000000001</v>
      </c>
      <c r="JC208">
        <v>102.119</v>
      </c>
      <c r="JE208">
        <v>39371</v>
      </c>
      <c r="JF208">
        <v>95.441000000000003</v>
      </c>
      <c r="JG208">
        <v>96.299000000000007</v>
      </c>
      <c r="JI208">
        <v>41849</v>
      </c>
      <c r="JJ208">
        <v>104.398</v>
      </c>
      <c r="JK208">
        <v>105.087</v>
      </c>
      <c r="JM208">
        <v>41463</v>
      </c>
      <c r="JN208">
        <v>106.873</v>
      </c>
      <c r="JO208">
        <v>107.789</v>
      </c>
      <c r="JQ208">
        <v>42060</v>
      </c>
      <c r="JR208">
        <v>101.929</v>
      </c>
      <c r="JS208">
        <v>102.259</v>
      </c>
      <c r="JU208">
        <v>41464</v>
      </c>
      <c r="JV208">
        <v>106.648</v>
      </c>
      <c r="JW208">
        <v>107.18</v>
      </c>
      <c r="JY208">
        <v>39370</v>
      </c>
      <c r="JZ208">
        <v>105.01300000000001</v>
      </c>
      <c r="KA208">
        <v>106.126</v>
      </c>
      <c r="KC208">
        <v>40966</v>
      </c>
      <c r="KD208">
        <v>94.847999999999999</v>
      </c>
      <c r="KE208">
        <v>108.19</v>
      </c>
      <c r="KG208">
        <v>41568</v>
      </c>
      <c r="KH208">
        <v>103.473</v>
      </c>
      <c r="KI208">
        <v>105.14700000000001</v>
      </c>
      <c r="KK208">
        <v>41876</v>
      </c>
      <c r="KL208">
        <v>104.685</v>
      </c>
      <c r="KM208">
        <v>105.5</v>
      </c>
      <c r="KO208">
        <v>42213</v>
      </c>
      <c r="KP208">
        <v>101.178</v>
      </c>
      <c r="KQ208">
        <v>101.208</v>
      </c>
      <c r="KS208">
        <v>39673</v>
      </c>
      <c r="KT208">
        <v>98.575999999999993</v>
      </c>
      <c r="KU208">
        <v>98.783000000000001</v>
      </c>
      <c r="LA208">
        <v>41695</v>
      </c>
      <c r="LB208">
        <v>106.005</v>
      </c>
      <c r="LC208">
        <v>106.861</v>
      </c>
      <c r="LE208">
        <v>40966</v>
      </c>
      <c r="LF208">
        <v>99.712000000000003</v>
      </c>
      <c r="LG208">
        <v>100.07</v>
      </c>
      <c r="LI208">
        <v>41849</v>
      </c>
      <c r="LJ208">
        <v>105.68300000000001</v>
      </c>
      <c r="LK208">
        <v>107.666</v>
      </c>
      <c r="LQ208">
        <v>41822</v>
      </c>
      <c r="LR208">
        <v>109.444</v>
      </c>
      <c r="LS208">
        <v>109.788</v>
      </c>
      <c r="LU208">
        <v>39370</v>
      </c>
      <c r="LV208">
        <v>96.346000000000004</v>
      </c>
      <c r="LW208">
        <v>97.245999999999995</v>
      </c>
      <c r="LY208">
        <v>40966</v>
      </c>
      <c r="LZ208">
        <v>98.685000000000002</v>
      </c>
      <c r="MA208">
        <v>98.685000000000002</v>
      </c>
      <c r="MC208">
        <v>41957</v>
      </c>
      <c r="MD208">
        <v>106.10299999999999</v>
      </c>
      <c r="ME208">
        <v>106.22</v>
      </c>
      <c r="MG208">
        <v>42107</v>
      </c>
      <c r="MH208">
        <v>104.402</v>
      </c>
      <c r="MI208">
        <v>104.70399999999999</v>
      </c>
      <c r="MK208">
        <v>40966</v>
      </c>
      <c r="ML208">
        <v>96.346999999999994</v>
      </c>
      <c r="MM208">
        <v>96.346999999999994</v>
      </c>
      <c r="MO208">
        <v>40966</v>
      </c>
      <c r="MP208">
        <v>92.203000000000003</v>
      </c>
      <c r="MQ208">
        <v>100.328</v>
      </c>
      <c r="MS208">
        <v>42258</v>
      </c>
      <c r="MT208">
        <v>101.524</v>
      </c>
      <c r="MU208">
        <v>101.82899999999999</v>
      </c>
      <c r="MW208">
        <v>39370</v>
      </c>
      <c r="MX208">
        <v>97.915000000000006</v>
      </c>
      <c r="MY208">
        <v>98.869</v>
      </c>
      <c r="NA208">
        <v>40966</v>
      </c>
      <c r="NB208">
        <v>95.504999999999995</v>
      </c>
      <c r="NC208">
        <v>95.504999999999995</v>
      </c>
      <c r="NE208">
        <v>42040</v>
      </c>
      <c r="NF208">
        <v>105.029</v>
      </c>
      <c r="NG208">
        <v>105.089</v>
      </c>
      <c r="NM208">
        <v>40966</v>
      </c>
      <c r="NN208">
        <v>92.855999999999995</v>
      </c>
      <c r="NO208">
        <v>92.855999999999995</v>
      </c>
      <c r="NQ208">
        <v>42223</v>
      </c>
      <c r="NR208">
        <v>104.42100000000001</v>
      </c>
      <c r="NS208">
        <v>105.246</v>
      </c>
      <c r="NY208">
        <v>40966</v>
      </c>
      <c r="NZ208">
        <v>90.679000000000002</v>
      </c>
      <c r="OA208">
        <v>90.679000000000002</v>
      </c>
      <c r="OC208">
        <v>41852</v>
      </c>
      <c r="OD208">
        <v>111.46</v>
      </c>
      <c r="OE208">
        <v>112.44799999999999</v>
      </c>
      <c r="OG208">
        <v>39370</v>
      </c>
      <c r="OH208">
        <v>89.792000000000002</v>
      </c>
      <c r="OI208">
        <v>90.585999999999999</v>
      </c>
      <c r="OK208">
        <v>40966</v>
      </c>
      <c r="OL208">
        <v>96.58</v>
      </c>
      <c r="OM208">
        <v>96.58</v>
      </c>
      <c r="OO208">
        <v>40966</v>
      </c>
      <c r="OP208">
        <v>86.159000000000006</v>
      </c>
      <c r="OQ208">
        <v>91.707999999999998</v>
      </c>
      <c r="OS208">
        <v>42094</v>
      </c>
      <c r="OT208">
        <v>108.212</v>
      </c>
      <c r="OU208">
        <v>108.849</v>
      </c>
      <c r="OW208">
        <v>41463</v>
      </c>
      <c r="OX208">
        <v>106.398</v>
      </c>
      <c r="OY208">
        <v>108.191</v>
      </c>
      <c r="PA208">
        <v>42335</v>
      </c>
      <c r="PB208">
        <v>103.419</v>
      </c>
      <c r="PC208">
        <v>103.592</v>
      </c>
      <c r="PE208">
        <v>41463</v>
      </c>
      <c r="PF208">
        <v>108.919</v>
      </c>
      <c r="PG208">
        <v>110.892</v>
      </c>
      <c r="PM208">
        <v>41463</v>
      </c>
      <c r="PN208">
        <v>108.649</v>
      </c>
      <c r="PO208">
        <v>109.71</v>
      </c>
      <c r="PU208">
        <v>41638</v>
      </c>
      <c r="PV208">
        <v>104.57299999999999</v>
      </c>
      <c r="PW208">
        <v>105.35599999999999</v>
      </c>
      <c r="PY208">
        <v>40966</v>
      </c>
      <c r="PZ208">
        <v>93.796000000000006</v>
      </c>
      <c r="QA208">
        <v>94.174000000000007</v>
      </c>
      <c r="QC208">
        <v>40966</v>
      </c>
      <c r="QD208">
        <v>87.266999999999996</v>
      </c>
      <c r="QE208">
        <v>98.125</v>
      </c>
      <c r="QG208">
        <v>39370</v>
      </c>
      <c r="QH208">
        <v>146.447</v>
      </c>
      <c r="QI208">
        <v>150.60499999999999</v>
      </c>
      <c r="QK208">
        <v>40994</v>
      </c>
      <c r="QL208">
        <v>126.988</v>
      </c>
      <c r="QM208">
        <v>129.26400000000001</v>
      </c>
      <c r="QO208">
        <v>41400</v>
      </c>
      <c r="QP208">
        <v>67.031000000000006</v>
      </c>
      <c r="QQ208">
        <v>67.031000000000006</v>
      </c>
      <c r="QS208">
        <v>41779</v>
      </c>
      <c r="QT208">
        <v>110.59</v>
      </c>
      <c r="QU208">
        <v>111.605</v>
      </c>
      <c r="QW208">
        <v>41984</v>
      </c>
      <c r="QX208">
        <v>115.104</v>
      </c>
      <c r="QY208">
        <v>116.191</v>
      </c>
      <c r="RA208">
        <v>41999</v>
      </c>
      <c r="RB208">
        <v>111.44799999999999</v>
      </c>
      <c r="RC208">
        <v>112.794</v>
      </c>
      <c r="RE208">
        <v>42180</v>
      </c>
      <c r="RF208">
        <v>103.366</v>
      </c>
      <c r="RG208">
        <v>103.557</v>
      </c>
      <c r="RI208">
        <v>40966</v>
      </c>
      <c r="RJ208">
        <v>94.22</v>
      </c>
      <c r="RK208">
        <v>94.22</v>
      </c>
      <c r="RM208">
        <v>42349</v>
      </c>
      <c r="RN208">
        <v>100.67700000000001</v>
      </c>
      <c r="RO208">
        <v>100.73399999999999</v>
      </c>
      <c r="RU208">
        <v>40966</v>
      </c>
      <c r="RV208">
        <v>88.974999999999994</v>
      </c>
      <c r="RW208">
        <v>88.974999999999994</v>
      </c>
      <c r="RY208">
        <v>41849</v>
      </c>
      <c r="RZ208">
        <v>115.83499999999999</v>
      </c>
      <c r="SA208">
        <v>124.28700000000001</v>
      </c>
      <c r="SC208">
        <v>39370</v>
      </c>
      <c r="SD208">
        <v>129.41499999999999</v>
      </c>
      <c r="SE208">
        <v>132.76400000000001</v>
      </c>
      <c r="SG208">
        <v>39370</v>
      </c>
      <c r="SH208">
        <v>120.417</v>
      </c>
      <c r="SI208">
        <v>123.419</v>
      </c>
      <c r="SK208">
        <v>41638</v>
      </c>
      <c r="SL208">
        <v>103.779</v>
      </c>
      <c r="SM208">
        <v>105.40600000000001</v>
      </c>
      <c r="SO208">
        <v>39370</v>
      </c>
      <c r="SP208">
        <v>104.54600000000001</v>
      </c>
      <c r="SQ208">
        <v>106.971</v>
      </c>
      <c r="SS208">
        <v>42062</v>
      </c>
      <c r="ST208">
        <v>123.042</v>
      </c>
      <c r="SU208">
        <v>123.06100000000001</v>
      </c>
      <c r="SW208">
        <v>39370</v>
      </c>
      <c r="SX208">
        <v>114.77200000000001</v>
      </c>
      <c r="SY208">
        <v>117.544</v>
      </c>
      <c r="TI208">
        <v>39370</v>
      </c>
      <c r="TJ208">
        <v>111.54</v>
      </c>
      <c r="TK208">
        <v>112.759</v>
      </c>
      <c r="TM208">
        <v>39370</v>
      </c>
      <c r="TN208">
        <v>100.744</v>
      </c>
      <c r="TO208">
        <v>101.804</v>
      </c>
      <c r="TQ208">
        <v>40966</v>
      </c>
      <c r="TR208">
        <v>76.867999999999995</v>
      </c>
      <c r="TS208">
        <v>90.534000000000006</v>
      </c>
      <c r="TU208">
        <v>39370</v>
      </c>
      <c r="TV208">
        <v>85.472999999999999</v>
      </c>
      <c r="TW208">
        <v>86.320999999999998</v>
      </c>
      <c r="TY208">
        <v>39673</v>
      </c>
      <c r="TZ208">
        <v>97.992999999999995</v>
      </c>
      <c r="UA208">
        <v>98.224000000000004</v>
      </c>
      <c r="UC208">
        <v>40966</v>
      </c>
      <c r="UD208">
        <v>88.25</v>
      </c>
      <c r="UE208">
        <v>88.25</v>
      </c>
      <c r="UG208">
        <v>40966</v>
      </c>
      <c r="UH208">
        <v>77.697000000000003</v>
      </c>
      <c r="UI208">
        <v>83.254999999999995</v>
      </c>
      <c r="UK208">
        <v>41698</v>
      </c>
      <c r="UL208">
        <v>105.78</v>
      </c>
      <c r="UM208">
        <v>105.83199999999999</v>
      </c>
      <c r="UO208">
        <v>42310</v>
      </c>
      <c r="UP208">
        <v>112.624</v>
      </c>
      <c r="UQ208">
        <v>113.19499999999999</v>
      </c>
    </row>
    <row r="209" spans="25:563">
      <c r="Y209">
        <v>39371</v>
      </c>
      <c r="Z209">
        <v>100.06699999999999</v>
      </c>
      <c r="AA209">
        <v>102.855</v>
      </c>
      <c r="AC209">
        <v>39371</v>
      </c>
      <c r="AD209">
        <v>99.861999999999995</v>
      </c>
      <c r="AE209">
        <v>100.77500000000001</v>
      </c>
      <c r="AG209">
        <v>39371</v>
      </c>
      <c r="AH209">
        <v>99.620999999999995</v>
      </c>
      <c r="AI209">
        <v>100.211</v>
      </c>
      <c r="AK209">
        <v>39371</v>
      </c>
      <c r="AL209">
        <v>100.456</v>
      </c>
      <c r="AM209">
        <v>102.779</v>
      </c>
      <c r="AO209">
        <v>39371</v>
      </c>
      <c r="AP209">
        <v>98.944999999999993</v>
      </c>
      <c r="AQ209">
        <v>99.805999999999997</v>
      </c>
      <c r="AS209">
        <v>39371</v>
      </c>
      <c r="AT209">
        <v>99.674999999999997</v>
      </c>
      <c r="AU209">
        <v>108.24299999999999</v>
      </c>
      <c r="AW209">
        <v>39371</v>
      </c>
      <c r="AX209">
        <v>99.445999999999998</v>
      </c>
      <c r="AY209">
        <v>99.772999999999996</v>
      </c>
      <c r="BA209">
        <v>39371</v>
      </c>
      <c r="BB209">
        <v>98.519000000000005</v>
      </c>
      <c r="BC209">
        <v>99.162999999999997</v>
      </c>
      <c r="BE209">
        <v>39371</v>
      </c>
      <c r="BF209">
        <v>98.266000000000005</v>
      </c>
      <c r="BG209">
        <v>98.299000000000007</v>
      </c>
      <c r="BI209">
        <v>39371</v>
      </c>
      <c r="BJ209">
        <v>100.396</v>
      </c>
      <c r="BK209">
        <v>102.48699999999999</v>
      </c>
      <c r="BM209">
        <v>39371</v>
      </c>
      <c r="BN209">
        <v>99.254999999999995</v>
      </c>
      <c r="BO209">
        <v>100.54600000000001</v>
      </c>
      <c r="BQ209">
        <v>39371</v>
      </c>
      <c r="BR209">
        <v>100.072</v>
      </c>
      <c r="BS209">
        <v>102.047</v>
      </c>
      <c r="BU209">
        <v>39371</v>
      </c>
      <c r="BV209">
        <v>97.350999999999999</v>
      </c>
      <c r="BW209">
        <v>98.134</v>
      </c>
      <c r="BY209">
        <v>39426</v>
      </c>
      <c r="BZ209">
        <v>99.778999999999996</v>
      </c>
      <c r="CA209">
        <v>100.911</v>
      </c>
      <c r="CC209">
        <v>39371</v>
      </c>
      <c r="CD209">
        <v>96.182000000000002</v>
      </c>
      <c r="CE209">
        <v>97.129000000000005</v>
      </c>
      <c r="CG209">
        <v>39577</v>
      </c>
      <c r="CH209">
        <v>101.08199999999999</v>
      </c>
      <c r="CI209">
        <v>102.355</v>
      </c>
      <c r="CK209">
        <v>39371</v>
      </c>
      <c r="CL209">
        <v>96.594999999999999</v>
      </c>
      <c r="CM209">
        <v>102.68600000000001</v>
      </c>
      <c r="CO209">
        <v>39371</v>
      </c>
      <c r="CP209">
        <v>103.29900000000001</v>
      </c>
      <c r="CQ209">
        <v>105.855</v>
      </c>
      <c r="CS209">
        <v>39791</v>
      </c>
      <c r="CT209">
        <v>100.565</v>
      </c>
      <c r="CU209">
        <v>101.92</v>
      </c>
      <c r="CW209">
        <v>39371</v>
      </c>
      <c r="CX209">
        <v>97.344999999999999</v>
      </c>
      <c r="CY209">
        <v>97.671999999999997</v>
      </c>
      <c r="DA209">
        <v>39371</v>
      </c>
      <c r="DB209">
        <v>103.08</v>
      </c>
      <c r="DC209">
        <v>104.20699999999999</v>
      </c>
      <c r="DE209">
        <v>39974</v>
      </c>
      <c r="DF209">
        <v>104.374</v>
      </c>
      <c r="DG209">
        <v>105.598</v>
      </c>
      <c r="DI209">
        <v>39371</v>
      </c>
      <c r="DJ209">
        <v>97.772000000000006</v>
      </c>
      <c r="DK209">
        <v>98.122</v>
      </c>
      <c r="DM209">
        <v>39371</v>
      </c>
      <c r="DN209">
        <v>102.41800000000001</v>
      </c>
      <c r="DO209">
        <v>103.491</v>
      </c>
      <c r="DQ209">
        <v>40156</v>
      </c>
      <c r="DR209">
        <v>102.419</v>
      </c>
      <c r="DS209">
        <v>103.28100000000001</v>
      </c>
      <c r="DU209">
        <v>39471</v>
      </c>
      <c r="DV209">
        <v>100.539</v>
      </c>
      <c r="DW209">
        <v>101.697</v>
      </c>
      <c r="DY209">
        <v>40276</v>
      </c>
      <c r="DZ209">
        <v>102.07599999999999</v>
      </c>
      <c r="EA209">
        <v>102.78</v>
      </c>
      <c r="EC209">
        <v>39455</v>
      </c>
      <c r="ED209">
        <v>99.816999999999993</v>
      </c>
      <c r="EE209">
        <v>102.964</v>
      </c>
      <c r="EG209">
        <v>39652</v>
      </c>
      <c r="EH209">
        <v>97.185000000000002</v>
      </c>
      <c r="EI209">
        <v>98.393000000000001</v>
      </c>
      <c r="EK209">
        <v>40459</v>
      </c>
      <c r="EL209">
        <v>100.327</v>
      </c>
      <c r="EM209">
        <v>100.983</v>
      </c>
      <c r="EO209">
        <v>39371</v>
      </c>
      <c r="EP209">
        <v>101.661</v>
      </c>
      <c r="EQ209">
        <v>102.681</v>
      </c>
      <c r="ES209">
        <v>39867</v>
      </c>
      <c r="ET209">
        <v>104.012</v>
      </c>
      <c r="EU209">
        <v>105.577</v>
      </c>
      <c r="EW209">
        <v>40611</v>
      </c>
      <c r="EX209">
        <v>97.602999999999994</v>
      </c>
      <c r="EY209">
        <v>98.168000000000006</v>
      </c>
      <c r="FA209">
        <v>39371</v>
      </c>
      <c r="FB209">
        <v>99.317999999999998</v>
      </c>
      <c r="FC209">
        <v>100.23</v>
      </c>
      <c r="FE209">
        <v>40764</v>
      </c>
      <c r="FF209">
        <v>96.933000000000007</v>
      </c>
      <c r="FG209">
        <v>97.563000000000002</v>
      </c>
      <c r="FI209">
        <v>40113</v>
      </c>
      <c r="FJ209">
        <v>104.40300000000001</v>
      </c>
      <c r="FK209">
        <v>105.807</v>
      </c>
      <c r="FM209">
        <v>40918</v>
      </c>
      <c r="FN209">
        <v>95.582999999999998</v>
      </c>
      <c r="FO209">
        <v>96.435000000000002</v>
      </c>
      <c r="FQ209">
        <v>40261</v>
      </c>
      <c r="FR209">
        <v>104.18600000000001</v>
      </c>
      <c r="FS209">
        <v>105.321</v>
      </c>
      <c r="FU209">
        <v>41040</v>
      </c>
      <c r="FV209">
        <v>102.04</v>
      </c>
      <c r="FW209">
        <v>103.628</v>
      </c>
      <c r="FY209">
        <v>39371</v>
      </c>
      <c r="FZ209">
        <v>98.971000000000004</v>
      </c>
      <c r="GA209">
        <v>99.882999999999996</v>
      </c>
      <c r="GC209">
        <v>39371</v>
      </c>
      <c r="GD209">
        <v>99.47</v>
      </c>
      <c r="GE209">
        <v>108.071</v>
      </c>
      <c r="GG209">
        <v>41164</v>
      </c>
      <c r="GH209">
        <v>107.623</v>
      </c>
      <c r="GI209">
        <v>109.661</v>
      </c>
      <c r="GK209">
        <v>39371</v>
      </c>
      <c r="GL209">
        <v>98.596000000000004</v>
      </c>
      <c r="GM209">
        <v>99.507999999999996</v>
      </c>
      <c r="GO209">
        <v>41271</v>
      </c>
      <c r="GP209">
        <v>100.76300000000001</v>
      </c>
      <c r="GQ209">
        <v>101.619</v>
      </c>
      <c r="GS209">
        <v>40477</v>
      </c>
      <c r="GT209">
        <v>101.499</v>
      </c>
      <c r="GU209">
        <v>101.614</v>
      </c>
      <c r="GW209">
        <v>40625</v>
      </c>
      <c r="GX209">
        <v>97.754999999999995</v>
      </c>
      <c r="GY209">
        <v>98.603999999999999</v>
      </c>
      <c r="HA209">
        <v>41390</v>
      </c>
      <c r="HB209">
        <v>105.72</v>
      </c>
      <c r="HC209">
        <v>107.05</v>
      </c>
      <c r="HE209">
        <v>39371</v>
      </c>
      <c r="HF209">
        <v>95.128</v>
      </c>
      <c r="HG209">
        <v>95.933000000000007</v>
      </c>
      <c r="HI209">
        <v>40778</v>
      </c>
      <c r="HJ209">
        <v>95.718000000000004</v>
      </c>
      <c r="HK209">
        <v>96.671999999999997</v>
      </c>
      <c r="HM209">
        <v>41543</v>
      </c>
      <c r="HN209">
        <v>101.72499999999999</v>
      </c>
      <c r="HO209">
        <v>102.642</v>
      </c>
      <c r="HQ209">
        <v>41348</v>
      </c>
      <c r="HR209">
        <v>101.43</v>
      </c>
      <c r="HS209">
        <v>103.331</v>
      </c>
      <c r="HU209">
        <v>40932</v>
      </c>
      <c r="HV209">
        <v>96.81</v>
      </c>
      <c r="HW209">
        <v>97.876000000000005</v>
      </c>
      <c r="HY209">
        <v>41696</v>
      </c>
      <c r="HZ209">
        <v>102.596</v>
      </c>
      <c r="IA209">
        <v>103.267</v>
      </c>
      <c r="IC209">
        <v>41850</v>
      </c>
      <c r="ID209">
        <v>105.694</v>
      </c>
      <c r="IE209">
        <v>106.26</v>
      </c>
      <c r="IG209">
        <v>39371</v>
      </c>
      <c r="IH209">
        <v>94.174000000000007</v>
      </c>
      <c r="II209">
        <v>94.978999999999999</v>
      </c>
      <c r="IK209">
        <v>40967</v>
      </c>
      <c r="IL209">
        <v>97.311999999999998</v>
      </c>
      <c r="IM209">
        <v>102.197</v>
      </c>
      <c r="IO209">
        <v>41290</v>
      </c>
      <c r="IP209">
        <v>108.688</v>
      </c>
      <c r="IQ209">
        <v>110.367</v>
      </c>
      <c r="IS209">
        <v>41850</v>
      </c>
      <c r="IT209">
        <v>104.387</v>
      </c>
      <c r="IU209">
        <v>105.18899999999999</v>
      </c>
      <c r="IW209">
        <v>41823</v>
      </c>
      <c r="IX209">
        <v>104.83</v>
      </c>
      <c r="IY209">
        <v>105.233</v>
      </c>
      <c r="JA209">
        <v>41941</v>
      </c>
      <c r="JB209">
        <v>101.562</v>
      </c>
      <c r="JC209">
        <v>102.127</v>
      </c>
      <c r="JE209">
        <v>39372</v>
      </c>
      <c r="JF209">
        <v>95.646000000000001</v>
      </c>
      <c r="JG209">
        <v>96.537000000000006</v>
      </c>
      <c r="JI209">
        <v>41850</v>
      </c>
      <c r="JJ209">
        <v>104.369</v>
      </c>
      <c r="JK209">
        <v>105.086</v>
      </c>
      <c r="JM209">
        <v>41464</v>
      </c>
      <c r="JN209">
        <v>106.727</v>
      </c>
      <c r="JO209">
        <v>107.65600000000001</v>
      </c>
      <c r="JQ209">
        <v>42061</v>
      </c>
      <c r="JR209">
        <v>102.009</v>
      </c>
      <c r="JS209">
        <v>102.348</v>
      </c>
      <c r="JU209">
        <v>41465</v>
      </c>
      <c r="JV209">
        <v>106.405</v>
      </c>
      <c r="JW209">
        <v>106.976</v>
      </c>
      <c r="JY209">
        <v>39371</v>
      </c>
      <c r="JZ209">
        <v>104.875</v>
      </c>
      <c r="KA209">
        <v>106.002</v>
      </c>
      <c r="KC209">
        <v>40967</v>
      </c>
      <c r="KD209">
        <v>95.876999999999995</v>
      </c>
      <c r="KE209">
        <v>109.328</v>
      </c>
      <c r="KG209">
        <v>41569</v>
      </c>
      <c r="KH209">
        <v>103.71299999999999</v>
      </c>
      <c r="KI209">
        <v>105.396</v>
      </c>
      <c r="KK209">
        <v>41877</v>
      </c>
      <c r="KL209">
        <v>104.622</v>
      </c>
      <c r="KM209">
        <v>105.446</v>
      </c>
      <c r="KO209">
        <v>42214</v>
      </c>
      <c r="KP209">
        <v>101.181</v>
      </c>
      <c r="KQ209">
        <v>101.214</v>
      </c>
      <c r="KS209">
        <v>39674</v>
      </c>
      <c r="KT209">
        <v>98.581000000000003</v>
      </c>
      <c r="KU209">
        <v>98.801000000000002</v>
      </c>
      <c r="LA209">
        <v>41696</v>
      </c>
      <c r="LB209">
        <v>106.166</v>
      </c>
      <c r="LC209">
        <v>107.051</v>
      </c>
      <c r="LE209">
        <v>40967</v>
      </c>
      <c r="LF209">
        <v>100.187</v>
      </c>
      <c r="LG209">
        <v>100.55800000000001</v>
      </c>
      <c r="LI209">
        <v>41850</v>
      </c>
      <c r="LJ209">
        <v>105.39700000000001</v>
      </c>
      <c r="LK209">
        <v>107.402</v>
      </c>
      <c r="LQ209">
        <v>41823</v>
      </c>
      <c r="LR209">
        <v>109.675</v>
      </c>
      <c r="LS209">
        <v>110.029</v>
      </c>
      <c r="LU209">
        <v>39371</v>
      </c>
      <c r="LV209">
        <v>96.194000000000003</v>
      </c>
      <c r="LW209">
        <v>97.105999999999995</v>
      </c>
      <c r="LY209">
        <v>40967</v>
      </c>
      <c r="LZ209">
        <v>99.221000000000004</v>
      </c>
      <c r="MA209">
        <v>99.233000000000004</v>
      </c>
      <c r="MC209">
        <v>41960</v>
      </c>
      <c r="MD209">
        <v>106.337</v>
      </c>
      <c r="ME209">
        <v>106.461</v>
      </c>
      <c r="MG209">
        <v>42108</v>
      </c>
      <c r="MH209">
        <v>104.318</v>
      </c>
      <c r="MI209">
        <v>104.625</v>
      </c>
      <c r="MK209">
        <v>40967</v>
      </c>
      <c r="ML209">
        <v>96.81</v>
      </c>
      <c r="MM209">
        <v>96.822000000000003</v>
      </c>
      <c r="MO209">
        <v>40967</v>
      </c>
      <c r="MP209">
        <v>93.040999999999997</v>
      </c>
      <c r="MQ209">
        <v>101.208</v>
      </c>
      <c r="MS209">
        <v>42261</v>
      </c>
      <c r="MT209">
        <v>101.447</v>
      </c>
      <c r="MU209">
        <v>101.754</v>
      </c>
      <c r="MW209">
        <v>39371</v>
      </c>
      <c r="MX209">
        <v>97.736000000000004</v>
      </c>
      <c r="MY209">
        <v>98.701999999999998</v>
      </c>
      <c r="NA209">
        <v>40967</v>
      </c>
      <c r="NB209">
        <v>95.989000000000004</v>
      </c>
      <c r="NC209">
        <v>96</v>
      </c>
      <c r="NE209">
        <v>42041</v>
      </c>
      <c r="NF209">
        <v>105.636</v>
      </c>
      <c r="NG209">
        <v>105.69799999999999</v>
      </c>
      <c r="NM209">
        <v>40967</v>
      </c>
      <c r="NN209">
        <v>93.388000000000005</v>
      </c>
      <c r="NO209">
        <v>93.397999999999996</v>
      </c>
      <c r="NQ209">
        <v>42226</v>
      </c>
      <c r="NR209">
        <v>104.34</v>
      </c>
      <c r="NS209">
        <v>105.17100000000001</v>
      </c>
      <c r="NY209">
        <v>40967</v>
      </c>
      <c r="NZ209">
        <v>91.209000000000003</v>
      </c>
      <c r="OA209">
        <v>91.218999999999994</v>
      </c>
      <c r="OC209">
        <v>41855</v>
      </c>
      <c r="OD209">
        <v>111.82299999999999</v>
      </c>
      <c r="OE209">
        <v>112.822</v>
      </c>
      <c r="OG209">
        <v>39371</v>
      </c>
      <c r="OH209">
        <v>89.591999999999999</v>
      </c>
      <c r="OI209">
        <v>90.397000000000006</v>
      </c>
      <c r="OK209">
        <v>40967</v>
      </c>
      <c r="OL209">
        <v>97.155000000000001</v>
      </c>
      <c r="OM209">
        <v>97.167000000000002</v>
      </c>
      <c r="OO209">
        <v>40967</v>
      </c>
      <c r="OP209">
        <v>87.07</v>
      </c>
      <c r="OQ209">
        <v>92.647000000000006</v>
      </c>
      <c r="OS209">
        <v>42095</v>
      </c>
      <c r="OT209">
        <v>108.27800000000001</v>
      </c>
      <c r="OU209">
        <v>108.94499999999999</v>
      </c>
      <c r="OW209">
        <v>41464</v>
      </c>
      <c r="OX209">
        <v>106.244</v>
      </c>
      <c r="OY209">
        <v>108.051</v>
      </c>
      <c r="PA209">
        <v>42338</v>
      </c>
      <c r="PB209">
        <v>103.245</v>
      </c>
      <c r="PC209">
        <v>103.422</v>
      </c>
      <c r="PE209">
        <v>41464</v>
      </c>
      <c r="PF209">
        <v>108.794</v>
      </c>
      <c r="PG209">
        <v>110.782</v>
      </c>
      <c r="PM209">
        <v>41464</v>
      </c>
      <c r="PN209">
        <v>108.52500000000001</v>
      </c>
      <c r="PO209">
        <v>109.601</v>
      </c>
      <c r="PU209">
        <v>41639</v>
      </c>
      <c r="PV209">
        <v>104.57299999999999</v>
      </c>
      <c r="PW209">
        <v>105.393</v>
      </c>
      <c r="PY209">
        <v>40967</v>
      </c>
      <c r="PZ209">
        <v>94.061000000000007</v>
      </c>
      <c r="QA209">
        <v>94.451999999999998</v>
      </c>
      <c r="QC209">
        <v>40967</v>
      </c>
      <c r="QD209">
        <v>87.646000000000001</v>
      </c>
      <c r="QE209">
        <v>98.527000000000001</v>
      </c>
      <c r="QG209">
        <v>39371</v>
      </c>
      <c r="QH209">
        <v>146.142</v>
      </c>
      <c r="QI209">
        <v>150.32400000000001</v>
      </c>
      <c r="QK209">
        <v>40995</v>
      </c>
      <c r="QL209">
        <v>125.94499999999999</v>
      </c>
      <c r="QM209">
        <v>128.244</v>
      </c>
      <c r="QO209">
        <v>41401</v>
      </c>
      <c r="QP209">
        <v>67.194999999999993</v>
      </c>
      <c r="QQ209">
        <v>67.194999999999993</v>
      </c>
      <c r="QS209">
        <v>41780</v>
      </c>
      <c r="QT209">
        <v>111.015</v>
      </c>
      <c r="QU209">
        <v>112.066</v>
      </c>
      <c r="QW209">
        <v>41985</v>
      </c>
      <c r="QX209">
        <v>115.16</v>
      </c>
      <c r="QY209">
        <v>116.258</v>
      </c>
      <c r="RA209">
        <v>42002</v>
      </c>
      <c r="RB209">
        <v>111.105</v>
      </c>
      <c r="RC209">
        <v>112.45399999999999</v>
      </c>
      <c r="RE209">
        <v>42181</v>
      </c>
      <c r="RF209">
        <v>103.289</v>
      </c>
      <c r="RG209">
        <v>103.48699999999999</v>
      </c>
      <c r="RI209">
        <v>40967</v>
      </c>
      <c r="RJ209">
        <v>94.647000000000006</v>
      </c>
      <c r="RK209">
        <v>94.661000000000001</v>
      </c>
      <c r="RM209">
        <v>42352</v>
      </c>
      <c r="RN209">
        <v>99.989000000000004</v>
      </c>
      <c r="RO209">
        <v>100.05</v>
      </c>
      <c r="RU209">
        <v>40967</v>
      </c>
      <c r="RV209">
        <v>89.393000000000001</v>
      </c>
      <c r="RW209">
        <v>89.405000000000001</v>
      </c>
      <c r="RY209">
        <v>41850</v>
      </c>
      <c r="RZ209">
        <v>115.61</v>
      </c>
      <c r="SA209">
        <v>124.089</v>
      </c>
      <c r="SC209">
        <v>39371</v>
      </c>
      <c r="SD209">
        <v>129.01300000000001</v>
      </c>
      <c r="SE209">
        <v>132.38200000000001</v>
      </c>
      <c r="SG209">
        <v>39371</v>
      </c>
      <c r="SH209">
        <v>120.01300000000001</v>
      </c>
      <c r="SI209">
        <v>123.033</v>
      </c>
      <c r="SK209">
        <v>41639</v>
      </c>
      <c r="SL209">
        <v>103.779</v>
      </c>
      <c r="SM209">
        <v>105.44499999999999</v>
      </c>
      <c r="SO209">
        <v>39371</v>
      </c>
      <c r="SP209">
        <v>104.15</v>
      </c>
      <c r="SQ209">
        <v>106.589</v>
      </c>
      <c r="SS209">
        <v>42065</v>
      </c>
      <c r="ST209">
        <v>123.01600000000001</v>
      </c>
      <c r="SU209">
        <v>123.044</v>
      </c>
      <c r="SW209">
        <v>39371</v>
      </c>
      <c r="SX209">
        <v>114.28400000000001</v>
      </c>
      <c r="SY209">
        <v>117.072</v>
      </c>
      <c r="TI209">
        <v>39371</v>
      </c>
      <c r="TJ209">
        <v>111.021</v>
      </c>
      <c r="TK209">
        <v>112.255</v>
      </c>
      <c r="TM209">
        <v>39371</v>
      </c>
      <c r="TN209">
        <v>100.26600000000001</v>
      </c>
      <c r="TO209">
        <v>101.339</v>
      </c>
      <c r="TQ209">
        <v>40967</v>
      </c>
      <c r="TR209">
        <v>77.515000000000001</v>
      </c>
      <c r="TS209">
        <v>91.268000000000001</v>
      </c>
      <c r="TU209">
        <v>39371</v>
      </c>
      <c r="TV209">
        <v>84.998000000000005</v>
      </c>
      <c r="TW209">
        <v>85.856999999999999</v>
      </c>
      <c r="TY209">
        <v>39674</v>
      </c>
      <c r="TZ209">
        <v>98.013000000000005</v>
      </c>
      <c r="UA209">
        <v>98.257999999999996</v>
      </c>
      <c r="UC209">
        <v>40967</v>
      </c>
      <c r="UD209">
        <v>88.762</v>
      </c>
      <c r="UE209">
        <v>88.775000000000006</v>
      </c>
      <c r="UG209">
        <v>40967</v>
      </c>
      <c r="UH209">
        <v>78.603999999999999</v>
      </c>
      <c r="UI209">
        <v>84.197999999999993</v>
      </c>
      <c r="UK209">
        <v>41701</v>
      </c>
      <c r="UL209">
        <v>106.21299999999999</v>
      </c>
      <c r="UM209">
        <v>106.277</v>
      </c>
      <c r="UO209">
        <v>42311</v>
      </c>
      <c r="UP209">
        <v>112.35599999999999</v>
      </c>
      <c r="UQ209">
        <v>112.93600000000001</v>
      </c>
    </row>
    <row r="210" spans="25:563">
      <c r="Y210">
        <v>39372</v>
      </c>
      <c r="Z210">
        <v>100.051</v>
      </c>
      <c r="AA210">
        <v>102.88800000000001</v>
      </c>
      <c r="AC210">
        <v>39372</v>
      </c>
      <c r="AD210">
        <v>99.863</v>
      </c>
      <c r="AE210">
        <v>100.80500000000001</v>
      </c>
      <c r="AG210">
        <v>39372</v>
      </c>
      <c r="AH210">
        <v>99.628</v>
      </c>
      <c r="AI210">
        <v>100.241</v>
      </c>
      <c r="AK210">
        <v>39372</v>
      </c>
      <c r="AL210">
        <v>100.452</v>
      </c>
      <c r="AM210">
        <v>102.816</v>
      </c>
      <c r="AO210">
        <v>39372</v>
      </c>
      <c r="AP210">
        <v>98.96</v>
      </c>
      <c r="AQ210">
        <v>99.840999999999994</v>
      </c>
      <c r="AS210">
        <v>39372</v>
      </c>
      <c r="AT210">
        <v>99.697999999999993</v>
      </c>
      <c r="AU210">
        <v>108.28700000000001</v>
      </c>
      <c r="AW210">
        <v>39372</v>
      </c>
      <c r="AX210">
        <v>99.450999999999993</v>
      </c>
      <c r="AY210">
        <v>99.807000000000002</v>
      </c>
      <c r="BA210">
        <v>39372</v>
      </c>
      <c r="BB210">
        <v>98.527000000000001</v>
      </c>
      <c r="BC210">
        <v>99.194999999999993</v>
      </c>
      <c r="BE210">
        <v>39372</v>
      </c>
      <c r="BF210">
        <v>98.304000000000002</v>
      </c>
      <c r="BG210">
        <v>98.361000000000004</v>
      </c>
      <c r="BI210">
        <v>39372</v>
      </c>
      <c r="BJ210">
        <v>100.425</v>
      </c>
      <c r="BK210">
        <v>102.553</v>
      </c>
      <c r="BM210">
        <v>39372</v>
      </c>
      <c r="BN210">
        <v>99.301000000000002</v>
      </c>
      <c r="BO210">
        <v>100.623</v>
      </c>
      <c r="BQ210">
        <v>39372</v>
      </c>
      <c r="BR210">
        <v>100.143</v>
      </c>
      <c r="BS210">
        <v>102.15300000000001</v>
      </c>
      <c r="BU210">
        <v>39372</v>
      </c>
      <c r="BV210">
        <v>97.433000000000007</v>
      </c>
      <c r="BW210">
        <v>98.24</v>
      </c>
      <c r="BY210">
        <v>39427</v>
      </c>
      <c r="BZ210">
        <v>99.825999999999993</v>
      </c>
      <c r="CA210">
        <v>100.96899999999999</v>
      </c>
      <c r="CC210">
        <v>39372</v>
      </c>
      <c r="CD210">
        <v>96.272000000000006</v>
      </c>
      <c r="CE210">
        <v>97.241</v>
      </c>
      <c r="CG210">
        <v>39580</v>
      </c>
      <c r="CH210">
        <v>100.94499999999999</v>
      </c>
      <c r="CI210">
        <v>102.23099999999999</v>
      </c>
      <c r="CK210">
        <v>39372</v>
      </c>
      <c r="CL210">
        <v>96.754999999999995</v>
      </c>
      <c r="CM210">
        <v>102.869</v>
      </c>
      <c r="CO210">
        <v>39372</v>
      </c>
      <c r="CP210">
        <v>103.393</v>
      </c>
      <c r="CQ210">
        <v>105.994</v>
      </c>
      <c r="CS210">
        <v>39792</v>
      </c>
      <c r="CT210">
        <v>100.685</v>
      </c>
      <c r="CU210">
        <v>102.071</v>
      </c>
      <c r="CW210">
        <v>39372</v>
      </c>
      <c r="CX210">
        <v>97.453999999999994</v>
      </c>
      <c r="CY210">
        <v>97.81</v>
      </c>
      <c r="DA210">
        <v>39372</v>
      </c>
      <c r="DB210">
        <v>103.191</v>
      </c>
      <c r="DC210">
        <v>104.361</v>
      </c>
      <c r="DE210">
        <v>39975</v>
      </c>
      <c r="DF210">
        <v>104.31</v>
      </c>
      <c r="DG210">
        <v>105.54600000000001</v>
      </c>
      <c r="DI210">
        <v>39372</v>
      </c>
      <c r="DJ210">
        <v>97.9</v>
      </c>
      <c r="DK210">
        <v>98.281000000000006</v>
      </c>
      <c r="DM210">
        <v>39372</v>
      </c>
      <c r="DN210">
        <v>102.551</v>
      </c>
      <c r="DO210">
        <v>103.66500000000001</v>
      </c>
      <c r="DQ210">
        <v>40157</v>
      </c>
      <c r="DR210">
        <v>102.459</v>
      </c>
      <c r="DS210">
        <v>103.32899999999999</v>
      </c>
      <c r="DU210">
        <v>39472</v>
      </c>
      <c r="DV210">
        <v>100.563</v>
      </c>
      <c r="DW210">
        <v>101.732</v>
      </c>
      <c r="DY210">
        <v>40277</v>
      </c>
      <c r="DZ210">
        <v>102.09</v>
      </c>
      <c r="EA210">
        <v>102.801</v>
      </c>
      <c r="EC210">
        <v>39456</v>
      </c>
      <c r="ED210">
        <v>100.06100000000001</v>
      </c>
      <c r="EE210">
        <v>103.28400000000001</v>
      </c>
      <c r="EG210">
        <v>39653</v>
      </c>
      <c r="EH210">
        <v>97.665000000000006</v>
      </c>
      <c r="EI210">
        <v>98.885000000000005</v>
      </c>
      <c r="EK210">
        <v>40462</v>
      </c>
      <c r="EL210">
        <v>100.482</v>
      </c>
      <c r="EM210">
        <v>101.143</v>
      </c>
      <c r="EO210">
        <v>39372</v>
      </c>
      <c r="EP210">
        <v>101.822</v>
      </c>
      <c r="EQ210">
        <v>102.88</v>
      </c>
      <c r="ES210">
        <v>39868</v>
      </c>
      <c r="ET210">
        <v>103.791</v>
      </c>
      <c r="EU210">
        <v>105.367</v>
      </c>
      <c r="EW210">
        <v>40612</v>
      </c>
      <c r="EX210">
        <v>97.677000000000007</v>
      </c>
      <c r="EY210">
        <v>98.248999999999995</v>
      </c>
      <c r="FA210">
        <v>39372</v>
      </c>
      <c r="FB210">
        <v>99.477999999999994</v>
      </c>
      <c r="FC210">
        <v>100.425</v>
      </c>
      <c r="FE210">
        <v>40765</v>
      </c>
      <c r="FF210">
        <v>97.018000000000001</v>
      </c>
      <c r="FG210">
        <v>97.665999999999997</v>
      </c>
      <c r="FI210">
        <v>40114</v>
      </c>
      <c r="FJ210">
        <v>104.42</v>
      </c>
      <c r="FK210">
        <v>105.854</v>
      </c>
      <c r="FM210">
        <v>40919</v>
      </c>
      <c r="FN210">
        <v>96.076999999999998</v>
      </c>
      <c r="FO210">
        <v>96.953999999999994</v>
      </c>
      <c r="FQ210">
        <v>40262</v>
      </c>
      <c r="FR210">
        <v>104.199</v>
      </c>
      <c r="FS210">
        <v>105.343</v>
      </c>
      <c r="FU210">
        <v>41043</v>
      </c>
      <c r="FV210">
        <v>101.352</v>
      </c>
      <c r="FW210">
        <v>102.952</v>
      </c>
      <c r="FY210">
        <v>39372</v>
      </c>
      <c r="FZ210">
        <v>99.162000000000006</v>
      </c>
      <c r="GA210">
        <v>100.11</v>
      </c>
      <c r="GC210">
        <v>39372</v>
      </c>
      <c r="GD210">
        <v>99.754000000000005</v>
      </c>
      <c r="GE210">
        <v>108.404</v>
      </c>
      <c r="GG210">
        <v>41165</v>
      </c>
      <c r="GH210">
        <v>107.443</v>
      </c>
      <c r="GI210">
        <v>109.497</v>
      </c>
      <c r="GK210">
        <v>39372</v>
      </c>
      <c r="GL210">
        <v>98.804000000000002</v>
      </c>
      <c r="GM210">
        <v>99.751000000000005</v>
      </c>
      <c r="GO210">
        <v>41274</v>
      </c>
      <c r="GP210">
        <v>100.76300000000001</v>
      </c>
      <c r="GQ210">
        <v>101.626</v>
      </c>
      <c r="GS210">
        <v>40478</v>
      </c>
      <c r="GT210">
        <v>101.09</v>
      </c>
      <c r="GU210">
        <v>101.23</v>
      </c>
      <c r="GW210">
        <v>40626</v>
      </c>
      <c r="GX210">
        <v>97.787999999999997</v>
      </c>
      <c r="GY210">
        <v>98.644999999999996</v>
      </c>
      <c r="HA210">
        <v>41393</v>
      </c>
      <c r="HB210">
        <v>106.03</v>
      </c>
      <c r="HC210">
        <v>107.373</v>
      </c>
      <c r="HE210">
        <v>39372</v>
      </c>
      <c r="HF210">
        <v>95.338999999999999</v>
      </c>
      <c r="HG210">
        <v>96.174000000000007</v>
      </c>
      <c r="HI210">
        <v>40779</v>
      </c>
      <c r="HJ210">
        <v>95.718000000000004</v>
      </c>
      <c r="HK210">
        <v>96.695999999999998</v>
      </c>
      <c r="HM210">
        <v>41544</v>
      </c>
      <c r="HN210">
        <v>101.545</v>
      </c>
      <c r="HO210">
        <v>102.46899999999999</v>
      </c>
      <c r="HQ210">
        <v>41351</v>
      </c>
      <c r="HR210">
        <v>101.495</v>
      </c>
      <c r="HS210">
        <v>103.40900000000001</v>
      </c>
      <c r="HU210">
        <v>40933</v>
      </c>
      <c r="HV210">
        <v>96.668000000000006</v>
      </c>
      <c r="HW210">
        <v>97.763999999999996</v>
      </c>
      <c r="HY210">
        <v>41697</v>
      </c>
      <c r="HZ210">
        <v>102.619</v>
      </c>
      <c r="IA210">
        <v>103.29600000000001</v>
      </c>
      <c r="IC210">
        <v>41851</v>
      </c>
      <c r="ID210">
        <v>105.599</v>
      </c>
      <c r="IE210">
        <v>106.178</v>
      </c>
      <c r="IG210">
        <v>39372</v>
      </c>
      <c r="IH210">
        <v>94.364000000000004</v>
      </c>
      <c r="II210">
        <v>95.2</v>
      </c>
      <c r="IK210">
        <v>40968</v>
      </c>
      <c r="IL210">
        <v>98.033000000000001</v>
      </c>
      <c r="IM210">
        <v>102.881</v>
      </c>
      <c r="IO210">
        <v>41291</v>
      </c>
      <c r="IP210">
        <v>108.578</v>
      </c>
      <c r="IQ210">
        <v>110.271</v>
      </c>
      <c r="IS210">
        <v>41851</v>
      </c>
      <c r="IT210">
        <v>104.31699999999999</v>
      </c>
      <c r="IU210">
        <v>105.129</v>
      </c>
      <c r="IW210">
        <v>41824</v>
      </c>
      <c r="IX210">
        <v>104.92400000000001</v>
      </c>
      <c r="IY210">
        <v>105.33499999999999</v>
      </c>
      <c r="JA210">
        <v>41942</v>
      </c>
      <c r="JB210">
        <v>101.553</v>
      </c>
      <c r="JC210">
        <v>102.131</v>
      </c>
      <c r="JE210">
        <v>39373</v>
      </c>
      <c r="JF210">
        <v>96.084000000000003</v>
      </c>
      <c r="JG210">
        <v>96.986000000000004</v>
      </c>
      <c r="JI210">
        <v>41851</v>
      </c>
      <c r="JJ210">
        <v>104.29600000000001</v>
      </c>
      <c r="JK210">
        <v>105.02200000000001</v>
      </c>
      <c r="JM210">
        <v>41465</v>
      </c>
      <c r="JN210">
        <v>106.482</v>
      </c>
      <c r="JO210">
        <v>107.45</v>
      </c>
      <c r="JQ210">
        <v>42062</v>
      </c>
      <c r="JR210">
        <v>102.044</v>
      </c>
      <c r="JS210">
        <v>102.387</v>
      </c>
      <c r="JU210">
        <v>41466</v>
      </c>
      <c r="JV210">
        <v>106.099</v>
      </c>
      <c r="JW210">
        <v>106.68300000000001</v>
      </c>
      <c r="JY210">
        <v>39372</v>
      </c>
      <c r="JZ210">
        <v>105.08499999999999</v>
      </c>
      <c r="KA210">
        <v>106.255</v>
      </c>
      <c r="KC210">
        <v>40968</v>
      </c>
      <c r="KD210">
        <v>96.105999999999995</v>
      </c>
      <c r="KE210">
        <v>109.518</v>
      </c>
      <c r="KG210">
        <v>41570</v>
      </c>
      <c r="KH210">
        <v>103.756</v>
      </c>
      <c r="KI210">
        <v>105.468</v>
      </c>
      <c r="KK210">
        <v>41878</v>
      </c>
      <c r="KL210">
        <v>104.501</v>
      </c>
      <c r="KM210">
        <v>105.352</v>
      </c>
      <c r="KO210">
        <v>42215</v>
      </c>
      <c r="KP210">
        <v>101.244</v>
      </c>
      <c r="KQ210">
        <v>101.282</v>
      </c>
      <c r="KS210">
        <v>39675</v>
      </c>
      <c r="KT210">
        <v>98.581000000000003</v>
      </c>
      <c r="KU210">
        <v>98.813000000000002</v>
      </c>
      <c r="LA210">
        <v>41697</v>
      </c>
      <c r="LB210">
        <v>106.307</v>
      </c>
      <c r="LC210">
        <v>107.20099999999999</v>
      </c>
      <c r="LE210">
        <v>40968</v>
      </c>
      <c r="LF210">
        <v>101.28400000000001</v>
      </c>
      <c r="LG210">
        <v>101.691</v>
      </c>
      <c r="LI210">
        <v>41851</v>
      </c>
      <c r="LJ210">
        <v>105.23699999999999</v>
      </c>
      <c r="LK210">
        <v>107.247</v>
      </c>
      <c r="LQ210">
        <v>41824</v>
      </c>
      <c r="LR210">
        <v>109.874</v>
      </c>
      <c r="LS210">
        <v>110.23699999999999</v>
      </c>
      <c r="LU210">
        <v>39372</v>
      </c>
      <c r="LV210">
        <v>96.444000000000003</v>
      </c>
      <c r="LW210">
        <v>97.391000000000005</v>
      </c>
      <c r="LY210">
        <v>40968</v>
      </c>
      <c r="LZ210">
        <v>100.337</v>
      </c>
      <c r="MA210">
        <v>100.386</v>
      </c>
      <c r="MC210">
        <v>41961</v>
      </c>
      <c r="MD210">
        <v>106.259</v>
      </c>
      <c r="ME210">
        <v>106.39</v>
      </c>
      <c r="MG210">
        <v>42109</v>
      </c>
      <c r="MH210">
        <v>104.441</v>
      </c>
      <c r="MI210">
        <v>104.752</v>
      </c>
      <c r="MK210">
        <v>40968</v>
      </c>
      <c r="ML210">
        <v>97.938000000000002</v>
      </c>
      <c r="MM210">
        <v>97.983999999999995</v>
      </c>
      <c r="MO210">
        <v>40968</v>
      </c>
      <c r="MP210">
        <v>94.218000000000004</v>
      </c>
      <c r="MQ210">
        <v>102.41200000000001</v>
      </c>
      <c r="MS210">
        <v>42262</v>
      </c>
      <c r="MT210">
        <v>101.358</v>
      </c>
      <c r="MU210">
        <v>101.66800000000001</v>
      </c>
      <c r="MW210">
        <v>39372</v>
      </c>
      <c r="MX210">
        <v>98.018000000000001</v>
      </c>
      <c r="MY210">
        <v>99.021000000000001</v>
      </c>
      <c r="NA210">
        <v>40968</v>
      </c>
      <c r="NB210">
        <v>97.081000000000003</v>
      </c>
      <c r="NC210">
        <v>97.126999999999995</v>
      </c>
      <c r="NE210">
        <v>42044</v>
      </c>
      <c r="NF210">
        <v>105.46599999999999</v>
      </c>
      <c r="NG210">
        <v>105.53400000000001</v>
      </c>
      <c r="NM210">
        <v>40968</v>
      </c>
      <c r="NN210">
        <v>94.495000000000005</v>
      </c>
      <c r="NO210">
        <v>94.537999999999997</v>
      </c>
      <c r="NQ210">
        <v>42227</v>
      </c>
      <c r="NR210">
        <v>104.67100000000001</v>
      </c>
      <c r="NS210">
        <v>105.51</v>
      </c>
      <c r="NY210">
        <v>40968</v>
      </c>
      <c r="NZ210">
        <v>92.278000000000006</v>
      </c>
      <c r="OA210">
        <v>92.319000000000003</v>
      </c>
      <c r="OC210">
        <v>41856</v>
      </c>
      <c r="OD210">
        <v>111.517</v>
      </c>
      <c r="OE210">
        <v>112.526</v>
      </c>
      <c r="OG210">
        <v>39372</v>
      </c>
      <c r="OH210">
        <v>89.876999999999995</v>
      </c>
      <c r="OI210">
        <v>90.712999999999994</v>
      </c>
      <c r="OK210">
        <v>40968</v>
      </c>
      <c r="OL210">
        <v>98.305999999999997</v>
      </c>
      <c r="OM210">
        <v>98.358000000000004</v>
      </c>
      <c r="OO210">
        <v>40968</v>
      </c>
      <c r="OP210">
        <v>88.052999999999997</v>
      </c>
      <c r="OQ210">
        <v>93.625</v>
      </c>
      <c r="OS210">
        <v>42096</v>
      </c>
      <c r="OT210">
        <v>108.19499999999999</v>
      </c>
      <c r="OU210">
        <v>108.86799999999999</v>
      </c>
      <c r="OW210">
        <v>41465</v>
      </c>
      <c r="OX210">
        <v>105.822</v>
      </c>
      <c r="OY210">
        <v>107.67</v>
      </c>
      <c r="PA210">
        <v>42339</v>
      </c>
      <c r="PB210">
        <v>103.38800000000001</v>
      </c>
      <c r="PC210">
        <v>103.569</v>
      </c>
      <c r="PE210">
        <v>41465</v>
      </c>
      <c r="PF210">
        <v>108.339</v>
      </c>
      <c r="PG210">
        <v>110.372</v>
      </c>
      <c r="PM210">
        <v>41465</v>
      </c>
      <c r="PN210">
        <v>108.06</v>
      </c>
      <c r="PO210">
        <v>109.18</v>
      </c>
      <c r="PU210">
        <v>41640</v>
      </c>
      <c r="PV210">
        <v>104.57299999999999</v>
      </c>
      <c r="PW210">
        <v>105.393</v>
      </c>
      <c r="PY210">
        <v>40968</v>
      </c>
      <c r="PZ210">
        <v>95.277000000000001</v>
      </c>
      <c r="QA210">
        <v>95.707999999999998</v>
      </c>
      <c r="QC210">
        <v>40968</v>
      </c>
      <c r="QD210">
        <v>88.677999999999997</v>
      </c>
      <c r="QE210">
        <v>99.614000000000004</v>
      </c>
      <c r="QG210">
        <v>39372</v>
      </c>
      <c r="QH210">
        <v>146.58000000000001</v>
      </c>
      <c r="QI210">
        <v>150.83500000000001</v>
      </c>
      <c r="QK210">
        <v>40996</v>
      </c>
      <c r="QL210">
        <v>126.1</v>
      </c>
      <c r="QM210">
        <v>128.46899999999999</v>
      </c>
      <c r="QO210">
        <v>41402</v>
      </c>
      <c r="QP210">
        <v>67.382999999999996</v>
      </c>
      <c r="QQ210">
        <v>67.382999999999996</v>
      </c>
      <c r="QS210">
        <v>41781</v>
      </c>
      <c r="QT210">
        <v>110.72199999999999</v>
      </c>
      <c r="QU210">
        <v>111.786</v>
      </c>
      <c r="QW210">
        <v>41988</v>
      </c>
      <c r="QX210">
        <v>115.622</v>
      </c>
      <c r="QY210">
        <v>116.73</v>
      </c>
      <c r="RA210">
        <v>42003</v>
      </c>
      <c r="RB210">
        <v>111.28100000000001</v>
      </c>
      <c r="RC210">
        <v>112.634</v>
      </c>
      <c r="RE210">
        <v>42184</v>
      </c>
      <c r="RF210">
        <v>101.45</v>
      </c>
      <c r="RG210">
        <v>101.654</v>
      </c>
      <c r="RI210">
        <v>40968</v>
      </c>
      <c r="RJ210">
        <v>95.962999999999994</v>
      </c>
      <c r="RK210">
        <v>96.016999999999996</v>
      </c>
      <c r="RM210">
        <v>42353</v>
      </c>
      <c r="RN210">
        <v>99.375</v>
      </c>
      <c r="RO210">
        <v>99.441000000000003</v>
      </c>
      <c r="RU210">
        <v>40968</v>
      </c>
      <c r="RV210">
        <v>90.736999999999995</v>
      </c>
      <c r="RW210">
        <v>90.786000000000001</v>
      </c>
      <c r="RY210">
        <v>41851</v>
      </c>
      <c r="RZ210">
        <v>115.471</v>
      </c>
      <c r="SA210">
        <v>123.95399999999999</v>
      </c>
      <c r="SC210">
        <v>39372</v>
      </c>
      <c r="SD210">
        <v>129.57499999999999</v>
      </c>
      <c r="SE210">
        <v>133.00299999999999</v>
      </c>
      <c r="SG210">
        <v>39372</v>
      </c>
      <c r="SH210">
        <v>120.554</v>
      </c>
      <c r="SI210">
        <v>123.627</v>
      </c>
      <c r="SK210">
        <v>41640</v>
      </c>
      <c r="SL210">
        <v>103.779</v>
      </c>
      <c r="SM210">
        <v>105.44499999999999</v>
      </c>
      <c r="SO210">
        <v>39372</v>
      </c>
      <c r="SP210">
        <v>104.602</v>
      </c>
      <c r="SQ210">
        <v>107.084</v>
      </c>
      <c r="SS210">
        <v>42066</v>
      </c>
      <c r="ST210">
        <v>122.06399999999999</v>
      </c>
      <c r="SU210">
        <v>122.102</v>
      </c>
      <c r="SW210">
        <v>39372</v>
      </c>
      <c r="SX210">
        <v>114.82599999999999</v>
      </c>
      <c r="SY210">
        <v>117.663</v>
      </c>
      <c r="TI210">
        <v>39372</v>
      </c>
      <c r="TJ210">
        <v>111.575</v>
      </c>
      <c r="TK210">
        <v>112.85599999999999</v>
      </c>
      <c r="TM210">
        <v>39372</v>
      </c>
      <c r="TN210">
        <v>100.78100000000001</v>
      </c>
      <c r="TO210">
        <v>101.895</v>
      </c>
      <c r="TQ210">
        <v>40968</v>
      </c>
      <c r="TR210">
        <v>78.849999999999994</v>
      </c>
      <c r="TS210">
        <v>92.766000000000005</v>
      </c>
      <c r="TU210">
        <v>39372</v>
      </c>
      <c r="TV210">
        <v>85.480999999999995</v>
      </c>
      <c r="TW210">
        <v>86.372</v>
      </c>
      <c r="TY210">
        <v>39675</v>
      </c>
      <c r="TZ210">
        <v>98.013000000000005</v>
      </c>
      <c r="UA210">
        <v>98.271000000000001</v>
      </c>
      <c r="UC210">
        <v>40968</v>
      </c>
      <c r="UD210">
        <v>90.513000000000005</v>
      </c>
      <c r="UE210">
        <v>90.566999999999993</v>
      </c>
      <c r="UG210">
        <v>40968</v>
      </c>
      <c r="UH210">
        <v>79.057000000000002</v>
      </c>
      <c r="UI210">
        <v>84.629000000000005</v>
      </c>
      <c r="UK210">
        <v>41702</v>
      </c>
      <c r="UL210">
        <v>106.869</v>
      </c>
      <c r="UM210">
        <v>106.946</v>
      </c>
      <c r="UO210">
        <v>42312</v>
      </c>
      <c r="UP210">
        <v>112.366</v>
      </c>
      <c r="UQ210">
        <v>112.955</v>
      </c>
    </row>
    <row r="211" spans="25:563">
      <c r="Y211">
        <v>39373</v>
      </c>
      <c r="Z211">
        <v>100.04600000000001</v>
      </c>
      <c r="AA211">
        <v>102.899</v>
      </c>
      <c r="AC211">
        <v>39373</v>
      </c>
      <c r="AD211">
        <v>99.864999999999995</v>
      </c>
      <c r="AE211">
        <v>100.816</v>
      </c>
      <c r="AG211">
        <v>39373</v>
      </c>
      <c r="AH211">
        <v>99.635999999999996</v>
      </c>
      <c r="AI211">
        <v>100.256</v>
      </c>
      <c r="AK211">
        <v>39373</v>
      </c>
      <c r="AL211">
        <v>100.458</v>
      </c>
      <c r="AM211">
        <v>102.836</v>
      </c>
      <c r="AO211">
        <v>39373</v>
      </c>
      <c r="AP211">
        <v>98.971999999999994</v>
      </c>
      <c r="AQ211">
        <v>99.86</v>
      </c>
      <c r="AS211">
        <v>39373</v>
      </c>
      <c r="AT211">
        <v>99.715000000000003</v>
      </c>
      <c r="AU211">
        <v>108.313</v>
      </c>
      <c r="AW211">
        <v>39373</v>
      </c>
      <c r="AX211">
        <v>99.471999999999994</v>
      </c>
      <c r="AY211">
        <v>99.837000000000003</v>
      </c>
      <c r="BA211">
        <v>39373</v>
      </c>
      <c r="BB211">
        <v>98.56</v>
      </c>
      <c r="BC211">
        <v>99.236999999999995</v>
      </c>
      <c r="BE211">
        <v>39373</v>
      </c>
      <c r="BF211">
        <v>98.37</v>
      </c>
      <c r="BG211">
        <v>98.436000000000007</v>
      </c>
      <c r="BI211">
        <v>39373</v>
      </c>
      <c r="BJ211">
        <v>100.485</v>
      </c>
      <c r="BK211">
        <v>102.625</v>
      </c>
      <c r="BM211">
        <v>39373</v>
      </c>
      <c r="BN211">
        <v>99.397000000000006</v>
      </c>
      <c r="BO211">
        <v>100.729</v>
      </c>
      <c r="BQ211">
        <v>39373</v>
      </c>
      <c r="BR211">
        <v>100.291</v>
      </c>
      <c r="BS211">
        <v>102.312</v>
      </c>
      <c r="BU211">
        <v>39373</v>
      </c>
      <c r="BV211">
        <v>97.585999999999999</v>
      </c>
      <c r="BW211">
        <v>98.400999999999996</v>
      </c>
      <c r="BY211">
        <v>39428</v>
      </c>
      <c r="BZ211">
        <v>99.69</v>
      </c>
      <c r="CA211">
        <v>100.866</v>
      </c>
      <c r="CC211">
        <v>39373</v>
      </c>
      <c r="CD211">
        <v>96.462000000000003</v>
      </c>
      <c r="CE211">
        <v>97.438999999999993</v>
      </c>
      <c r="CG211">
        <v>39581</v>
      </c>
      <c r="CH211">
        <v>100.81100000000001</v>
      </c>
      <c r="CI211">
        <v>102.10899999999999</v>
      </c>
      <c r="CK211">
        <v>39373</v>
      </c>
      <c r="CL211">
        <v>96.903999999999996</v>
      </c>
      <c r="CM211">
        <v>103.032</v>
      </c>
      <c r="CO211">
        <v>39373</v>
      </c>
      <c r="CP211">
        <v>103.608</v>
      </c>
      <c r="CQ211">
        <v>106.223</v>
      </c>
      <c r="CS211">
        <v>39793</v>
      </c>
      <c r="CT211">
        <v>100.735</v>
      </c>
      <c r="CU211">
        <v>102.131</v>
      </c>
      <c r="CW211">
        <v>39373</v>
      </c>
      <c r="CX211">
        <v>97.691000000000003</v>
      </c>
      <c r="CY211">
        <v>98.055999999999997</v>
      </c>
      <c r="DA211">
        <v>39373</v>
      </c>
      <c r="DB211">
        <v>103.476</v>
      </c>
      <c r="DC211">
        <v>104.66</v>
      </c>
      <c r="DE211">
        <v>39976</v>
      </c>
      <c r="DF211">
        <v>104.40600000000001</v>
      </c>
      <c r="DG211">
        <v>105.65300000000001</v>
      </c>
      <c r="DI211">
        <v>39373</v>
      </c>
      <c r="DJ211">
        <v>98.186000000000007</v>
      </c>
      <c r="DK211">
        <v>98.576999999999998</v>
      </c>
      <c r="DM211">
        <v>39373</v>
      </c>
      <c r="DN211">
        <v>102.873</v>
      </c>
      <c r="DO211">
        <v>104.001</v>
      </c>
      <c r="DQ211">
        <v>40158</v>
      </c>
      <c r="DR211">
        <v>102.498</v>
      </c>
      <c r="DS211">
        <v>103.376</v>
      </c>
      <c r="DU211">
        <v>39475</v>
      </c>
      <c r="DV211">
        <v>100.85299999999999</v>
      </c>
      <c r="DW211">
        <v>102.033</v>
      </c>
      <c r="DY211">
        <v>40280</v>
      </c>
      <c r="DZ211">
        <v>102.13500000000001</v>
      </c>
      <c r="EA211">
        <v>102.85299999999999</v>
      </c>
      <c r="EC211">
        <v>39457</v>
      </c>
      <c r="ED211">
        <v>99.966999999999999</v>
      </c>
      <c r="EE211">
        <v>103.211</v>
      </c>
      <c r="EG211">
        <v>39654</v>
      </c>
      <c r="EH211">
        <v>97.593000000000004</v>
      </c>
      <c r="EI211">
        <v>98.822999999999993</v>
      </c>
      <c r="EK211">
        <v>40463</v>
      </c>
      <c r="EL211">
        <v>100.518</v>
      </c>
      <c r="EM211">
        <v>101.185</v>
      </c>
      <c r="EO211">
        <v>39373</v>
      </c>
      <c r="EP211">
        <v>102.21</v>
      </c>
      <c r="EQ211">
        <v>103.28100000000001</v>
      </c>
      <c r="ES211">
        <v>39869</v>
      </c>
      <c r="ET211">
        <v>103.658</v>
      </c>
      <c r="EU211">
        <v>105.26900000000001</v>
      </c>
      <c r="EW211">
        <v>40613</v>
      </c>
      <c r="EX211">
        <v>98.05</v>
      </c>
      <c r="EY211">
        <v>98.626999999999995</v>
      </c>
      <c r="FA211">
        <v>39373</v>
      </c>
      <c r="FB211">
        <v>99.869</v>
      </c>
      <c r="FC211">
        <v>100.827</v>
      </c>
      <c r="FE211">
        <v>40766</v>
      </c>
      <c r="FF211">
        <v>97.105000000000004</v>
      </c>
      <c r="FG211">
        <v>97.759</v>
      </c>
      <c r="FI211">
        <v>40115</v>
      </c>
      <c r="FJ211">
        <v>104.053</v>
      </c>
      <c r="FK211">
        <v>105.498</v>
      </c>
      <c r="FM211">
        <v>40920</v>
      </c>
      <c r="FN211">
        <v>97.05</v>
      </c>
      <c r="FO211">
        <v>97.935000000000002</v>
      </c>
      <c r="FQ211">
        <v>40263</v>
      </c>
      <c r="FR211">
        <v>104.32899999999999</v>
      </c>
      <c r="FS211">
        <v>105.483</v>
      </c>
      <c r="FU211">
        <v>41044</v>
      </c>
      <c r="FV211">
        <v>100.908</v>
      </c>
      <c r="FW211">
        <v>102.51900000000001</v>
      </c>
      <c r="FY211">
        <v>39373</v>
      </c>
      <c r="FZ211">
        <v>99.551000000000002</v>
      </c>
      <c r="GA211">
        <v>100.51</v>
      </c>
      <c r="GC211">
        <v>39373</v>
      </c>
      <c r="GD211">
        <v>100.001</v>
      </c>
      <c r="GE211">
        <v>108.679</v>
      </c>
      <c r="GG211">
        <v>41166</v>
      </c>
      <c r="GH211">
        <v>107.438</v>
      </c>
      <c r="GI211">
        <v>109.509</v>
      </c>
      <c r="GK211">
        <v>39373</v>
      </c>
      <c r="GL211">
        <v>99.206000000000003</v>
      </c>
      <c r="GM211">
        <v>100.16500000000001</v>
      </c>
      <c r="GO211">
        <v>41275</v>
      </c>
      <c r="GP211">
        <v>100.76300000000001</v>
      </c>
      <c r="GQ211">
        <v>101.626</v>
      </c>
      <c r="GS211">
        <v>40479</v>
      </c>
      <c r="GT211">
        <v>101.021</v>
      </c>
      <c r="GU211">
        <v>101.169</v>
      </c>
      <c r="GW211">
        <v>40627</v>
      </c>
      <c r="GX211">
        <v>97.674999999999997</v>
      </c>
      <c r="GY211">
        <v>98.54</v>
      </c>
      <c r="HA211">
        <v>41394</v>
      </c>
      <c r="HB211">
        <v>106.08499999999999</v>
      </c>
      <c r="HC211">
        <v>107.465</v>
      </c>
      <c r="HE211">
        <v>39373</v>
      </c>
      <c r="HF211">
        <v>95.728999999999999</v>
      </c>
      <c r="HG211">
        <v>96.573999999999998</v>
      </c>
      <c r="HI211">
        <v>40780</v>
      </c>
      <c r="HJ211">
        <v>95.783000000000001</v>
      </c>
      <c r="HK211">
        <v>96.769000000000005</v>
      </c>
      <c r="HM211">
        <v>41547</v>
      </c>
      <c r="HN211">
        <v>101.548</v>
      </c>
      <c r="HO211">
        <v>102.48</v>
      </c>
      <c r="HQ211">
        <v>41352</v>
      </c>
      <c r="HR211">
        <v>101.258</v>
      </c>
      <c r="HS211">
        <v>103.18300000000001</v>
      </c>
      <c r="HU211">
        <v>40934</v>
      </c>
      <c r="HV211">
        <v>97.058000000000007</v>
      </c>
      <c r="HW211">
        <v>98.165000000000006</v>
      </c>
      <c r="HY211">
        <v>41698</v>
      </c>
      <c r="HZ211">
        <v>102.557</v>
      </c>
      <c r="IA211">
        <v>103.241</v>
      </c>
      <c r="IC211">
        <v>41852</v>
      </c>
      <c r="ID211">
        <v>105.505</v>
      </c>
      <c r="IE211">
        <v>106.09699999999999</v>
      </c>
      <c r="IG211">
        <v>39373</v>
      </c>
      <c r="IH211">
        <v>94.787000000000006</v>
      </c>
      <c r="II211">
        <v>95.632999999999996</v>
      </c>
      <c r="IK211">
        <v>40969</v>
      </c>
      <c r="IL211">
        <v>100.102</v>
      </c>
      <c r="IM211">
        <v>105.009</v>
      </c>
      <c r="IO211">
        <v>41292</v>
      </c>
      <c r="IP211">
        <v>108.64700000000001</v>
      </c>
      <c r="IQ211">
        <v>110.352</v>
      </c>
      <c r="IS211">
        <v>41852</v>
      </c>
      <c r="IT211">
        <v>104.17700000000001</v>
      </c>
      <c r="IU211">
        <v>104.999</v>
      </c>
      <c r="IW211">
        <v>41827</v>
      </c>
      <c r="IX211">
        <v>104.929</v>
      </c>
      <c r="IY211">
        <v>105.34699999999999</v>
      </c>
      <c r="JA211">
        <v>41943</v>
      </c>
      <c r="JB211">
        <v>101.68600000000001</v>
      </c>
      <c r="JC211">
        <v>102.267</v>
      </c>
      <c r="JE211">
        <v>39374</v>
      </c>
      <c r="JF211">
        <v>125</v>
      </c>
      <c r="JG211">
        <v>125.913</v>
      </c>
      <c r="JI211">
        <v>41852</v>
      </c>
      <c r="JJ211">
        <v>104.136</v>
      </c>
      <c r="JK211">
        <v>104.871</v>
      </c>
      <c r="JM211">
        <v>41466</v>
      </c>
      <c r="JN211">
        <v>106.182</v>
      </c>
      <c r="JO211">
        <v>107.163</v>
      </c>
      <c r="JQ211">
        <v>42065</v>
      </c>
      <c r="JR211">
        <v>102.018</v>
      </c>
      <c r="JS211">
        <v>102.364</v>
      </c>
      <c r="JU211">
        <v>41467</v>
      </c>
      <c r="JV211">
        <v>106.04900000000001</v>
      </c>
      <c r="JW211">
        <v>106.645</v>
      </c>
      <c r="JY211">
        <v>39373</v>
      </c>
      <c r="JZ211">
        <v>105.559</v>
      </c>
      <c r="KA211">
        <v>106.74299999999999</v>
      </c>
      <c r="KC211">
        <v>40969</v>
      </c>
      <c r="KD211">
        <v>98.168000000000006</v>
      </c>
      <c r="KE211">
        <v>111.821</v>
      </c>
      <c r="KG211">
        <v>41571</v>
      </c>
      <c r="KH211">
        <v>103.628</v>
      </c>
      <c r="KI211">
        <v>105.349</v>
      </c>
      <c r="KK211">
        <v>41879</v>
      </c>
      <c r="KL211">
        <v>104.289</v>
      </c>
      <c r="KM211">
        <v>105.14100000000001</v>
      </c>
      <c r="KO211">
        <v>42216</v>
      </c>
      <c r="KP211">
        <v>101.27500000000001</v>
      </c>
      <c r="KQ211">
        <v>101.316</v>
      </c>
      <c r="KS211">
        <v>39678</v>
      </c>
      <c r="KT211">
        <v>98.861000000000004</v>
      </c>
      <c r="KU211">
        <v>99.105000000000004</v>
      </c>
      <c r="LA211">
        <v>41698</v>
      </c>
      <c r="LB211">
        <v>106.261</v>
      </c>
      <c r="LC211">
        <v>107.16500000000001</v>
      </c>
      <c r="LE211">
        <v>40969</v>
      </c>
      <c r="LF211">
        <v>103.01</v>
      </c>
      <c r="LG211">
        <v>103.43</v>
      </c>
      <c r="LI211">
        <v>41852</v>
      </c>
      <c r="LJ211">
        <v>104.89100000000001</v>
      </c>
      <c r="LK211">
        <v>106.90600000000001</v>
      </c>
      <c r="LQ211">
        <v>41827</v>
      </c>
      <c r="LR211">
        <v>109.86199999999999</v>
      </c>
      <c r="LS211">
        <v>110.235</v>
      </c>
      <c r="LU211">
        <v>39373</v>
      </c>
      <c r="LV211">
        <v>96.921999999999997</v>
      </c>
      <c r="LW211">
        <v>97.88</v>
      </c>
      <c r="LY211">
        <v>40969</v>
      </c>
      <c r="LZ211">
        <v>102.211</v>
      </c>
      <c r="MA211">
        <v>102.27200000000001</v>
      </c>
      <c r="MC211">
        <v>41962</v>
      </c>
      <c r="MD211">
        <v>106.232</v>
      </c>
      <c r="ME211">
        <v>106.37</v>
      </c>
      <c r="MG211">
        <v>42110</v>
      </c>
      <c r="MH211">
        <v>104.11</v>
      </c>
      <c r="MI211">
        <v>104.43300000000001</v>
      </c>
      <c r="MK211">
        <v>40969</v>
      </c>
      <c r="ML211">
        <v>99.893000000000001</v>
      </c>
      <c r="MM211">
        <v>99.950999999999993</v>
      </c>
      <c r="MO211">
        <v>40969</v>
      </c>
      <c r="MP211">
        <v>96.123999999999995</v>
      </c>
      <c r="MQ211">
        <v>104.438</v>
      </c>
      <c r="MS211">
        <v>42263</v>
      </c>
      <c r="MT211">
        <v>101.262</v>
      </c>
      <c r="MU211">
        <v>101.575</v>
      </c>
      <c r="MW211">
        <v>39373</v>
      </c>
      <c r="MX211">
        <v>98.546999999999997</v>
      </c>
      <c r="MY211">
        <v>99.561000000000007</v>
      </c>
      <c r="NA211">
        <v>40969</v>
      </c>
      <c r="NB211">
        <v>98.858000000000004</v>
      </c>
      <c r="NC211">
        <v>98.915999999999997</v>
      </c>
      <c r="NE211">
        <v>42045</v>
      </c>
      <c r="NF211">
        <v>105.096</v>
      </c>
      <c r="NG211">
        <v>105.17</v>
      </c>
      <c r="NM211">
        <v>40969</v>
      </c>
      <c r="NN211">
        <v>96.28</v>
      </c>
      <c r="NO211">
        <v>96.334000000000003</v>
      </c>
      <c r="NQ211">
        <v>42228</v>
      </c>
      <c r="NR211">
        <v>104.51900000000001</v>
      </c>
      <c r="NS211">
        <v>105.36499999999999</v>
      </c>
      <c r="NY211">
        <v>40969</v>
      </c>
      <c r="NZ211">
        <v>93.992999999999995</v>
      </c>
      <c r="OA211">
        <v>94.043999999999997</v>
      </c>
      <c r="OC211">
        <v>41857</v>
      </c>
      <c r="OD211">
        <v>111.121</v>
      </c>
      <c r="OE211">
        <v>112.16</v>
      </c>
      <c r="OG211">
        <v>39373</v>
      </c>
      <c r="OH211">
        <v>90.418000000000006</v>
      </c>
      <c r="OI211">
        <v>91.263999999999996</v>
      </c>
      <c r="OK211">
        <v>40969</v>
      </c>
      <c r="OL211">
        <v>100.13</v>
      </c>
      <c r="OM211">
        <v>100.19499999999999</v>
      </c>
      <c r="OO211">
        <v>40969</v>
      </c>
      <c r="OP211">
        <v>89.861999999999995</v>
      </c>
      <c r="OQ211">
        <v>95.507000000000005</v>
      </c>
      <c r="OS211">
        <v>42097</v>
      </c>
      <c r="OT211">
        <v>108.19499999999999</v>
      </c>
      <c r="OU211">
        <v>108.86799999999999</v>
      </c>
      <c r="OW211">
        <v>41466</v>
      </c>
      <c r="OX211">
        <v>105.428</v>
      </c>
      <c r="OY211">
        <v>107.289</v>
      </c>
      <c r="PA211">
        <v>42340</v>
      </c>
      <c r="PB211">
        <v>103.613</v>
      </c>
      <c r="PC211">
        <v>103.797</v>
      </c>
      <c r="PE211">
        <v>41466</v>
      </c>
      <c r="PF211">
        <v>107.961</v>
      </c>
      <c r="PG211">
        <v>110.008</v>
      </c>
      <c r="PM211">
        <v>41466</v>
      </c>
      <c r="PN211">
        <v>107.676</v>
      </c>
      <c r="PO211">
        <v>108.81100000000001</v>
      </c>
      <c r="PU211">
        <v>41641</v>
      </c>
      <c r="PV211">
        <v>105.544</v>
      </c>
      <c r="PW211">
        <v>106.376</v>
      </c>
      <c r="PY211">
        <v>40969</v>
      </c>
      <c r="PZ211">
        <v>97.269000000000005</v>
      </c>
      <c r="QA211">
        <v>97.712999999999994</v>
      </c>
      <c r="QC211">
        <v>40969</v>
      </c>
      <c r="QD211">
        <v>90.456999999999994</v>
      </c>
      <c r="QE211">
        <v>101.566</v>
      </c>
      <c r="QG211">
        <v>39373</v>
      </c>
      <c r="QH211">
        <v>147.387</v>
      </c>
      <c r="QI211">
        <v>151.667</v>
      </c>
      <c r="QK211">
        <v>40997</v>
      </c>
      <c r="QL211">
        <v>124.74</v>
      </c>
      <c r="QM211">
        <v>127.13200000000001</v>
      </c>
      <c r="QO211">
        <v>41403</v>
      </c>
      <c r="QP211">
        <v>67.2</v>
      </c>
      <c r="QQ211">
        <v>67.2</v>
      </c>
      <c r="QS211">
        <v>41782</v>
      </c>
      <c r="QT211">
        <v>111.51</v>
      </c>
      <c r="QU211">
        <v>112.586</v>
      </c>
      <c r="QW211">
        <v>41989</v>
      </c>
      <c r="QX211">
        <v>115.527</v>
      </c>
      <c r="QY211">
        <v>116.645</v>
      </c>
      <c r="RA211">
        <v>42004</v>
      </c>
      <c r="RB211">
        <v>111.28100000000001</v>
      </c>
      <c r="RC211">
        <v>112.63200000000001</v>
      </c>
      <c r="RE211">
        <v>42185</v>
      </c>
      <c r="RF211">
        <v>102.05800000000001</v>
      </c>
      <c r="RG211">
        <v>102.26900000000001</v>
      </c>
      <c r="RI211">
        <v>40969</v>
      </c>
      <c r="RJ211">
        <v>97.977999999999994</v>
      </c>
      <c r="RK211">
        <v>98.045000000000002</v>
      </c>
      <c r="RM211">
        <v>42354</v>
      </c>
      <c r="RN211">
        <v>99.262</v>
      </c>
      <c r="RO211">
        <v>99.331999999999994</v>
      </c>
      <c r="RU211">
        <v>40969</v>
      </c>
      <c r="RV211">
        <v>92.72</v>
      </c>
      <c r="RW211">
        <v>92.781000000000006</v>
      </c>
      <c r="RY211">
        <v>41852</v>
      </c>
      <c r="RZ211">
        <v>114.4</v>
      </c>
      <c r="SA211">
        <v>122.82899999999999</v>
      </c>
      <c r="SC211">
        <v>39373</v>
      </c>
      <c r="SD211">
        <v>130.46</v>
      </c>
      <c r="SE211">
        <v>133.90799999999999</v>
      </c>
      <c r="SG211">
        <v>39373</v>
      </c>
      <c r="SH211">
        <v>121.408</v>
      </c>
      <c r="SI211">
        <v>124.499</v>
      </c>
      <c r="SK211">
        <v>41641</v>
      </c>
      <c r="SL211">
        <v>104.76600000000001</v>
      </c>
      <c r="SM211">
        <v>106.446</v>
      </c>
      <c r="SO211">
        <v>39373</v>
      </c>
      <c r="SP211">
        <v>105.423</v>
      </c>
      <c r="SQ211">
        <v>107.92</v>
      </c>
      <c r="SS211">
        <v>42067</v>
      </c>
      <c r="ST211">
        <v>121.70099999999999</v>
      </c>
      <c r="SU211">
        <v>121.749</v>
      </c>
      <c r="SW211">
        <v>39373</v>
      </c>
      <c r="SX211">
        <v>115.748</v>
      </c>
      <c r="SY211">
        <v>118.601</v>
      </c>
      <c r="TI211">
        <v>39373</v>
      </c>
      <c r="TJ211">
        <v>112.51900000000001</v>
      </c>
      <c r="TK211">
        <v>113.815</v>
      </c>
      <c r="TM211">
        <v>39373</v>
      </c>
      <c r="TN211">
        <v>101.694</v>
      </c>
      <c r="TO211">
        <v>102.822</v>
      </c>
      <c r="TQ211">
        <v>40969</v>
      </c>
      <c r="TR211">
        <v>79.844999999999999</v>
      </c>
      <c r="TS211">
        <v>93.903000000000006</v>
      </c>
      <c r="TU211">
        <v>39373</v>
      </c>
      <c r="TV211">
        <v>86.326999999999998</v>
      </c>
      <c r="TW211">
        <v>87.228999999999999</v>
      </c>
      <c r="TY211">
        <v>39678</v>
      </c>
      <c r="TZ211">
        <v>98.344999999999999</v>
      </c>
      <c r="UA211">
        <v>98.617000000000004</v>
      </c>
      <c r="UC211">
        <v>40969</v>
      </c>
      <c r="UD211">
        <v>92.338999999999999</v>
      </c>
      <c r="UE211">
        <v>92.406000000000006</v>
      </c>
      <c r="UG211">
        <v>40969</v>
      </c>
      <c r="UH211">
        <v>79.722999999999999</v>
      </c>
      <c r="UI211">
        <v>85.314999999999998</v>
      </c>
      <c r="UK211">
        <v>41703</v>
      </c>
      <c r="UL211">
        <v>107.422</v>
      </c>
      <c r="UM211">
        <v>107.538</v>
      </c>
      <c r="UO211">
        <v>42313</v>
      </c>
      <c r="UP211">
        <v>110.59099999999999</v>
      </c>
      <c r="UQ211">
        <v>111.20699999999999</v>
      </c>
    </row>
    <row r="212" spans="25:563">
      <c r="Y212">
        <v>39374</v>
      </c>
      <c r="Z212">
        <v>100.04</v>
      </c>
      <c r="AA212">
        <v>102.91</v>
      </c>
      <c r="AC212">
        <v>39374</v>
      </c>
      <c r="AD212">
        <v>99.867999999999995</v>
      </c>
      <c r="AE212">
        <v>100.82899999999999</v>
      </c>
      <c r="AG212">
        <v>39374</v>
      </c>
      <c r="AH212">
        <v>99.64</v>
      </c>
      <c r="AI212">
        <v>100.268</v>
      </c>
      <c r="AK212">
        <v>39374</v>
      </c>
      <c r="AL212">
        <v>100.467</v>
      </c>
      <c r="AM212">
        <v>102.858</v>
      </c>
      <c r="AO212">
        <v>39374</v>
      </c>
      <c r="AP212">
        <v>98.997</v>
      </c>
      <c r="AQ212">
        <v>99.891999999999996</v>
      </c>
      <c r="AS212">
        <v>39374</v>
      </c>
      <c r="AT212">
        <v>99.78</v>
      </c>
      <c r="AU212">
        <v>108.389</v>
      </c>
      <c r="AW212">
        <v>39374</v>
      </c>
      <c r="AX212">
        <v>99.528000000000006</v>
      </c>
      <c r="AY212">
        <v>99.903000000000006</v>
      </c>
      <c r="BA212">
        <v>39374</v>
      </c>
      <c r="BB212">
        <v>98.641000000000005</v>
      </c>
      <c r="BC212">
        <v>99.325999999999993</v>
      </c>
      <c r="BE212">
        <v>39374</v>
      </c>
      <c r="BF212">
        <v>98.460999999999999</v>
      </c>
      <c r="BG212">
        <v>98.534999999999997</v>
      </c>
      <c r="BI212">
        <v>39374</v>
      </c>
      <c r="BJ212">
        <v>100.586</v>
      </c>
      <c r="BK212">
        <v>102.738</v>
      </c>
      <c r="BM212">
        <v>39374</v>
      </c>
      <c r="BN212">
        <v>99.506</v>
      </c>
      <c r="BO212">
        <v>100.848</v>
      </c>
      <c r="BQ212">
        <v>39374</v>
      </c>
      <c r="BR212">
        <v>100.40600000000001</v>
      </c>
      <c r="BS212">
        <v>102.43899999999999</v>
      </c>
      <c r="BU212">
        <v>39374</v>
      </c>
      <c r="BV212">
        <v>97.721000000000004</v>
      </c>
      <c r="BW212">
        <v>98.543999999999997</v>
      </c>
      <c r="BY212">
        <v>39429</v>
      </c>
      <c r="BZ212">
        <v>99.715999999999994</v>
      </c>
      <c r="CA212">
        <v>100.90300000000001</v>
      </c>
      <c r="CC212">
        <v>39374</v>
      </c>
      <c r="CD212">
        <v>96.635000000000005</v>
      </c>
      <c r="CE212">
        <v>97.619</v>
      </c>
      <c r="CG212">
        <v>39582</v>
      </c>
      <c r="CH212">
        <v>100.64100000000001</v>
      </c>
      <c r="CI212">
        <v>101.976</v>
      </c>
      <c r="CK212">
        <v>39374</v>
      </c>
      <c r="CL212">
        <v>97.162000000000006</v>
      </c>
      <c r="CM212">
        <v>103.31100000000001</v>
      </c>
      <c r="CO212">
        <v>39374</v>
      </c>
      <c r="CP212">
        <v>103.825</v>
      </c>
      <c r="CQ212">
        <v>106.455</v>
      </c>
      <c r="CS212">
        <v>39794</v>
      </c>
      <c r="CT212">
        <v>100.55500000000001</v>
      </c>
      <c r="CU212">
        <v>101.961</v>
      </c>
      <c r="CW212">
        <v>39374</v>
      </c>
      <c r="CX212">
        <v>97.915999999999997</v>
      </c>
      <c r="CY212">
        <v>98.290999999999997</v>
      </c>
      <c r="DA212">
        <v>39374</v>
      </c>
      <c r="DB212">
        <v>103.742</v>
      </c>
      <c r="DC212">
        <v>104.94</v>
      </c>
      <c r="DE212">
        <v>39979</v>
      </c>
      <c r="DF212">
        <v>104.49</v>
      </c>
      <c r="DG212">
        <v>105.749</v>
      </c>
      <c r="DI212">
        <v>39374</v>
      </c>
      <c r="DJ212">
        <v>98.448999999999998</v>
      </c>
      <c r="DK212">
        <v>98.850999999999999</v>
      </c>
      <c r="DM212">
        <v>39374</v>
      </c>
      <c r="DN212">
        <v>103.18600000000001</v>
      </c>
      <c r="DO212">
        <v>104.327</v>
      </c>
      <c r="DQ212">
        <v>40161</v>
      </c>
      <c r="DR212">
        <v>102.60899999999999</v>
      </c>
      <c r="DS212">
        <v>103.496</v>
      </c>
      <c r="DU212">
        <v>39476</v>
      </c>
      <c r="DV212">
        <v>100.708</v>
      </c>
      <c r="DW212">
        <v>101.899</v>
      </c>
      <c r="DY212">
        <v>40281</v>
      </c>
      <c r="DZ212">
        <v>102.15300000000001</v>
      </c>
      <c r="EA212">
        <v>102.878</v>
      </c>
      <c r="EC212">
        <v>39458</v>
      </c>
      <c r="ED212">
        <v>100.04900000000001</v>
      </c>
      <c r="EE212">
        <v>103.319</v>
      </c>
      <c r="EG212">
        <v>39657</v>
      </c>
      <c r="EH212">
        <v>97.879000000000005</v>
      </c>
      <c r="EI212">
        <v>99.120999999999995</v>
      </c>
      <c r="EK212">
        <v>40464</v>
      </c>
      <c r="EL212">
        <v>100.492</v>
      </c>
      <c r="EM212">
        <v>101.175</v>
      </c>
      <c r="EO212">
        <v>39374</v>
      </c>
      <c r="EP212">
        <v>102.601</v>
      </c>
      <c r="EQ212">
        <v>103.685</v>
      </c>
      <c r="ES212">
        <v>39870</v>
      </c>
      <c r="ET212">
        <v>103.15600000000001</v>
      </c>
      <c r="EU212">
        <v>104.779</v>
      </c>
      <c r="EW212">
        <v>40616</v>
      </c>
      <c r="EX212">
        <v>98.28</v>
      </c>
      <c r="EY212">
        <v>98.861999999999995</v>
      </c>
      <c r="FA212">
        <v>39374</v>
      </c>
      <c r="FB212">
        <v>100.298</v>
      </c>
      <c r="FC212">
        <v>101.268</v>
      </c>
      <c r="FE212">
        <v>40767</v>
      </c>
      <c r="FF212">
        <v>97.14</v>
      </c>
      <c r="FG212">
        <v>97.8</v>
      </c>
      <c r="FI212">
        <v>40116</v>
      </c>
      <c r="FJ212">
        <v>104.327</v>
      </c>
      <c r="FK212">
        <v>105.782</v>
      </c>
      <c r="FM212">
        <v>40921</v>
      </c>
      <c r="FN212">
        <v>97.004999999999995</v>
      </c>
      <c r="FO212">
        <v>97.897999999999996</v>
      </c>
      <c r="FQ212">
        <v>40266</v>
      </c>
      <c r="FR212">
        <v>104.373</v>
      </c>
      <c r="FS212">
        <v>105.536</v>
      </c>
      <c r="FU212">
        <v>41045</v>
      </c>
      <c r="FV212">
        <v>100.88500000000001</v>
      </c>
      <c r="FW212">
        <v>102.53100000000001</v>
      </c>
      <c r="FY212">
        <v>39374</v>
      </c>
      <c r="FZ212">
        <v>100.03700000000001</v>
      </c>
      <c r="GA212">
        <v>101.00700000000001</v>
      </c>
      <c r="GC212">
        <v>39374</v>
      </c>
      <c r="GD212">
        <v>100.652</v>
      </c>
      <c r="GE212">
        <v>109.393</v>
      </c>
      <c r="GG212">
        <v>41169</v>
      </c>
      <c r="GH212">
        <v>107.25</v>
      </c>
      <c r="GI212">
        <v>109.337</v>
      </c>
      <c r="GK212">
        <v>39374</v>
      </c>
      <c r="GL212">
        <v>99.753</v>
      </c>
      <c r="GM212">
        <v>100.724</v>
      </c>
      <c r="GO212">
        <v>41276</v>
      </c>
      <c r="GP212">
        <v>101.28</v>
      </c>
      <c r="GQ212">
        <v>102.164</v>
      </c>
      <c r="GS212">
        <v>40480</v>
      </c>
      <c r="GT212">
        <v>100.91500000000001</v>
      </c>
      <c r="GU212">
        <v>101.072</v>
      </c>
      <c r="GW212">
        <v>40630</v>
      </c>
      <c r="GX212">
        <v>97.495000000000005</v>
      </c>
      <c r="GY212">
        <v>98.369</v>
      </c>
      <c r="HA212">
        <v>41395</v>
      </c>
      <c r="HB212">
        <v>106.08499999999999</v>
      </c>
      <c r="HC212">
        <v>107.465</v>
      </c>
      <c r="HE212">
        <v>39374</v>
      </c>
      <c r="HF212">
        <v>96.287999999999997</v>
      </c>
      <c r="HG212">
        <v>97.144000000000005</v>
      </c>
      <c r="HI212">
        <v>40781</v>
      </c>
      <c r="HJ212">
        <v>95.805000000000007</v>
      </c>
      <c r="HK212">
        <v>96.8</v>
      </c>
      <c r="HM212">
        <v>41548</v>
      </c>
      <c r="HN212">
        <v>101.83</v>
      </c>
      <c r="HO212">
        <v>102.76900000000001</v>
      </c>
      <c r="HQ212">
        <v>41353</v>
      </c>
      <c r="HR212">
        <v>101.405</v>
      </c>
      <c r="HS212">
        <v>103.371</v>
      </c>
      <c r="HU212">
        <v>40935</v>
      </c>
      <c r="HV212">
        <v>97.518000000000001</v>
      </c>
      <c r="HW212">
        <v>98.635000000000005</v>
      </c>
      <c r="HY212">
        <v>41701</v>
      </c>
      <c r="HZ212">
        <v>102.604</v>
      </c>
      <c r="IA212">
        <v>103.29300000000001</v>
      </c>
      <c r="IC212">
        <v>41855</v>
      </c>
      <c r="ID212">
        <v>105.52500000000001</v>
      </c>
      <c r="IE212">
        <v>106.13</v>
      </c>
      <c r="IG212">
        <v>39374</v>
      </c>
      <c r="IH212">
        <v>125</v>
      </c>
      <c r="II212">
        <v>125.85599999999999</v>
      </c>
      <c r="IK212">
        <v>40970</v>
      </c>
      <c r="IL212">
        <v>100.574</v>
      </c>
      <c r="IM212">
        <v>105.476</v>
      </c>
      <c r="IO212">
        <v>41295</v>
      </c>
      <c r="IP212">
        <v>108.369</v>
      </c>
      <c r="IQ212">
        <v>110.08799999999999</v>
      </c>
      <c r="IS212">
        <v>41855</v>
      </c>
      <c r="IT212">
        <v>104.254</v>
      </c>
      <c r="IU212">
        <v>105.086</v>
      </c>
      <c r="IW212">
        <v>41828</v>
      </c>
      <c r="IX212">
        <v>104.851</v>
      </c>
      <c r="IY212">
        <v>105.276</v>
      </c>
      <c r="JA212">
        <v>41946</v>
      </c>
      <c r="JB212">
        <v>101.673</v>
      </c>
      <c r="JC212">
        <v>102.259</v>
      </c>
      <c r="JE212">
        <v>39377</v>
      </c>
      <c r="JF212">
        <v>97.144000000000005</v>
      </c>
      <c r="JG212">
        <v>98.067999999999998</v>
      </c>
      <c r="JI212">
        <v>41855</v>
      </c>
      <c r="JJ212">
        <v>104.242</v>
      </c>
      <c r="JK212">
        <v>104.98699999999999</v>
      </c>
      <c r="JM212">
        <v>41467</v>
      </c>
      <c r="JN212">
        <v>106.124</v>
      </c>
      <c r="JO212">
        <v>107.117</v>
      </c>
      <c r="JQ212">
        <v>42066</v>
      </c>
      <c r="JR212">
        <v>101.986</v>
      </c>
      <c r="JS212">
        <v>102.33499999999999</v>
      </c>
      <c r="JU212">
        <v>41470</v>
      </c>
      <c r="JV212">
        <v>106.108</v>
      </c>
      <c r="JW212">
        <v>106.717</v>
      </c>
      <c r="JY212">
        <v>39374</v>
      </c>
      <c r="JZ212">
        <v>125</v>
      </c>
      <c r="KA212">
        <v>126.19799999999999</v>
      </c>
      <c r="KC212">
        <v>40970</v>
      </c>
      <c r="KD212">
        <v>99.096999999999994</v>
      </c>
      <c r="KE212">
        <v>112.843</v>
      </c>
      <c r="KG212">
        <v>41572</v>
      </c>
      <c r="KH212">
        <v>103.316</v>
      </c>
      <c r="KI212">
        <v>105.04600000000001</v>
      </c>
      <c r="KK212">
        <v>41880</v>
      </c>
      <c r="KL212">
        <v>104.398</v>
      </c>
      <c r="KM212">
        <v>105.253</v>
      </c>
      <c r="KO212">
        <v>42219</v>
      </c>
      <c r="KP212">
        <v>101.26900000000001</v>
      </c>
      <c r="KQ212">
        <v>101.312</v>
      </c>
      <c r="KS212">
        <v>39679</v>
      </c>
      <c r="KT212">
        <v>98.781999999999996</v>
      </c>
      <c r="KU212">
        <v>99.039000000000001</v>
      </c>
      <c r="LA212">
        <v>41701</v>
      </c>
      <c r="LB212">
        <v>106.31399999999999</v>
      </c>
      <c r="LC212">
        <v>107.227</v>
      </c>
      <c r="LE212">
        <v>40970</v>
      </c>
      <c r="LF212">
        <v>103.07899999999999</v>
      </c>
      <c r="LG212">
        <v>103.511</v>
      </c>
      <c r="LI212">
        <v>41855</v>
      </c>
      <c r="LJ212">
        <v>104.92</v>
      </c>
      <c r="LK212">
        <v>106.94499999999999</v>
      </c>
      <c r="LQ212">
        <v>41828</v>
      </c>
      <c r="LR212">
        <v>109.67100000000001</v>
      </c>
      <c r="LS212">
        <v>110.054</v>
      </c>
      <c r="LU212">
        <v>39374</v>
      </c>
      <c r="LV212">
        <v>125</v>
      </c>
      <c r="LW212">
        <v>125.97</v>
      </c>
      <c r="LY212">
        <v>40970</v>
      </c>
      <c r="LZ212">
        <v>102.351</v>
      </c>
      <c r="MA212">
        <v>102.42400000000001</v>
      </c>
      <c r="MC212">
        <v>41963</v>
      </c>
      <c r="MD212">
        <v>106.306</v>
      </c>
      <c r="ME212">
        <v>106.465</v>
      </c>
      <c r="MG212">
        <v>42111</v>
      </c>
      <c r="MH212">
        <v>103.881</v>
      </c>
      <c r="MI212">
        <v>104.208</v>
      </c>
      <c r="MK212">
        <v>40970</v>
      </c>
      <c r="ML212">
        <v>100.13200000000001</v>
      </c>
      <c r="MM212">
        <v>100.202</v>
      </c>
      <c r="MO212">
        <v>40970</v>
      </c>
      <c r="MP212">
        <v>96.694999999999993</v>
      </c>
      <c r="MQ212">
        <v>105.03</v>
      </c>
      <c r="MS212">
        <v>42264</v>
      </c>
      <c r="MT212">
        <v>101.23399999999999</v>
      </c>
      <c r="MU212">
        <v>101.556</v>
      </c>
      <c r="MW212">
        <v>39374</v>
      </c>
      <c r="MX212">
        <v>125</v>
      </c>
      <c r="MY212">
        <v>126.027</v>
      </c>
      <c r="NA212">
        <v>40970</v>
      </c>
      <c r="NB212">
        <v>99.132000000000005</v>
      </c>
      <c r="NC212">
        <v>99.200999999999993</v>
      </c>
      <c r="NE212">
        <v>42046</v>
      </c>
      <c r="NF212">
        <v>104.88800000000001</v>
      </c>
      <c r="NG212">
        <v>104.967</v>
      </c>
      <c r="NM212">
        <v>40970</v>
      </c>
      <c r="NN212">
        <v>96.548000000000002</v>
      </c>
      <c r="NO212">
        <v>96.613</v>
      </c>
      <c r="NQ212">
        <v>42229</v>
      </c>
      <c r="NR212">
        <v>104.349</v>
      </c>
      <c r="NS212">
        <v>105.21299999999999</v>
      </c>
      <c r="NY212">
        <v>40970</v>
      </c>
      <c r="NZ212">
        <v>94.319000000000003</v>
      </c>
      <c r="OA212">
        <v>94.38</v>
      </c>
      <c r="OC212">
        <v>41858</v>
      </c>
      <c r="OD212">
        <v>110.86199999999999</v>
      </c>
      <c r="OE212">
        <v>111.91200000000001</v>
      </c>
      <c r="OG212">
        <v>39374</v>
      </c>
      <c r="OH212">
        <v>125</v>
      </c>
      <c r="OI212">
        <v>125.85599999999999</v>
      </c>
      <c r="OK212">
        <v>40970</v>
      </c>
      <c r="OL212">
        <v>100.458</v>
      </c>
      <c r="OM212">
        <v>100.535</v>
      </c>
      <c r="OO212">
        <v>40970</v>
      </c>
      <c r="OP212">
        <v>90.194999999999993</v>
      </c>
      <c r="OQ212">
        <v>95.837000000000003</v>
      </c>
      <c r="OS212">
        <v>42100</v>
      </c>
      <c r="OT212">
        <v>108.19499999999999</v>
      </c>
      <c r="OU212">
        <v>108.86799999999999</v>
      </c>
      <c r="OW212">
        <v>41467</v>
      </c>
      <c r="OX212">
        <v>105.494</v>
      </c>
      <c r="OY212">
        <v>107.369</v>
      </c>
      <c r="PA212">
        <v>42341</v>
      </c>
      <c r="PB212">
        <v>102.342</v>
      </c>
      <c r="PC212">
        <v>102.53700000000001</v>
      </c>
      <c r="PE212">
        <v>41467</v>
      </c>
      <c r="PF212">
        <v>108.048</v>
      </c>
      <c r="PG212">
        <v>110.11</v>
      </c>
      <c r="PM212">
        <v>41467</v>
      </c>
      <c r="PN212">
        <v>107.774</v>
      </c>
      <c r="PO212">
        <v>108.925</v>
      </c>
      <c r="PU212">
        <v>41642</v>
      </c>
      <c r="PV212">
        <v>105.75700000000001</v>
      </c>
      <c r="PW212">
        <v>106.602</v>
      </c>
      <c r="PY212">
        <v>40970</v>
      </c>
      <c r="PZ212">
        <v>97.832999999999998</v>
      </c>
      <c r="QA212">
        <v>98.289000000000001</v>
      </c>
      <c r="QC212">
        <v>40970</v>
      </c>
      <c r="QD212">
        <v>91.299000000000007</v>
      </c>
      <c r="QE212">
        <v>102.47799999999999</v>
      </c>
      <c r="QG212">
        <v>39374</v>
      </c>
      <c r="QH212">
        <v>125</v>
      </c>
      <c r="QI212">
        <v>129.304</v>
      </c>
      <c r="QK212">
        <v>40998</v>
      </c>
      <c r="QL212">
        <v>125.27500000000001</v>
      </c>
      <c r="QM212">
        <v>127.69</v>
      </c>
      <c r="QO212">
        <v>41404</v>
      </c>
      <c r="QP212">
        <v>67.114000000000004</v>
      </c>
      <c r="QQ212">
        <v>67.114000000000004</v>
      </c>
      <c r="QS212">
        <v>41785</v>
      </c>
      <c r="QT212">
        <v>112.907</v>
      </c>
      <c r="QU212">
        <v>113.995</v>
      </c>
      <c r="QW212">
        <v>41990</v>
      </c>
      <c r="QX212">
        <v>115.756</v>
      </c>
      <c r="QY212">
        <v>116.88500000000001</v>
      </c>
      <c r="RA212">
        <v>42005</v>
      </c>
      <c r="RB212">
        <v>111.28100000000001</v>
      </c>
      <c r="RC212">
        <v>112.63200000000001</v>
      </c>
      <c r="RE212">
        <v>42186</v>
      </c>
      <c r="RF212">
        <v>102.247</v>
      </c>
      <c r="RG212">
        <v>102.465</v>
      </c>
      <c r="RI212">
        <v>40970</v>
      </c>
      <c r="RJ212">
        <v>98.218000000000004</v>
      </c>
      <c r="RK212">
        <v>98.3</v>
      </c>
      <c r="RM212">
        <v>42355</v>
      </c>
      <c r="RN212">
        <v>99.927999999999997</v>
      </c>
      <c r="RO212">
        <v>100.01</v>
      </c>
      <c r="RU212">
        <v>40970</v>
      </c>
      <c r="RV212">
        <v>93.037999999999997</v>
      </c>
      <c r="RW212">
        <v>93.111000000000004</v>
      </c>
      <c r="RY212">
        <v>41855</v>
      </c>
      <c r="RZ212">
        <v>114.66200000000001</v>
      </c>
      <c r="SA212">
        <v>123.122</v>
      </c>
      <c r="SC212">
        <v>39374</v>
      </c>
      <c r="SD212">
        <v>125</v>
      </c>
      <c r="SE212">
        <v>128.46700000000001</v>
      </c>
      <c r="SG212">
        <v>39374</v>
      </c>
      <c r="SH212">
        <v>125</v>
      </c>
      <c r="SI212">
        <v>128.10900000000001</v>
      </c>
      <c r="SK212">
        <v>41642</v>
      </c>
      <c r="SL212">
        <v>104.95399999999999</v>
      </c>
      <c r="SM212">
        <v>106.64700000000001</v>
      </c>
      <c r="SO212">
        <v>39374</v>
      </c>
      <c r="SP212">
        <v>125</v>
      </c>
      <c r="SQ212">
        <v>127.511</v>
      </c>
      <c r="SS212">
        <v>42068</v>
      </c>
      <c r="ST212">
        <v>122.468</v>
      </c>
      <c r="SU212">
        <v>122.544</v>
      </c>
      <c r="SW212">
        <v>39374</v>
      </c>
      <c r="SX212">
        <v>125</v>
      </c>
      <c r="SY212">
        <v>127.87</v>
      </c>
      <c r="TI212">
        <v>39374</v>
      </c>
      <c r="TJ212">
        <v>125</v>
      </c>
      <c r="TK212">
        <v>126.313</v>
      </c>
      <c r="TM212">
        <v>39374</v>
      </c>
      <c r="TN212">
        <v>125</v>
      </c>
      <c r="TO212">
        <v>126.14100000000001</v>
      </c>
      <c r="TQ212">
        <v>40970</v>
      </c>
      <c r="TR212">
        <v>79.534999999999997</v>
      </c>
      <c r="TS212">
        <v>93.525000000000006</v>
      </c>
      <c r="TU212">
        <v>39374</v>
      </c>
      <c r="TV212">
        <v>125</v>
      </c>
      <c r="TW212">
        <v>125.913</v>
      </c>
      <c r="TY212">
        <v>39679</v>
      </c>
      <c r="TZ212">
        <v>97.944000000000003</v>
      </c>
      <c r="UA212">
        <v>98.228999999999999</v>
      </c>
      <c r="UC212">
        <v>40970</v>
      </c>
      <c r="UD212">
        <v>92.54</v>
      </c>
      <c r="UE212">
        <v>92.620999999999995</v>
      </c>
      <c r="UG212">
        <v>40970</v>
      </c>
      <c r="UH212">
        <v>79.790999999999997</v>
      </c>
      <c r="UI212">
        <v>85.372</v>
      </c>
      <c r="UK212">
        <v>41704</v>
      </c>
      <c r="UL212">
        <v>106.55500000000001</v>
      </c>
      <c r="UM212">
        <v>106.684</v>
      </c>
      <c r="UO212">
        <v>42314</v>
      </c>
      <c r="UP212">
        <v>108.556</v>
      </c>
      <c r="UQ212">
        <v>109.181</v>
      </c>
    </row>
    <row r="213" spans="25:563">
      <c r="Y213">
        <v>39377</v>
      </c>
      <c r="Z213">
        <v>100.035</v>
      </c>
      <c r="AA213">
        <v>102.92100000000001</v>
      </c>
      <c r="AC213">
        <v>39377</v>
      </c>
      <c r="AD213">
        <v>99.869</v>
      </c>
      <c r="AE213">
        <v>100.839</v>
      </c>
      <c r="AG213">
        <v>39377</v>
      </c>
      <c r="AH213">
        <v>99.644999999999996</v>
      </c>
      <c r="AI213">
        <v>100.28</v>
      </c>
      <c r="AK213">
        <v>39377</v>
      </c>
      <c r="AL213">
        <v>100.47499999999999</v>
      </c>
      <c r="AM213">
        <v>102.88</v>
      </c>
      <c r="AO213">
        <v>39377</v>
      </c>
      <c r="AP213">
        <v>99.013000000000005</v>
      </c>
      <c r="AQ213">
        <v>99.915000000000006</v>
      </c>
      <c r="AS213">
        <v>39377</v>
      </c>
      <c r="AT213">
        <v>99.766999999999996</v>
      </c>
      <c r="AU213">
        <v>108.38200000000001</v>
      </c>
      <c r="AW213">
        <v>39377</v>
      </c>
      <c r="AX213">
        <v>99.546999999999997</v>
      </c>
      <c r="AY213">
        <v>99.932000000000002</v>
      </c>
      <c r="BA213">
        <v>39377</v>
      </c>
      <c r="BB213">
        <v>98.662999999999997</v>
      </c>
      <c r="BC213">
        <v>99.355999999999995</v>
      </c>
      <c r="BE213">
        <v>39377</v>
      </c>
      <c r="BF213">
        <v>98.495999999999995</v>
      </c>
      <c r="BG213">
        <v>98.578000000000003</v>
      </c>
      <c r="BI213">
        <v>39377</v>
      </c>
      <c r="BJ213">
        <v>100.60599999999999</v>
      </c>
      <c r="BK213">
        <v>102.77</v>
      </c>
      <c r="BM213">
        <v>39377</v>
      </c>
      <c r="BN213">
        <v>99.539000000000001</v>
      </c>
      <c r="BO213">
        <v>100.89100000000001</v>
      </c>
      <c r="BQ213">
        <v>39377</v>
      </c>
      <c r="BR213">
        <v>100.441</v>
      </c>
      <c r="BS213">
        <v>102.485</v>
      </c>
      <c r="BU213">
        <v>39377</v>
      </c>
      <c r="BV213">
        <v>97.760999999999996</v>
      </c>
      <c r="BW213">
        <v>98.593000000000004</v>
      </c>
      <c r="BY213">
        <v>39430</v>
      </c>
      <c r="BZ213">
        <v>99.652000000000001</v>
      </c>
      <c r="CA213">
        <v>100.85</v>
      </c>
      <c r="CC213">
        <v>39377</v>
      </c>
      <c r="CD213">
        <v>96.688999999999993</v>
      </c>
      <c r="CE213">
        <v>97.680999999999997</v>
      </c>
      <c r="CG213">
        <v>39583</v>
      </c>
      <c r="CH213">
        <v>100.517</v>
      </c>
      <c r="CI213">
        <v>101.86499999999999</v>
      </c>
      <c r="CK213">
        <v>39377</v>
      </c>
      <c r="CL213">
        <v>97.177999999999997</v>
      </c>
      <c r="CM213">
        <v>103.331</v>
      </c>
      <c r="CO213">
        <v>39377</v>
      </c>
      <c r="CP213">
        <v>103.876</v>
      </c>
      <c r="CQ213">
        <v>106.521</v>
      </c>
      <c r="CS213">
        <v>39797</v>
      </c>
      <c r="CT213">
        <v>100.68</v>
      </c>
      <c r="CU213">
        <v>102.096</v>
      </c>
      <c r="CW213">
        <v>39377</v>
      </c>
      <c r="CX213">
        <v>97.975999999999999</v>
      </c>
      <c r="CY213">
        <v>98.36</v>
      </c>
      <c r="DA213">
        <v>39377</v>
      </c>
      <c r="DB213">
        <v>103.813</v>
      </c>
      <c r="DC213">
        <v>105.026</v>
      </c>
      <c r="DE213">
        <v>39980</v>
      </c>
      <c r="DF213">
        <v>104.456</v>
      </c>
      <c r="DG213">
        <v>105.726</v>
      </c>
      <c r="DI213">
        <v>39377</v>
      </c>
      <c r="DJ213">
        <v>98.531999999999996</v>
      </c>
      <c r="DK213">
        <v>98.944000000000003</v>
      </c>
      <c r="DM213">
        <v>39377</v>
      </c>
      <c r="DN213">
        <v>103.28100000000001</v>
      </c>
      <c r="DO213">
        <v>104.43600000000001</v>
      </c>
      <c r="DQ213">
        <v>40162</v>
      </c>
      <c r="DR213">
        <v>102.547</v>
      </c>
      <c r="DS213">
        <v>103.44199999999999</v>
      </c>
      <c r="DU213">
        <v>39477</v>
      </c>
      <c r="DV213">
        <v>100.602</v>
      </c>
      <c r="DW213">
        <v>101.82599999999999</v>
      </c>
      <c r="DY213">
        <v>40282</v>
      </c>
      <c r="DZ213">
        <v>102.137</v>
      </c>
      <c r="EA213">
        <v>102.883</v>
      </c>
      <c r="EC213">
        <v>39461</v>
      </c>
      <c r="ED213">
        <v>100.3</v>
      </c>
      <c r="EE213">
        <v>103.6</v>
      </c>
      <c r="EG213">
        <v>39658</v>
      </c>
      <c r="EH213">
        <v>98.015000000000001</v>
      </c>
      <c r="EI213">
        <v>99.269000000000005</v>
      </c>
      <c r="EK213">
        <v>40465</v>
      </c>
      <c r="EL213">
        <v>100.491</v>
      </c>
      <c r="EM213">
        <v>101.18</v>
      </c>
      <c r="EO213">
        <v>39377</v>
      </c>
      <c r="EP213">
        <v>102.741</v>
      </c>
      <c r="EQ213">
        <v>103.83799999999999</v>
      </c>
      <c r="ES213">
        <v>39871</v>
      </c>
      <c r="ET213">
        <v>103.09</v>
      </c>
      <c r="EU213">
        <v>104.72499999999999</v>
      </c>
      <c r="EW213">
        <v>40617</v>
      </c>
      <c r="EX213">
        <v>98.488</v>
      </c>
      <c r="EY213">
        <v>99.075000000000003</v>
      </c>
      <c r="FA213">
        <v>39377</v>
      </c>
      <c r="FB213">
        <v>100.426</v>
      </c>
      <c r="FC213">
        <v>101.408</v>
      </c>
      <c r="FE213">
        <v>40770</v>
      </c>
      <c r="FF213">
        <v>97.128</v>
      </c>
      <c r="FG213">
        <v>97.793999999999997</v>
      </c>
      <c r="FI213">
        <v>40119</v>
      </c>
      <c r="FJ213">
        <v>104.342</v>
      </c>
      <c r="FK213">
        <v>105.807</v>
      </c>
      <c r="FM213">
        <v>40924</v>
      </c>
      <c r="FN213">
        <v>97.064999999999998</v>
      </c>
      <c r="FO213">
        <v>97.966999999999999</v>
      </c>
      <c r="FQ213">
        <v>40267</v>
      </c>
      <c r="FR213">
        <v>104.419</v>
      </c>
      <c r="FS213">
        <v>105.631</v>
      </c>
      <c r="FU213">
        <v>41046</v>
      </c>
      <c r="FV213">
        <v>100.697</v>
      </c>
      <c r="FW213">
        <v>102.355</v>
      </c>
      <c r="FY213">
        <v>39377</v>
      </c>
      <c r="FZ213">
        <v>100.236</v>
      </c>
      <c r="GA213">
        <v>101.218</v>
      </c>
      <c r="GC213">
        <v>39377</v>
      </c>
      <c r="GD213">
        <v>100.742</v>
      </c>
      <c r="GE213">
        <v>109.499</v>
      </c>
      <c r="GG213">
        <v>41170</v>
      </c>
      <c r="GH213">
        <v>107.36799999999999</v>
      </c>
      <c r="GI213">
        <v>109.471</v>
      </c>
      <c r="GK213">
        <v>39377</v>
      </c>
      <c r="GL213">
        <v>99.956000000000003</v>
      </c>
      <c r="GM213">
        <v>100.937</v>
      </c>
      <c r="GO213">
        <v>41277</v>
      </c>
      <c r="GP213">
        <v>101.393</v>
      </c>
      <c r="GQ213">
        <v>102.28400000000001</v>
      </c>
      <c r="GS213">
        <v>40483</v>
      </c>
      <c r="GT213">
        <v>100.869</v>
      </c>
      <c r="GU213">
        <v>101.03400000000001</v>
      </c>
      <c r="GW213">
        <v>40631</v>
      </c>
      <c r="GX213">
        <v>97.302999999999997</v>
      </c>
      <c r="GY213">
        <v>98.183999999999997</v>
      </c>
      <c r="HA213">
        <v>41396</v>
      </c>
      <c r="HB213">
        <v>106.285</v>
      </c>
      <c r="HC213">
        <v>107.67700000000001</v>
      </c>
      <c r="HE213">
        <v>39377</v>
      </c>
      <c r="HF213">
        <v>96.534999999999997</v>
      </c>
      <c r="HG213">
        <v>97.400999999999996</v>
      </c>
      <c r="HI213">
        <v>40784</v>
      </c>
      <c r="HJ213">
        <v>95.748000000000005</v>
      </c>
      <c r="HK213">
        <v>96.751000000000005</v>
      </c>
      <c r="HM213">
        <v>41549</v>
      </c>
      <c r="HN213">
        <v>101.96</v>
      </c>
      <c r="HO213">
        <v>102.922</v>
      </c>
      <c r="HQ213">
        <v>41354</v>
      </c>
      <c r="HR213">
        <v>101.428</v>
      </c>
      <c r="HS213">
        <v>101.428</v>
      </c>
      <c r="HU213">
        <v>40938</v>
      </c>
      <c r="HV213">
        <v>96.555000000000007</v>
      </c>
      <c r="HW213">
        <v>97.682000000000002</v>
      </c>
      <c r="HY213">
        <v>41702</v>
      </c>
      <c r="HZ213">
        <v>102.76300000000001</v>
      </c>
      <c r="IA213">
        <v>103.46</v>
      </c>
      <c r="IC213">
        <v>41856</v>
      </c>
      <c r="ID213">
        <v>105.52200000000001</v>
      </c>
      <c r="IE213">
        <v>106.139</v>
      </c>
      <c r="IG213">
        <v>39377</v>
      </c>
      <c r="IH213">
        <v>95.784999999999997</v>
      </c>
      <c r="II213">
        <v>96.650999999999996</v>
      </c>
      <c r="IK213">
        <v>40973</v>
      </c>
      <c r="IL213">
        <v>101.142</v>
      </c>
      <c r="IM213">
        <v>106.044</v>
      </c>
      <c r="IO213">
        <v>41296</v>
      </c>
      <c r="IP213">
        <v>108.35</v>
      </c>
      <c r="IQ213">
        <v>110.08199999999999</v>
      </c>
      <c r="IS213">
        <v>41856</v>
      </c>
      <c r="IT213">
        <v>104.25</v>
      </c>
      <c r="IU213">
        <v>105.093</v>
      </c>
      <c r="IW213">
        <v>41829</v>
      </c>
      <c r="IX213">
        <v>104.748</v>
      </c>
      <c r="IY213">
        <v>105.196</v>
      </c>
      <c r="JA213">
        <v>41947</v>
      </c>
      <c r="JB213">
        <v>101.658</v>
      </c>
      <c r="JC213">
        <v>102.248</v>
      </c>
      <c r="JE213">
        <v>39378</v>
      </c>
      <c r="JF213">
        <v>96.971000000000004</v>
      </c>
      <c r="JG213">
        <v>97.905000000000001</v>
      </c>
      <c r="JI213">
        <v>41856</v>
      </c>
      <c r="JJ213">
        <v>104.163</v>
      </c>
      <c r="JK213">
        <v>104.917</v>
      </c>
      <c r="JM213">
        <v>41470</v>
      </c>
      <c r="JN213">
        <v>106.18600000000001</v>
      </c>
      <c r="JO213">
        <v>107.19199999999999</v>
      </c>
      <c r="JQ213">
        <v>42067</v>
      </c>
      <c r="JR213">
        <v>101.996</v>
      </c>
      <c r="JS213">
        <v>102.349</v>
      </c>
      <c r="JU213">
        <v>41471</v>
      </c>
      <c r="JV213">
        <v>106.048</v>
      </c>
      <c r="JW213">
        <v>106.67100000000001</v>
      </c>
      <c r="JY213">
        <v>39377</v>
      </c>
      <c r="JZ213">
        <v>106.717</v>
      </c>
      <c r="KA213">
        <v>107.929</v>
      </c>
      <c r="KC213">
        <v>40973</v>
      </c>
      <c r="KD213">
        <v>99.320999999999998</v>
      </c>
      <c r="KE213">
        <v>113.07299999999999</v>
      </c>
      <c r="KG213">
        <v>41575</v>
      </c>
      <c r="KH213">
        <v>103.40900000000001</v>
      </c>
      <c r="KI213">
        <v>105.149</v>
      </c>
      <c r="KK213">
        <v>41883</v>
      </c>
      <c r="KL213">
        <v>104.41200000000001</v>
      </c>
      <c r="KM213">
        <v>105.26900000000001</v>
      </c>
      <c r="KO213">
        <v>42220</v>
      </c>
      <c r="KP213">
        <v>101.32299999999999</v>
      </c>
      <c r="KQ213">
        <v>101.36799999999999</v>
      </c>
      <c r="KS213">
        <v>39680</v>
      </c>
      <c r="KT213">
        <v>98.98</v>
      </c>
      <c r="KU213">
        <v>99.272999999999996</v>
      </c>
      <c r="LA213">
        <v>41702</v>
      </c>
      <c r="LB213">
        <v>106.629</v>
      </c>
      <c r="LC213">
        <v>107.55200000000001</v>
      </c>
      <c r="LE213">
        <v>40973</v>
      </c>
      <c r="LF213">
        <v>102.91</v>
      </c>
      <c r="LG213">
        <v>103.355</v>
      </c>
      <c r="LI213">
        <v>41856</v>
      </c>
      <c r="LJ213">
        <v>104.67400000000001</v>
      </c>
      <c r="LK213">
        <v>106.703</v>
      </c>
      <c r="LQ213">
        <v>41829</v>
      </c>
      <c r="LR213">
        <v>109.515</v>
      </c>
      <c r="LS213">
        <v>109.926</v>
      </c>
      <c r="LU213">
        <v>39377</v>
      </c>
      <c r="LV213">
        <v>98.087999999999994</v>
      </c>
      <c r="LW213">
        <v>99.07</v>
      </c>
      <c r="LY213">
        <v>40973</v>
      </c>
      <c r="LZ213">
        <v>102.11799999999999</v>
      </c>
      <c r="MA213">
        <v>102.203</v>
      </c>
      <c r="MC213">
        <v>41964</v>
      </c>
      <c r="MD213">
        <v>106.661</v>
      </c>
      <c r="ME213">
        <v>106.827</v>
      </c>
      <c r="MG213">
        <v>42114</v>
      </c>
      <c r="MH213">
        <v>103.86199999999999</v>
      </c>
      <c r="MI213">
        <v>104.193</v>
      </c>
      <c r="MK213">
        <v>40973</v>
      </c>
      <c r="ML213">
        <v>99.962000000000003</v>
      </c>
      <c r="MM213">
        <v>100.04300000000001</v>
      </c>
      <c r="MO213">
        <v>40973</v>
      </c>
      <c r="MP213">
        <v>97.272000000000006</v>
      </c>
      <c r="MQ213">
        <v>105.628</v>
      </c>
      <c r="MS213">
        <v>42265</v>
      </c>
      <c r="MT213">
        <v>101.572</v>
      </c>
      <c r="MU213">
        <v>101.89700000000001</v>
      </c>
      <c r="MW213">
        <v>39377</v>
      </c>
      <c r="MX213">
        <v>99.766000000000005</v>
      </c>
      <c r="MY213">
        <v>100.806</v>
      </c>
      <c r="NA213">
        <v>40973</v>
      </c>
      <c r="NB213">
        <v>98.936999999999998</v>
      </c>
      <c r="NC213">
        <v>99.016999999999996</v>
      </c>
      <c r="NE213">
        <v>42047</v>
      </c>
      <c r="NF213">
        <v>104.929</v>
      </c>
      <c r="NG213">
        <v>105.021</v>
      </c>
      <c r="NM213">
        <v>40973</v>
      </c>
      <c r="NN213">
        <v>96.352000000000004</v>
      </c>
      <c r="NO213">
        <v>96.427999999999997</v>
      </c>
      <c r="NQ213">
        <v>42230</v>
      </c>
      <c r="NR213">
        <v>104.61799999999999</v>
      </c>
      <c r="NS213">
        <v>105.491</v>
      </c>
      <c r="NY213">
        <v>40973</v>
      </c>
      <c r="NZ213">
        <v>94.05</v>
      </c>
      <c r="OA213">
        <v>94.120999999999995</v>
      </c>
      <c r="OC213">
        <v>41859</v>
      </c>
      <c r="OD213">
        <v>111.038</v>
      </c>
      <c r="OE213">
        <v>112.09699999999999</v>
      </c>
      <c r="OG213">
        <v>39377</v>
      </c>
      <c r="OH213">
        <v>91.680999999999997</v>
      </c>
      <c r="OI213">
        <v>92.546999999999997</v>
      </c>
      <c r="OK213">
        <v>40973</v>
      </c>
      <c r="OL213">
        <v>100.181</v>
      </c>
      <c r="OM213">
        <v>100.271</v>
      </c>
      <c r="OO213">
        <v>40973</v>
      </c>
      <c r="OP213">
        <v>90.296000000000006</v>
      </c>
      <c r="OQ213">
        <v>95.924000000000007</v>
      </c>
      <c r="OS213">
        <v>42101</v>
      </c>
      <c r="OT213">
        <v>108.57899999999999</v>
      </c>
      <c r="OU213">
        <v>109.258</v>
      </c>
      <c r="OW213">
        <v>41470</v>
      </c>
      <c r="OX213">
        <v>105.626</v>
      </c>
      <c r="OY213">
        <v>107.515</v>
      </c>
      <c r="PA213">
        <v>42342</v>
      </c>
      <c r="PB213">
        <v>102.236</v>
      </c>
      <c r="PC213">
        <v>102.435</v>
      </c>
      <c r="PE213">
        <v>41470</v>
      </c>
      <c r="PF213">
        <v>108.19</v>
      </c>
      <c r="PG213">
        <v>110.267</v>
      </c>
      <c r="PM213">
        <v>41470</v>
      </c>
      <c r="PN213">
        <v>107.92400000000001</v>
      </c>
      <c r="PO213">
        <v>109.089</v>
      </c>
      <c r="PU213">
        <v>41645</v>
      </c>
      <c r="PV213">
        <v>105.77500000000001</v>
      </c>
      <c r="PW213">
        <v>106.63200000000001</v>
      </c>
      <c r="PY213">
        <v>40973</v>
      </c>
      <c r="PZ213">
        <v>97.444999999999993</v>
      </c>
      <c r="QA213">
        <v>97.914000000000001</v>
      </c>
      <c r="QC213">
        <v>40973</v>
      </c>
      <c r="QD213">
        <v>91.492000000000004</v>
      </c>
      <c r="QE213">
        <v>102.673</v>
      </c>
      <c r="QG213">
        <v>39377</v>
      </c>
      <c r="QH213">
        <v>149.27699999999999</v>
      </c>
      <c r="QI213">
        <v>153.60599999999999</v>
      </c>
      <c r="QK213">
        <v>41001</v>
      </c>
      <c r="QL213">
        <v>125.768</v>
      </c>
      <c r="QM213">
        <v>128.20699999999999</v>
      </c>
      <c r="QO213">
        <v>41407</v>
      </c>
      <c r="QP213">
        <v>66.632999999999996</v>
      </c>
      <c r="QQ213">
        <v>66.632999999999996</v>
      </c>
      <c r="QS213">
        <v>41786</v>
      </c>
      <c r="QT213">
        <v>112.827</v>
      </c>
      <c r="QU213">
        <v>113.92700000000001</v>
      </c>
      <c r="QW213">
        <v>41991</v>
      </c>
      <c r="QX213">
        <v>115.85</v>
      </c>
      <c r="QY213">
        <v>117.01</v>
      </c>
      <c r="RA213">
        <v>42006</v>
      </c>
      <c r="RB213">
        <v>112.099</v>
      </c>
      <c r="RC213">
        <v>113.45399999999999</v>
      </c>
      <c r="RE213">
        <v>42187</v>
      </c>
      <c r="RF213">
        <v>101.741</v>
      </c>
      <c r="RG213">
        <v>101.98</v>
      </c>
      <c r="RI213">
        <v>40973</v>
      </c>
      <c r="RJ213">
        <v>97.731999999999999</v>
      </c>
      <c r="RK213">
        <v>97.826999999999998</v>
      </c>
      <c r="RM213">
        <v>42356</v>
      </c>
      <c r="RN213">
        <v>100.32599999999999</v>
      </c>
      <c r="RO213">
        <v>100.41200000000001</v>
      </c>
      <c r="RU213">
        <v>40973</v>
      </c>
      <c r="RV213">
        <v>92.430999999999997</v>
      </c>
      <c r="RW213">
        <v>92.516999999999996</v>
      </c>
      <c r="RY213">
        <v>41856</v>
      </c>
      <c r="RZ213">
        <v>113.98399999999999</v>
      </c>
      <c r="SA213">
        <v>122.414</v>
      </c>
      <c r="SC213">
        <v>39377</v>
      </c>
      <c r="SD213">
        <v>132.28100000000001</v>
      </c>
      <c r="SE213">
        <v>135.768</v>
      </c>
      <c r="SG213">
        <v>39377</v>
      </c>
      <c r="SH213">
        <v>123.22</v>
      </c>
      <c r="SI213">
        <v>126.346</v>
      </c>
      <c r="SK213">
        <v>41645</v>
      </c>
      <c r="SL213">
        <v>105.129</v>
      </c>
      <c r="SM213">
        <v>106.83499999999999</v>
      </c>
      <c r="SO213">
        <v>39377</v>
      </c>
      <c r="SP213">
        <v>107.143</v>
      </c>
      <c r="SQ213">
        <v>109.66800000000001</v>
      </c>
      <c r="SS213">
        <v>42069</v>
      </c>
      <c r="ST213">
        <v>122.548</v>
      </c>
      <c r="SU213">
        <v>122.634</v>
      </c>
      <c r="SW213">
        <v>39377</v>
      </c>
      <c r="SX213">
        <v>117.605</v>
      </c>
      <c r="SY213">
        <v>120.491</v>
      </c>
      <c r="TI213">
        <v>39377</v>
      </c>
      <c r="TJ213">
        <v>114.40600000000001</v>
      </c>
      <c r="TK213">
        <v>115.73399999999999</v>
      </c>
      <c r="TM213">
        <v>39377</v>
      </c>
      <c r="TN213">
        <v>103.501</v>
      </c>
      <c r="TO213">
        <v>104.65600000000001</v>
      </c>
      <c r="TQ213">
        <v>40973</v>
      </c>
      <c r="TR213">
        <v>79.183000000000007</v>
      </c>
      <c r="TS213">
        <v>93.099000000000004</v>
      </c>
      <c r="TU213">
        <v>39377</v>
      </c>
      <c r="TV213">
        <v>87.99</v>
      </c>
      <c r="TW213">
        <v>88.912999999999997</v>
      </c>
      <c r="TY213">
        <v>39680</v>
      </c>
      <c r="TZ213">
        <v>98.506</v>
      </c>
      <c r="UA213">
        <v>98.831999999999994</v>
      </c>
      <c r="UC213">
        <v>40973</v>
      </c>
      <c r="UD213">
        <v>91.46</v>
      </c>
      <c r="UE213">
        <v>91.555000000000007</v>
      </c>
      <c r="UG213">
        <v>40973</v>
      </c>
      <c r="UH213">
        <v>79.239000000000004</v>
      </c>
      <c r="UI213">
        <v>84.775000000000006</v>
      </c>
      <c r="UK213">
        <v>41705</v>
      </c>
      <c r="UL213">
        <v>106.857</v>
      </c>
      <c r="UM213">
        <v>106.998</v>
      </c>
      <c r="UO213">
        <v>42317</v>
      </c>
      <c r="UP213">
        <v>106.44199999999999</v>
      </c>
      <c r="UQ213">
        <v>107.07599999999999</v>
      </c>
    </row>
    <row r="214" spans="25:563">
      <c r="Y214">
        <v>39378</v>
      </c>
      <c r="Z214">
        <v>100.03</v>
      </c>
      <c r="AA214">
        <v>102.932</v>
      </c>
      <c r="AC214">
        <v>39378</v>
      </c>
      <c r="AD214">
        <v>99.872</v>
      </c>
      <c r="AE214">
        <v>100.852</v>
      </c>
      <c r="AG214">
        <v>39378</v>
      </c>
      <c r="AH214">
        <v>99.662999999999997</v>
      </c>
      <c r="AI214">
        <v>100.306</v>
      </c>
      <c r="AK214">
        <v>39378</v>
      </c>
      <c r="AL214">
        <v>100.473</v>
      </c>
      <c r="AM214">
        <v>102.89100000000001</v>
      </c>
      <c r="AO214">
        <v>39378</v>
      </c>
      <c r="AP214">
        <v>99.022999999999996</v>
      </c>
      <c r="AQ214">
        <v>99.930999999999997</v>
      </c>
      <c r="AS214">
        <v>39378</v>
      </c>
      <c r="AT214">
        <v>99.775000000000006</v>
      </c>
      <c r="AU214">
        <v>108.398</v>
      </c>
      <c r="AW214">
        <v>39378</v>
      </c>
      <c r="AX214">
        <v>99.552999999999997</v>
      </c>
      <c r="AY214">
        <v>99.947000000000003</v>
      </c>
      <c r="BA214">
        <v>39378</v>
      </c>
      <c r="BB214">
        <v>98.66</v>
      </c>
      <c r="BC214">
        <v>99.361000000000004</v>
      </c>
      <c r="BE214">
        <v>39378</v>
      </c>
      <c r="BF214">
        <v>98.503</v>
      </c>
      <c r="BG214">
        <v>98.593000000000004</v>
      </c>
      <c r="BI214">
        <v>39378</v>
      </c>
      <c r="BJ214">
        <v>100.60599999999999</v>
      </c>
      <c r="BK214">
        <v>102.783</v>
      </c>
      <c r="BM214">
        <v>39378</v>
      </c>
      <c r="BN214">
        <v>99.531000000000006</v>
      </c>
      <c r="BO214">
        <v>100.89400000000001</v>
      </c>
      <c r="BQ214">
        <v>39378</v>
      </c>
      <c r="BR214">
        <v>100.44</v>
      </c>
      <c r="BS214">
        <v>102.496</v>
      </c>
      <c r="BU214">
        <v>39378</v>
      </c>
      <c r="BV214">
        <v>97.765000000000001</v>
      </c>
      <c r="BW214">
        <v>98.605000000000004</v>
      </c>
      <c r="BY214">
        <v>39433</v>
      </c>
      <c r="BZ214">
        <v>99.674000000000007</v>
      </c>
      <c r="CA214">
        <v>100.883</v>
      </c>
      <c r="CC214">
        <v>39378</v>
      </c>
      <c r="CD214">
        <v>96.69</v>
      </c>
      <c r="CE214">
        <v>97.688999999999993</v>
      </c>
      <c r="CG214">
        <v>39584</v>
      </c>
      <c r="CH214">
        <v>100.556</v>
      </c>
      <c r="CI214">
        <v>101.916</v>
      </c>
      <c r="CK214">
        <v>39378</v>
      </c>
      <c r="CL214">
        <v>97.164000000000001</v>
      </c>
      <c r="CM214">
        <v>103.321</v>
      </c>
      <c r="CO214">
        <v>39378</v>
      </c>
      <c r="CP214">
        <v>103.86799999999999</v>
      </c>
      <c r="CQ214">
        <v>106.52800000000001</v>
      </c>
      <c r="CS214">
        <v>39798</v>
      </c>
      <c r="CT214">
        <v>100.71599999999999</v>
      </c>
      <c r="CU214">
        <v>102.143</v>
      </c>
      <c r="CW214">
        <v>39378</v>
      </c>
      <c r="CX214">
        <v>97.980999999999995</v>
      </c>
      <c r="CY214">
        <v>98.375</v>
      </c>
      <c r="DA214">
        <v>39378</v>
      </c>
      <c r="DB214">
        <v>103.81699999999999</v>
      </c>
      <c r="DC214">
        <v>105.044</v>
      </c>
      <c r="DE214">
        <v>39981</v>
      </c>
      <c r="DF214">
        <v>104.53700000000001</v>
      </c>
      <c r="DG214">
        <v>105.842</v>
      </c>
      <c r="DI214">
        <v>39378</v>
      </c>
      <c r="DJ214">
        <v>98.534999999999997</v>
      </c>
      <c r="DK214">
        <v>98.957999999999998</v>
      </c>
      <c r="DM214">
        <v>39378</v>
      </c>
      <c r="DN214">
        <v>103.28400000000001</v>
      </c>
      <c r="DO214">
        <v>104.452</v>
      </c>
      <c r="DQ214">
        <v>40163</v>
      </c>
      <c r="DR214">
        <v>102.739</v>
      </c>
      <c r="DS214">
        <v>103.65900000000001</v>
      </c>
      <c r="DU214">
        <v>39478</v>
      </c>
      <c r="DV214">
        <v>100.989</v>
      </c>
      <c r="DW214">
        <v>102.224</v>
      </c>
      <c r="DY214">
        <v>40283</v>
      </c>
      <c r="DZ214">
        <v>102.18899999999999</v>
      </c>
      <c r="EA214">
        <v>102.94199999999999</v>
      </c>
      <c r="EC214">
        <v>39462</v>
      </c>
      <c r="ED214">
        <v>100.54300000000001</v>
      </c>
      <c r="EE214">
        <v>103.873</v>
      </c>
      <c r="EG214">
        <v>39659</v>
      </c>
      <c r="EH214">
        <v>98.201999999999998</v>
      </c>
      <c r="EI214">
        <v>99.491</v>
      </c>
      <c r="EK214">
        <v>40466</v>
      </c>
      <c r="EL214">
        <v>100.47799999999999</v>
      </c>
      <c r="EM214">
        <v>101.172</v>
      </c>
      <c r="EO214">
        <v>39378</v>
      </c>
      <c r="EP214">
        <v>102.738</v>
      </c>
      <c r="EQ214">
        <v>103.848</v>
      </c>
      <c r="ES214">
        <v>39874</v>
      </c>
      <c r="ET214">
        <v>103.499</v>
      </c>
      <c r="EU214">
        <v>105.145</v>
      </c>
      <c r="EW214">
        <v>40618</v>
      </c>
      <c r="EX214">
        <v>98.533000000000001</v>
      </c>
      <c r="EY214">
        <v>99.137</v>
      </c>
      <c r="FA214">
        <v>39378</v>
      </c>
      <c r="FB214">
        <v>100.419</v>
      </c>
      <c r="FC214">
        <v>101.41200000000001</v>
      </c>
      <c r="FE214">
        <v>40771</v>
      </c>
      <c r="FF214">
        <v>97.2</v>
      </c>
      <c r="FG214">
        <v>97.873000000000005</v>
      </c>
      <c r="FI214">
        <v>40120</v>
      </c>
      <c r="FJ214">
        <v>104.355</v>
      </c>
      <c r="FK214">
        <v>105.83</v>
      </c>
      <c r="FM214">
        <v>40925</v>
      </c>
      <c r="FN214">
        <v>97.367999999999995</v>
      </c>
      <c r="FO214">
        <v>98.278000000000006</v>
      </c>
      <c r="FQ214">
        <v>40268</v>
      </c>
      <c r="FR214">
        <v>104.414</v>
      </c>
      <c r="FS214">
        <v>105.63500000000001</v>
      </c>
      <c r="FU214">
        <v>41047</v>
      </c>
      <c r="FV214">
        <v>100.508</v>
      </c>
      <c r="FW214">
        <v>102.178</v>
      </c>
      <c r="FY214">
        <v>39378</v>
      </c>
      <c r="FZ214">
        <v>100.2</v>
      </c>
      <c r="GA214">
        <v>101.193</v>
      </c>
      <c r="GC214">
        <v>39378</v>
      </c>
      <c r="GD214">
        <v>100.642</v>
      </c>
      <c r="GE214">
        <v>109.399</v>
      </c>
      <c r="GG214">
        <v>41171</v>
      </c>
      <c r="GH214">
        <v>107.655</v>
      </c>
      <c r="GI214">
        <v>109.807</v>
      </c>
      <c r="GK214">
        <v>39378</v>
      </c>
      <c r="GL214">
        <v>99.921999999999997</v>
      </c>
      <c r="GM214">
        <v>100.91500000000001</v>
      </c>
      <c r="GO214">
        <v>41278</v>
      </c>
      <c r="GP214">
        <v>101.33499999999999</v>
      </c>
      <c r="GQ214">
        <v>102.233</v>
      </c>
      <c r="GS214">
        <v>40484</v>
      </c>
      <c r="GT214">
        <v>100.66800000000001</v>
      </c>
      <c r="GU214">
        <v>100.84099999999999</v>
      </c>
      <c r="GW214">
        <v>40632</v>
      </c>
      <c r="GX214">
        <v>97.337999999999994</v>
      </c>
      <c r="GY214">
        <v>98.244</v>
      </c>
      <c r="HA214">
        <v>41397</v>
      </c>
      <c r="HB214">
        <v>106.268</v>
      </c>
      <c r="HC214">
        <v>107.673</v>
      </c>
      <c r="HE214">
        <v>39378</v>
      </c>
      <c r="HF214">
        <v>96.498999999999995</v>
      </c>
      <c r="HG214">
        <v>97.375</v>
      </c>
      <c r="HI214">
        <v>40785</v>
      </c>
      <c r="HJ214">
        <v>95.683000000000007</v>
      </c>
      <c r="HK214">
        <v>96.694000000000003</v>
      </c>
      <c r="HM214">
        <v>41550</v>
      </c>
      <c r="HN214">
        <v>101.95</v>
      </c>
      <c r="HO214">
        <v>102.919</v>
      </c>
      <c r="HQ214">
        <v>41355</v>
      </c>
      <c r="HR214">
        <v>101.59</v>
      </c>
      <c r="HS214">
        <v>101.60299999999999</v>
      </c>
      <c r="HU214">
        <v>40939</v>
      </c>
      <c r="HV214">
        <v>97.55</v>
      </c>
      <c r="HW214">
        <v>98.686999999999998</v>
      </c>
      <c r="HY214">
        <v>41703</v>
      </c>
      <c r="HZ214">
        <v>102.90600000000001</v>
      </c>
      <c r="IA214">
        <v>103.62</v>
      </c>
      <c r="IC214">
        <v>41857</v>
      </c>
      <c r="ID214">
        <v>105.535</v>
      </c>
      <c r="IE214">
        <v>106.191</v>
      </c>
      <c r="IG214">
        <v>39378</v>
      </c>
      <c r="IH214">
        <v>95.622</v>
      </c>
      <c r="II214">
        <v>96.498000000000005</v>
      </c>
      <c r="IK214">
        <v>40974</v>
      </c>
      <c r="IL214">
        <v>100.654</v>
      </c>
      <c r="IM214">
        <v>105.514</v>
      </c>
      <c r="IO214">
        <v>41297</v>
      </c>
      <c r="IP214">
        <v>108.251</v>
      </c>
      <c r="IQ214">
        <v>110.02200000000001</v>
      </c>
      <c r="IS214">
        <v>41857</v>
      </c>
      <c r="IT214">
        <v>104.155</v>
      </c>
      <c r="IU214">
        <v>105.02800000000001</v>
      </c>
      <c r="IW214">
        <v>41830</v>
      </c>
      <c r="IX214">
        <v>104.614</v>
      </c>
      <c r="IY214">
        <v>105.069</v>
      </c>
      <c r="JA214">
        <v>41948</v>
      </c>
      <c r="JB214">
        <v>101.65</v>
      </c>
      <c r="JC214">
        <v>102.244</v>
      </c>
      <c r="JE214">
        <v>39379</v>
      </c>
      <c r="JF214">
        <v>97.364999999999995</v>
      </c>
      <c r="JG214">
        <v>98.331999999999994</v>
      </c>
      <c r="JI214">
        <v>41857</v>
      </c>
      <c r="JJ214">
        <v>104.01300000000001</v>
      </c>
      <c r="JK214">
        <v>104.795</v>
      </c>
      <c r="JM214">
        <v>41471</v>
      </c>
      <c r="JN214">
        <v>106.128</v>
      </c>
      <c r="JO214">
        <v>107.148</v>
      </c>
      <c r="JQ214">
        <v>42068</v>
      </c>
      <c r="JR214">
        <v>102.095</v>
      </c>
      <c r="JS214">
        <v>102.45699999999999</v>
      </c>
      <c r="JU214">
        <v>41472</v>
      </c>
      <c r="JV214">
        <v>105.961</v>
      </c>
      <c r="JW214">
        <v>106.623</v>
      </c>
      <c r="JY214">
        <v>39378</v>
      </c>
      <c r="JZ214">
        <v>106.512</v>
      </c>
      <c r="KA214">
        <v>107.739</v>
      </c>
      <c r="KC214">
        <v>40974</v>
      </c>
      <c r="KD214">
        <v>98.623999999999995</v>
      </c>
      <c r="KE214">
        <v>112.26300000000001</v>
      </c>
      <c r="KG214">
        <v>41576</v>
      </c>
      <c r="KH214">
        <v>103.58199999999999</v>
      </c>
      <c r="KI214">
        <v>103.58199999999999</v>
      </c>
      <c r="KK214">
        <v>41884</v>
      </c>
      <c r="KL214">
        <v>104.319</v>
      </c>
      <c r="KM214">
        <v>105.179</v>
      </c>
      <c r="KO214">
        <v>42221</v>
      </c>
      <c r="KP214">
        <v>101.285</v>
      </c>
      <c r="KQ214">
        <v>101.331</v>
      </c>
      <c r="KS214">
        <v>39681</v>
      </c>
      <c r="KT214">
        <v>98.686999999999998</v>
      </c>
      <c r="KU214">
        <v>98.992000000000004</v>
      </c>
      <c r="LA214">
        <v>41703</v>
      </c>
      <c r="LB214">
        <v>106.89700000000001</v>
      </c>
      <c r="LC214">
        <v>107.849</v>
      </c>
      <c r="LE214">
        <v>40974</v>
      </c>
      <c r="LF214">
        <v>101.961</v>
      </c>
      <c r="LG214">
        <v>102.41800000000001</v>
      </c>
      <c r="LI214">
        <v>41857</v>
      </c>
      <c r="LJ214">
        <v>104.56</v>
      </c>
      <c r="LK214">
        <v>106.613</v>
      </c>
      <c r="LQ214">
        <v>41830</v>
      </c>
      <c r="LR214">
        <v>109.239</v>
      </c>
      <c r="LS214">
        <v>109.66</v>
      </c>
      <c r="LU214">
        <v>39378</v>
      </c>
      <c r="LV214">
        <v>97.882000000000005</v>
      </c>
      <c r="LW214">
        <v>98.876000000000005</v>
      </c>
      <c r="LY214">
        <v>40974</v>
      </c>
      <c r="LZ214">
        <v>101.21299999999999</v>
      </c>
      <c r="MA214">
        <v>101.31</v>
      </c>
      <c r="MC214">
        <v>41967</v>
      </c>
      <c r="MD214">
        <v>106.79</v>
      </c>
      <c r="ME214">
        <v>106.962</v>
      </c>
      <c r="MG214">
        <v>42115</v>
      </c>
      <c r="MH214">
        <v>103.937</v>
      </c>
      <c r="MI214">
        <v>104.27200000000001</v>
      </c>
      <c r="MK214">
        <v>40974</v>
      </c>
      <c r="ML214">
        <v>99.063000000000002</v>
      </c>
      <c r="MM214">
        <v>99.155000000000001</v>
      </c>
      <c r="MO214">
        <v>40974</v>
      </c>
      <c r="MP214">
        <v>96.010999999999996</v>
      </c>
      <c r="MQ214">
        <v>104.254</v>
      </c>
      <c r="MS214">
        <v>42268</v>
      </c>
      <c r="MT214">
        <v>101.464</v>
      </c>
      <c r="MU214">
        <v>101.791</v>
      </c>
      <c r="MW214">
        <v>39378</v>
      </c>
      <c r="MX214">
        <v>99.539000000000001</v>
      </c>
      <c r="MY214">
        <v>100.59099999999999</v>
      </c>
      <c r="NA214">
        <v>40974</v>
      </c>
      <c r="NB214">
        <v>98.061000000000007</v>
      </c>
      <c r="NC214">
        <v>98.153000000000006</v>
      </c>
      <c r="NE214">
        <v>42048</v>
      </c>
      <c r="NF214">
        <v>105.039</v>
      </c>
      <c r="NG214">
        <v>105.13500000000001</v>
      </c>
      <c r="NM214">
        <v>40974</v>
      </c>
      <c r="NN214">
        <v>95.468999999999994</v>
      </c>
      <c r="NO214">
        <v>95.555000000000007</v>
      </c>
      <c r="NQ214">
        <v>42233</v>
      </c>
      <c r="NR214">
        <v>104.702</v>
      </c>
      <c r="NS214">
        <v>105.58199999999999</v>
      </c>
      <c r="NY214">
        <v>40974</v>
      </c>
      <c r="NZ214">
        <v>93.147000000000006</v>
      </c>
      <c r="OA214">
        <v>93.228999999999999</v>
      </c>
      <c r="OC214">
        <v>41862</v>
      </c>
      <c r="OD214">
        <v>111.426</v>
      </c>
      <c r="OE214">
        <v>112.496</v>
      </c>
      <c r="OG214">
        <v>39378</v>
      </c>
      <c r="OH214">
        <v>91.441000000000003</v>
      </c>
      <c r="OI214">
        <v>92.316999999999993</v>
      </c>
      <c r="OK214">
        <v>40974</v>
      </c>
      <c r="OL214">
        <v>99.227999999999994</v>
      </c>
      <c r="OM214">
        <v>99.331000000000003</v>
      </c>
      <c r="OO214">
        <v>40974</v>
      </c>
      <c r="OP214">
        <v>89.238</v>
      </c>
      <c r="OQ214">
        <v>94.793000000000006</v>
      </c>
      <c r="OS214">
        <v>42102</v>
      </c>
      <c r="OT214">
        <v>108.504</v>
      </c>
      <c r="OU214">
        <v>109.18899999999999</v>
      </c>
      <c r="OW214">
        <v>41471</v>
      </c>
      <c r="OX214">
        <v>105.58499999999999</v>
      </c>
      <c r="OY214">
        <v>107.48699999999999</v>
      </c>
      <c r="PA214">
        <v>42345</v>
      </c>
      <c r="PB214">
        <v>102.577</v>
      </c>
      <c r="PC214">
        <v>102.779</v>
      </c>
      <c r="PE214">
        <v>41471</v>
      </c>
      <c r="PF214">
        <v>108.142</v>
      </c>
      <c r="PG214">
        <v>110.23399999999999</v>
      </c>
      <c r="PM214">
        <v>41471</v>
      </c>
      <c r="PN214">
        <v>107.872</v>
      </c>
      <c r="PO214">
        <v>109.05200000000001</v>
      </c>
      <c r="PU214">
        <v>41646</v>
      </c>
      <c r="PV214">
        <v>106.261</v>
      </c>
      <c r="PW214">
        <v>107.131</v>
      </c>
      <c r="PY214">
        <v>40974</v>
      </c>
      <c r="PZ214">
        <v>96.596000000000004</v>
      </c>
      <c r="QA214">
        <v>97.078999999999994</v>
      </c>
      <c r="QC214">
        <v>40974</v>
      </c>
      <c r="QD214">
        <v>90.144000000000005</v>
      </c>
      <c r="QE214">
        <v>101.161</v>
      </c>
      <c r="QG214">
        <v>39378</v>
      </c>
      <c r="QH214">
        <v>148.90799999999999</v>
      </c>
      <c r="QI214">
        <v>153.261</v>
      </c>
      <c r="QK214">
        <v>41002</v>
      </c>
      <c r="QL214">
        <v>124.935</v>
      </c>
      <c r="QM214">
        <v>127.49</v>
      </c>
      <c r="QO214">
        <v>41408</v>
      </c>
      <c r="QP214">
        <v>66.370999999999995</v>
      </c>
      <c r="QQ214">
        <v>66.370999999999995</v>
      </c>
      <c r="QS214">
        <v>41787</v>
      </c>
      <c r="QT214">
        <v>113.417</v>
      </c>
      <c r="QU214">
        <v>114.554</v>
      </c>
      <c r="QW214">
        <v>41992</v>
      </c>
      <c r="QX214">
        <v>116.018</v>
      </c>
      <c r="QY214">
        <v>117.18899999999999</v>
      </c>
      <c r="RA214">
        <v>42009</v>
      </c>
      <c r="RB214">
        <v>110.887</v>
      </c>
      <c r="RC214">
        <v>112.23399999999999</v>
      </c>
      <c r="RE214">
        <v>42188</v>
      </c>
      <c r="RF214">
        <v>102.30800000000001</v>
      </c>
      <c r="RG214">
        <v>102.553</v>
      </c>
      <c r="RI214">
        <v>40974</v>
      </c>
      <c r="RJ214">
        <v>96.685000000000002</v>
      </c>
      <c r="RK214">
        <v>96.793999999999997</v>
      </c>
      <c r="RM214">
        <v>42359</v>
      </c>
      <c r="RN214">
        <v>100.124</v>
      </c>
      <c r="RO214">
        <v>100.214</v>
      </c>
      <c r="RU214">
        <v>40974</v>
      </c>
      <c r="RV214">
        <v>91.361999999999995</v>
      </c>
      <c r="RW214">
        <v>91.459000000000003</v>
      </c>
      <c r="RY214">
        <v>41857</v>
      </c>
      <c r="RZ214">
        <v>113.629</v>
      </c>
      <c r="SA214">
        <v>122.077</v>
      </c>
      <c r="SC214">
        <v>39378</v>
      </c>
      <c r="SD214">
        <v>131.858</v>
      </c>
      <c r="SE214">
        <v>135.36500000000001</v>
      </c>
      <c r="SG214">
        <v>39378</v>
      </c>
      <c r="SH214">
        <v>122.792</v>
      </c>
      <c r="SI214">
        <v>125.93600000000001</v>
      </c>
      <c r="SK214">
        <v>41646</v>
      </c>
      <c r="SL214">
        <v>105.714</v>
      </c>
      <c r="SM214">
        <v>107.43300000000001</v>
      </c>
      <c r="SO214">
        <v>39378</v>
      </c>
      <c r="SP214">
        <v>106.753</v>
      </c>
      <c r="SQ214">
        <v>109.292</v>
      </c>
      <c r="SS214">
        <v>42072</v>
      </c>
      <c r="ST214">
        <v>123.331</v>
      </c>
      <c r="SU214">
        <v>123.426</v>
      </c>
      <c r="SW214">
        <v>39378</v>
      </c>
      <c r="SX214">
        <v>117.15600000000001</v>
      </c>
      <c r="SY214">
        <v>120.05800000000001</v>
      </c>
      <c r="TI214">
        <v>39378</v>
      </c>
      <c r="TJ214">
        <v>113.96</v>
      </c>
      <c r="TK214">
        <v>115.303</v>
      </c>
      <c r="TM214">
        <v>39378</v>
      </c>
      <c r="TN214">
        <v>103.081</v>
      </c>
      <c r="TO214">
        <v>104.249</v>
      </c>
      <c r="TQ214">
        <v>40974</v>
      </c>
      <c r="TR214">
        <v>77.537999999999997</v>
      </c>
      <c r="TS214">
        <v>91.176000000000002</v>
      </c>
      <c r="TU214">
        <v>39378</v>
      </c>
      <c r="TV214">
        <v>87.593000000000004</v>
      </c>
      <c r="TW214">
        <v>88.527000000000001</v>
      </c>
      <c r="TY214">
        <v>39681</v>
      </c>
      <c r="TZ214">
        <v>97.957999999999998</v>
      </c>
      <c r="UA214">
        <v>98.298000000000002</v>
      </c>
      <c r="UC214">
        <v>40974</v>
      </c>
      <c r="UD214">
        <v>90.08</v>
      </c>
      <c r="UE214">
        <v>90.188999999999993</v>
      </c>
      <c r="UG214">
        <v>40974</v>
      </c>
      <c r="UH214">
        <v>77.009</v>
      </c>
      <c r="UI214">
        <v>82.41</v>
      </c>
      <c r="UK214">
        <v>41708</v>
      </c>
      <c r="UL214">
        <v>107.217</v>
      </c>
      <c r="UM214">
        <v>107.371</v>
      </c>
      <c r="UO214">
        <v>42318</v>
      </c>
      <c r="UP214">
        <v>108.227</v>
      </c>
      <c r="UQ214">
        <v>108.87</v>
      </c>
    </row>
    <row r="215" spans="25:563">
      <c r="Y215">
        <v>39379</v>
      </c>
      <c r="Z215">
        <v>100.015</v>
      </c>
      <c r="AA215">
        <v>102.96599999999999</v>
      </c>
      <c r="AC215">
        <v>39379</v>
      </c>
      <c r="AD215">
        <v>99.873000000000005</v>
      </c>
      <c r="AE215">
        <v>100.881</v>
      </c>
      <c r="AG215">
        <v>39379</v>
      </c>
      <c r="AH215">
        <v>99.671999999999997</v>
      </c>
      <c r="AI215">
        <v>100.337</v>
      </c>
      <c r="AK215">
        <v>39379</v>
      </c>
      <c r="AL215">
        <v>100.47199999999999</v>
      </c>
      <c r="AM215">
        <v>102.931</v>
      </c>
      <c r="AO215">
        <v>39379</v>
      </c>
      <c r="AP215">
        <v>99.048000000000002</v>
      </c>
      <c r="AQ215">
        <v>99.977000000000004</v>
      </c>
      <c r="AS215">
        <v>39379</v>
      </c>
      <c r="AT215">
        <v>99.823999999999998</v>
      </c>
      <c r="AU215">
        <v>108.47</v>
      </c>
      <c r="AW215">
        <v>39379</v>
      </c>
      <c r="AX215">
        <v>99.582999999999998</v>
      </c>
      <c r="AY215">
        <v>100.006</v>
      </c>
      <c r="BA215">
        <v>39379</v>
      </c>
      <c r="BB215">
        <v>98.722999999999999</v>
      </c>
      <c r="BC215">
        <v>99.448999999999998</v>
      </c>
      <c r="BE215">
        <v>39379</v>
      </c>
      <c r="BF215">
        <v>98.584000000000003</v>
      </c>
      <c r="BG215">
        <v>98.698999999999998</v>
      </c>
      <c r="BI215">
        <v>39379</v>
      </c>
      <c r="BJ215">
        <v>100.68300000000001</v>
      </c>
      <c r="BK215">
        <v>102.896</v>
      </c>
      <c r="BM215">
        <v>39379</v>
      </c>
      <c r="BN215">
        <v>99.625</v>
      </c>
      <c r="BO215">
        <v>101.018</v>
      </c>
      <c r="BQ215">
        <v>39379</v>
      </c>
      <c r="BR215">
        <v>100.57599999999999</v>
      </c>
      <c r="BS215">
        <v>102.666</v>
      </c>
      <c r="BU215">
        <v>39379</v>
      </c>
      <c r="BV215">
        <v>97.915000000000006</v>
      </c>
      <c r="BW215">
        <v>98.778999999999996</v>
      </c>
      <c r="BY215">
        <v>39434</v>
      </c>
      <c r="BZ215">
        <v>99.724000000000004</v>
      </c>
      <c r="CA215">
        <v>100.944</v>
      </c>
      <c r="CC215">
        <v>39379</v>
      </c>
      <c r="CD215">
        <v>96.847999999999999</v>
      </c>
      <c r="CE215">
        <v>97.87</v>
      </c>
      <c r="CG215">
        <v>39587</v>
      </c>
      <c r="CH215">
        <v>100.471</v>
      </c>
      <c r="CI215">
        <v>101.843</v>
      </c>
      <c r="CK215">
        <v>39379</v>
      </c>
      <c r="CL215">
        <v>97.37</v>
      </c>
      <c r="CM215">
        <v>103.553</v>
      </c>
      <c r="CO215">
        <v>39379</v>
      </c>
      <c r="CP215">
        <v>104.02800000000001</v>
      </c>
      <c r="CQ215">
        <v>106.733</v>
      </c>
      <c r="CS215">
        <v>39799</v>
      </c>
      <c r="CT215">
        <v>101.14100000000001</v>
      </c>
      <c r="CU215">
        <v>102.598</v>
      </c>
      <c r="CW215">
        <v>39379</v>
      </c>
      <c r="CX215">
        <v>98.167000000000002</v>
      </c>
      <c r="CY215">
        <v>98.59</v>
      </c>
      <c r="DA215">
        <v>39379</v>
      </c>
      <c r="DB215">
        <v>104.00700000000001</v>
      </c>
      <c r="DC215">
        <v>105.277</v>
      </c>
      <c r="DE215">
        <v>39982</v>
      </c>
      <c r="DF215">
        <v>104.521</v>
      </c>
      <c r="DG215">
        <v>105.83799999999999</v>
      </c>
      <c r="DI215">
        <v>39379</v>
      </c>
      <c r="DJ215">
        <v>98.725999999999999</v>
      </c>
      <c r="DK215">
        <v>99.179000000000002</v>
      </c>
      <c r="DM215">
        <v>39379</v>
      </c>
      <c r="DN215">
        <v>103.47799999999999</v>
      </c>
      <c r="DO215">
        <v>104.687</v>
      </c>
      <c r="DQ215">
        <v>40164</v>
      </c>
      <c r="DR215">
        <v>102.85299999999999</v>
      </c>
      <c r="DS215">
        <v>103.78100000000001</v>
      </c>
      <c r="DU215">
        <v>39479</v>
      </c>
      <c r="DV215">
        <v>101.045</v>
      </c>
      <c r="DW215">
        <v>102.291</v>
      </c>
      <c r="DY215">
        <v>40284</v>
      </c>
      <c r="DZ215">
        <v>102.23699999999999</v>
      </c>
      <c r="EA215">
        <v>102.997</v>
      </c>
      <c r="EC215">
        <v>39463</v>
      </c>
      <c r="ED215">
        <v>100.819</v>
      </c>
      <c r="EE215">
        <v>104.22499999999999</v>
      </c>
      <c r="EG215">
        <v>39660</v>
      </c>
      <c r="EH215">
        <v>98.472999999999999</v>
      </c>
      <c r="EI215">
        <v>99.774000000000001</v>
      </c>
      <c r="EK215">
        <v>40469</v>
      </c>
      <c r="EL215">
        <v>100.425</v>
      </c>
      <c r="EM215">
        <v>101.124</v>
      </c>
      <c r="EO215">
        <v>39379</v>
      </c>
      <c r="EP215">
        <v>102.959</v>
      </c>
      <c r="EQ215">
        <v>104.108</v>
      </c>
      <c r="ES215">
        <v>39875</v>
      </c>
      <c r="ET215">
        <v>103.586</v>
      </c>
      <c r="EU215">
        <v>105.244</v>
      </c>
      <c r="EW215">
        <v>40619</v>
      </c>
      <c r="EX215">
        <v>98.444999999999993</v>
      </c>
      <c r="EY215">
        <v>99.055000000000007</v>
      </c>
      <c r="FA215">
        <v>39379</v>
      </c>
      <c r="FB215">
        <v>100.65900000000001</v>
      </c>
      <c r="FC215">
        <v>101.687</v>
      </c>
      <c r="FE215">
        <v>40772</v>
      </c>
      <c r="FF215">
        <v>97.454999999999998</v>
      </c>
      <c r="FG215">
        <v>98.146000000000001</v>
      </c>
      <c r="FI215">
        <v>40121</v>
      </c>
      <c r="FJ215">
        <v>104.23</v>
      </c>
      <c r="FK215">
        <v>105.736</v>
      </c>
      <c r="FM215">
        <v>40926</v>
      </c>
      <c r="FN215">
        <v>97.484999999999999</v>
      </c>
      <c r="FO215">
        <v>98.418999999999997</v>
      </c>
      <c r="FQ215">
        <v>40269</v>
      </c>
      <c r="FR215">
        <v>104.514</v>
      </c>
      <c r="FS215">
        <v>105.745</v>
      </c>
      <c r="FU215">
        <v>41050</v>
      </c>
      <c r="FV215">
        <v>100.518</v>
      </c>
      <c r="FW215">
        <v>102.199</v>
      </c>
      <c r="FY215">
        <v>39379</v>
      </c>
      <c r="FZ215">
        <v>100.48099999999999</v>
      </c>
      <c r="GA215">
        <v>101.509</v>
      </c>
      <c r="GC215">
        <v>39379</v>
      </c>
      <c r="GD215">
        <v>100.974</v>
      </c>
      <c r="GE215">
        <v>109.783</v>
      </c>
      <c r="GG215">
        <v>41172</v>
      </c>
      <c r="GH215">
        <v>107.608</v>
      </c>
      <c r="GI215">
        <v>109.776</v>
      </c>
      <c r="GK215">
        <v>39379</v>
      </c>
      <c r="GL215">
        <v>100.22499999999999</v>
      </c>
      <c r="GM215">
        <v>101.253</v>
      </c>
      <c r="GO215">
        <v>41281</v>
      </c>
      <c r="GP215">
        <v>101.15</v>
      </c>
      <c r="GQ215">
        <v>102.05500000000001</v>
      </c>
      <c r="GS215">
        <v>40485</v>
      </c>
      <c r="GT215">
        <v>100.712</v>
      </c>
      <c r="GU215">
        <v>100.91</v>
      </c>
      <c r="GW215">
        <v>40633</v>
      </c>
      <c r="GX215">
        <v>97.158000000000001</v>
      </c>
      <c r="GY215">
        <v>98.072000000000003</v>
      </c>
      <c r="HA215">
        <v>41400</v>
      </c>
      <c r="HB215">
        <v>106.16500000000001</v>
      </c>
      <c r="HC215">
        <v>107.58199999999999</v>
      </c>
      <c r="HE215">
        <v>39379</v>
      </c>
      <c r="HF215">
        <v>96.789000000000001</v>
      </c>
      <c r="HG215">
        <v>97.695999999999998</v>
      </c>
      <c r="HI215">
        <v>40786</v>
      </c>
      <c r="HJ215">
        <v>95.692999999999998</v>
      </c>
      <c r="HK215">
        <v>96.727999999999994</v>
      </c>
      <c r="HM215">
        <v>41551</v>
      </c>
      <c r="HN215">
        <v>102.08799999999999</v>
      </c>
      <c r="HO215">
        <v>103.065</v>
      </c>
      <c r="HQ215">
        <v>41358</v>
      </c>
      <c r="HR215">
        <v>101.31</v>
      </c>
      <c r="HS215">
        <v>101.33499999999999</v>
      </c>
      <c r="HU215">
        <v>40940</v>
      </c>
      <c r="HV215">
        <v>98.775000000000006</v>
      </c>
      <c r="HW215">
        <v>99.942999999999998</v>
      </c>
      <c r="HY215">
        <v>41704</v>
      </c>
      <c r="HZ215">
        <v>102.76900000000001</v>
      </c>
      <c r="IA215">
        <v>103.489</v>
      </c>
      <c r="IC215">
        <v>41858</v>
      </c>
      <c r="ID215">
        <v>105.39700000000001</v>
      </c>
      <c r="IE215">
        <v>106.066</v>
      </c>
      <c r="IG215">
        <v>39379</v>
      </c>
      <c r="IH215">
        <v>95.994</v>
      </c>
      <c r="II215">
        <v>96.9</v>
      </c>
      <c r="IK215">
        <v>40975</v>
      </c>
      <c r="IL215">
        <v>99.861000000000004</v>
      </c>
      <c r="IM215">
        <v>104.624</v>
      </c>
      <c r="IO215">
        <v>41298</v>
      </c>
      <c r="IP215">
        <v>108.277</v>
      </c>
      <c r="IQ215">
        <v>110.062</v>
      </c>
      <c r="IS215">
        <v>41858</v>
      </c>
      <c r="IT215">
        <v>104.045</v>
      </c>
      <c r="IU215">
        <v>104.928</v>
      </c>
      <c r="IW215">
        <v>41831</v>
      </c>
      <c r="IX215">
        <v>104.673</v>
      </c>
      <c r="IY215">
        <v>105.136</v>
      </c>
      <c r="JA215">
        <v>41949</v>
      </c>
      <c r="JB215">
        <v>101.764</v>
      </c>
      <c r="JC215">
        <v>102.371</v>
      </c>
      <c r="JE215">
        <v>39380</v>
      </c>
      <c r="JF215">
        <v>97.257000000000005</v>
      </c>
      <c r="JG215">
        <v>98.234999999999999</v>
      </c>
      <c r="JI215">
        <v>41858</v>
      </c>
      <c r="JJ215">
        <v>103.861</v>
      </c>
      <c r="JK215">
        <v>104.651</v>
      </c>
      <c r="JM215">
        <v>41472</v>
      </c>
      <c r="JN215">
        <v>106.057</v>
      </c>
      <c r="JO215">
        <v>107.11499999999999</v>
      </c>
      <c r="JQ215">
        <v>42069</v>
      </c>
      <c r="JR215">
        <v>102.014</v>
      </c>
      <c r="JS215">
        <v>102.379</v>
      </c>
      <c r="JU215">
        <v>41473</v>
      </c>
      <c r="JV215">
        <v>106.274</v>
      </c>
      <c r="JW215">
        <v>106.949</v>
      </c>
      <c r="JY215">
        <v>39379</v>
      </c>
      <c r="JZ215">
        <v>106.935</v>
      </c>
      <c r="KA215">
        <v>108.205</v>
      </c>
      <c r="KC215">
        <v>40975</v>
      </c>
      <c r="KD215">
        <v>97.992999999999995</v>
      </c>
      <c r="KE215">
        <v>111.482</v>
      </c>
      <c r="KG215">
        <v>41577</v>
      </c>
      <c r="KH215">
        <v>103.405</v>
      </c>
      <c r="KI215">
        <v>103.434</v>
      </c>
      <c r="KK215">
        <v>41885</v>
      </c>
      <c r="KL215">
        <v>104.297</v>
      </c>
      <c r="KM215">
        <v>105.16500000000001</v>
      </c>
      <c r="KO215">
        <v>42222</v>
      </c>
      <c r="KP215">
        <v>101.321</v>
      </c>
      <c r="KQ215">
        <v>101.373</v>
      </c>
      <c r="KS215">
        <v>39682</v>
      </c>
      <c r="KT215">
        <v>98.266999999999996</v>
      </c>
      <c r="KU215">
        <v>98.584999999999994</v>
      </c>
      <c r="LA215">
        <v>41704</v>
      </c>
      <c r="LB215">
        <v>106.602</v>
      </c>
      <c r="LC215">
        <v>107.56399999999999</v>
      </c>
      <c r="LE215">
        <v>40975</v>
      </c>
      <c r="LF215">
        <v>102.291</v>
      </c>
      <c r="LG215">
        <v>102.785</v>
      </c>
      <c r="LI215">
        <v>41858</v>
      </c>
      <c r="LJ215">
        <v>104.375</v>
      </c>
      <c r="LK215">
        <v>106.434</v>
      </c>
      <c r="LQ215">
        <v>41831</v>
      </c>
      <c r="LR215">
        <v>109.426</v>
      </c>
      <c r="LS215">
        <v>109.85599999999999</v>
      </c>
      <c r="LU215">
        <v>39379</v>
      </c>
      <c r="LV215">
        <v>98.322000000000003</v>
      </c>
      <c r="LW215">
        <v>99.349000000000004</v>
      </c>
      <c r="LY215">
        <v>40975</v>
      </c>
      <c r="LZ215">
        <v>101.675</v>
      </c>
      <c r="MA215">
        <v>101.81</v>
      </c>
      <c r="MC215">
        <v>41968</v>
      </c>
      <c r="MD215">
        <v>106.91500000000001</v>
      </c>
      <c r="ME215">
        <v>107.09399999999999</v>
      </c>
      <c r="MG215">
        <v>42116</v>
      </c>
      <c r="MH215">
        <v>104.172</v>
      </c>
      <c r="MI215">
        <v>104.512</v>
      </c>
      <c r="MK215">
        <v>40975</v>
      </c>
      <c r="ML215">
        <v>99.676000000000002</v>
      </c>
      <c r="MM215">
        <v>99.802999999999997</v>
      </c>
      <c r="MO215">
        <v>40975</v>
      </c>
      <c r="MP215">
        <v>95.709000000000003</v>
      </c>
      <c r="MQ215">
        <v>103.866</v>
      </c>
      <c r="MS215">
        <v>42269</v>
      </c>
      <c r="MT215">
        <v>101.569</v>
      </c>
      <c r="MU215">
        <v>101.899</v>
      </c>
      <c r="MW215">
        <v>39379</v>
      </c>
      <c r="MX215">
        <v>99.679000000000002</v>
      </c>
      <c r="MY215">
        <v>100.767</v>
      </c>
      <c r="NA215">
        <v>40975</v>
      </c>
      <c r="NB215">
        <v>98.728999999999999</v>
      </c>
      <c r="NC215">
        <v>98.855999999999995</v>
      </c>
      <c r="NE215">
        <v>42051</v>
      </c>
      <c r="NF215">
        <v>105.039</v>
      </c>
      <c r="NG215">
        <v>105.14</v>
      </c>
      <c r="NM215">
        <v>40975</v>
      </c>
      <c r="NN215">
        <v>96.215000000000003</v>
      </c>
      <c r="NO215">
        <v>96.334999999999994</v>
      </c>
      <c r="NQ215">
        <v>42234</v>
      </c>
      <c r="NR215">
        <v>104.589</v>
      </c>
      <c r="NS215">
        <v>105.47499999999999</v>
      </c>
      <c r="NY215">
        <v>40975</v>
      </c>
      <c r="NZ215">
        <v>93.912000000000006</v>
      </c>
      <c r="OA215">
        <v>94.024000000000001</v>
      </c>
      <c r="OC215">
        <v>41863</v>
      </c>
      <c r="OD215">
        <v>111.711</v>
      </c>
      <c r="OE215">
        <v>112.791</v>
      </c>
      <c r="OG215">
        <v>39379</v>
      </c>
      <c r="OH215">
        <v>91.896000000000001</v>
      </c>
      <c r="OI215">
        <v>92.802999999999997</v>
      </c>
      <c r="OK215">
        <v>40975</v>
      </c>
      <c r="OL215">
        <v>100.041</v>
      </c>
      <c r="OM215">
        <v>100.18300000000001</v>
      </c>
      <c r="OO215">
        <v>40975</v>
      </c>
      <c r="OP215">
        <v>89.236000000000004</v>
      </c>
      <c r="OQ215">
        <v>94.731999999999999</v>
      </c>
      <c r="OS215">
        <v>42103</v>
      </c>
      <c r="OT215">
        <v>108.249</v>
      </c>
      <c r="OU215">
        <v>108.95099999999999</v>
      </c>
      <c r="OW215">
        <v>41472</v>
      </c>
      <c r="OX215">
        <v>105.417</v>
      </c>
      <c r="OY215">
        <v>107.36</v>
      </c>
      <c r="PA215">
        <v>42346</v>
      </c>
      <c r="PB215">
        <v>102.709</v>
      </c>
      <c r="PC215">
        <v>102.916</v>
      </c>
      <c r="PE215">
        <v>41472</v>
      </c>
      <c r="PF215">
        <v>107.98</v>
      </c>
      <c r="PG215">
        <v>110.117</v>
      </c>
      <c r="PM215">
        <v>41472</v>
      </c>
      <c r="PN215">
        <v>107.723</v>
      </c>
      <c r="PO215">
        <v>108.94799999999999</v>
      </c>
      <c r="PU215">
        <v>41647</v>
      </c>
      <c r="PV215">
        <v>106.19</v>
      </c>
      <c r="PW215">
        <v>107.09699999999999</v>
      </c>
      <c r="PY215">
        <v>40975</v>
      </c>
      <c r="PZ215">
        <v>97.361000000000004</v>
      </c>
      <c r="QA215">
        <v>97.882999999999996</v>
      </c>
      <c r="QC215">
        <v>40975</v>
      </c>
      <c r="QD215">
        <v>90.18</v>
      </c>
      <c r="QE215">
        <v>101.143</v>
      </c>
      <c r="QG215">
        <v>39379</v>
      </c>
      <c r="QH215">
        <v>149.61099999999999</v>
      </c>
      <c r="QI215">
        <v>154.03800000000001</v>
      </c>
      <c r="QK215">
        <v>41003</v>
      </c>
      <c r="QL215">
        <v>122.783</v>
      </c>
      <c r="QM215">
        <v>125.361</v>
      </c>
      <c r="QO215">
        <v>41409</v>
      </c>
      <c r="QP215">
        <v>66.257000000000005</v>
      </c>
      <c r="QQ215">
        <v>66.257000000000005</v>
      </c>
      <c r="QS215">
        <v>41788</v>
      </c>
      <c r="QT215">
        <v>113.169</v>
      </c>
      <c r="QU215">
        <v>114.318</v>
      </c>
      <c r="QW215">
        <v>41995</v>
      </c>
      <c r="QX215">
        <v>116.22199999999999</v>
      </c>
      <c r="QY215">
        <v>117.40300000000001</v>
      </c>
      <c r="RA215">
        <v>42010</v>
      </c>
      <c r="RB215">
        <v>110.19199999999999</v>
      </c>
      <c r="RC215">
        <v>111.535</v>
      </c>
      <c r="RE215">
        <v>42191</v>
      </c>
      <c r="RF215">
        <v>101.462</v>
      </c>
      <c r="RG215">
        <v>101.714</v>
      </c>
      <c r="RI215">
        <v>40975</v>
      </c>
      <c r="RJ215">
        <v>97.35</v>
      </c>
      <c r="RK215">
        <v>97.498999999999995</v>
      </c>
      <c r="RM215">
        <v>42360</v>
      </c>
      <c r="RN215">
        <v>99.71</v>
      </c>
      <c r="RO215">
        <v>99.804000000000002</v>
      </c>
      <c r="RU215">
        <v>40975</v>
      </c>
      <c r="RV215">
        <v>91.977000000000004</v>
      </c>
      <c r="RW215">
        <v>92.111999999999995</v>
      </c>
      <c r="RY215">
        <v>41858</v>
      </c>
      <c r="RZ215">
        <v>112.94199999999999</v>
      </c>
      <c r="SA215">
        <v>121.361</v>
      </c>
      <c r="SC215">
        <v>39379</v>
      </c>
      <c r="SD215">
        <v>132.61600000000001</v>
      </c>
      <c r="SE215">
        <v>136.18100000000001</v>
      </c>
      <c r="SG215">
        <v>39379</v>
      </c>
      <c r="SH215">
        <v>123.542</v>
      </c>
      <c r="SI215">
        <v>126.739</v>
      </c>
      <c r="SK215">
        <v>41647</v>
      </c>
      <c r="SL215">
        <v>105.73699999999999</v>
      </c>
      <c r="SM215">
        <v>107.495</v>
      </c>
      <c r="SO215">
        <v>39379</v>
      </c>
      <c r="SP215">
        <v>107.483</v>
      </c>
      <c r="SQ215">
        <v>110.065</v>
      </c>
      <c r="SS215">
        <v>42073</v>
      </c>
      <c r="ST215">
        <v>125.099</v>
      </c>
      <c r="SU215">
        <v>125.20399999999999</v>
      </c>
      <c r="SW215">
        <v>39379</v>
      </c>
      <c r="SX215">
        <v>117.961</v>
      </c>
      <c r="SY215">
        <v>120.91200000000001</v>
      </c>
      <c r="TI215">
        <v>39379</v>
      </c>
      <c r="TJ215">
        <v>114.759</v>
      </c>
      <c r="TK215">
        <v>116.15</v>
      </c>
      <c r="TM215">
        <v>39379</v>
      </c>
      <c r="TN215">
        <v>103.864</v>
      </c>
      <c r="TO215">
        <v>105.07299999999999</v>
      </c>
      <c r="TQ215">
        <v>40975</v>
      </c>
      <c r="TR215">
        <v>77.558000000000007</v>
      </c>
      <c r="TS215">
        <v>91.147000000000006</v>
      </c>
      <c r="TU215">
        <v>39379</v>
      </c>
      <c r="TV215">
        <v>88.325000000000003</v>
      </c>
      <c r="TW215">
        <v>89.292000000000002</v>
      </c>
      <c r="TY215">
        <v>39682</v>
      </c>
      <c r="TZ215">
        <v>97.649000000000001</v>
      </c>
      <c r="UA215">
        <v>98.001999999999995</v>
      </c>
      <c r="UC215">
        <v>40975</v>
      </c>
      <c r="UD215">
        <v>90.95</v>
      </c>
      <c r="UE215">
        <v>91.099000000000004</v>
      </c>
      <c r="UG215">
        <v>40975</v>
      </c>
      <c r="UH215">
        <v>76.986000000000004</v>
      </c>
      <c r="UI215">
        <v>82.341999999999999</v>
      </c>
      <c r="UK215">
        <v>41709</v>
      </c>
      <c r="UL215">
        <v>107.003</v>
      </c>
      <c r="UM215">
        <v>107.17100000000001</v>
      </c>
      <c r="UO215">
        <v>42319</v>
      </c>
      <c r="UP215">
        <v>109.111</v>
      </c>
      <c r="UQ215">
        <v>109.76300000000001</v>
      </c>
    </row>
    <row r="216" spans="25:563">
      <c r="Y216">
        <v>39380</v>
      </c>
      <c r="Z216">
        <v>100.01</v>
      </c>
      <c r="AA216">
        <v>102.977</v>
      </c>
      <c r="AC216">
        <v>39380</v>
      </c>
      <c r="AD216">
        <v>99.876000000000005</v>
      </c>
      <c r="AE216">
        <v>100.89400000000001</v>
      </c>
      <c r="AG216">
        <v>39380</v>
      </c>
      <c r="AH216">
        <v>99.676000000000002</v>
      </c>
      <c r="AI216">
        <v>100.349</v>
      </c>
      <c r="AK216">
        <v>39380</v>
      </c>
      <c r="AL216">
        <v>100.46599999999999</v>
      </c>
      <c r="AM216">
        <v>102.93899999999999</v>
      </c>
      <c r="AO216">
        <v>39380</v>
      </c>
      <c r="AP216">
        <v>99.049000000000007</v>
      </c>
      <c r="AQ216">
        <v>99.984999999999999</v>
      </c>
      <c r="AS216">
        <v>39380</v>
      </c>
      <c r="AT216">
        <v>99.85</v>
      </c>
      <c r="AU216">
        <v>108.506</v>
      </c>
      <c r="AW216">
        <v>39380</v>
      </c>
      <c r="AX216">
        <v>99.581000000000003</v>
      </c>
      <c r="AY216">
        <v>100.014</v>
      </c>
      <c r="BA216">
        <v>39380</v>
      </c>
      <c r="BB216">
        <v>98.722999999999999</v>
      </c>
      <c r="BC216">
        <v>99.456999999999994</v>
      </c>
      <c r="BE216">
        <v>39380</v>
      </c>
      <c r="BF216">
        <v>98.587999999999994</v>
      </c>
      <c r="BG216">
        <v>98.710999999999999</v>
      </c>
      <c r="BI216">
        <v>39380</v>
      </c>
      <c r="BJ216">
        <v>100.67</v>
      </c>
      <c r="BK216">
        <v>102.896</v>
      </c>
      <c r="BM216">
        <v>39380</v>
      </c>
      <c r="BN216">
        <v>99.613</v>
      </c>
      <c r="BO216">
        <v>101.017</v>
      </c>
      <c r="BQ216">
        <v>39380</v>
      </c>
      <c r="BR216">
        <v>100.56</v>
      </c>
      <c r="BS216">
        <v>102.66200000000001</v>
      </c>
      <c r="BU216">
        <v>39380</v>
      </c>
      <c r="BV216">
        <v>97.903000000000006</v>
      </c>
      <c r="BW216">
        <v>98.775000000000006</v>
      </c>
      <c r="BY216">
        <v>39435</v>
      </c>
      <c r="BZ216">
        <v>99.787000000000006</v>
      </c>
      <c r="CA216">
        <v>101.04</v>
      </c>
      <c r="CC216">
        <v>39380</v>
      </c>
      <c r="CD216">
        <v>96.849000000000004</v>
      </c>
      <c r="CE216">
        <v>97.878</v>
      </c>
      <c r="CG216">
        <v>39588</v>
      </c>
      <c r="CH216">
        <v>100.514</v>
      </c>
      <c r="CI216">
        <v>101.899</v>
      </c>
      <c r="CK216">
        <v>39380</v>
      </c>
      <c r="CL216">
        <v>97.406000000000006</v>
      </c>
      <c r="CM216">
        <v>103.596</v>
      </c>
      <c r="CO216">
        <v>39380</v>
      </c>
      <c r="CP216">
        <v>104.015</v>
      </c>
      <c r="CQ216">
        <v>106.735</v>
      </c>
      <c r="CS216">
        <v>39800</v>
      </c>
      <c r="CT216">
        <v>101.215</v>
      </c>
      <c r="CU216">
        <v>102.682</v>
      </c>
      <c r="CW216">
        <v>39380</v>
      </c>
      <c r="CX216">
        <v>98.153000000000006</v>
      </c>
      <c r="CY216">
        <v>98.585999999999999</v>
      </c>
      <c r="DA216">
        <v>39380</v>
      </c>
      <c r="DB216">
        <v>103.989</v>
      </c>
      <c r="DC216">
        <v>105.273</v>
      </c>
      <c r="DE216">
        <v>39983</v>
      </c>
      <c r="DF216">
        <v>104.64700000000001</v>
      </c>
      <c r="DG216">
        <v>105.97499999999999</v>
      </c>
      <c r="DI216">
        <v>39380</v>
      </c>
      <c r="DJ216">
        <v>98.712999999999994</v>
      </c>
      <c r="DK216">
        <v>99.176000000000002</v>
      </c>
      <c r="DM216">
        <v>39380</v>
      </c>
      <c r="DN216">
        <v>103.46</v>
      </c>
      <c r="DO216">
        <v>104.68300000000001</v>
      </c>
      <c r="DQ216">
        <v>40165</v>
      </c>
      <c r="DR216">
        <v>102.8</v>
      </c>
      <c r="DS216">
        <v>103.736</v>
      </c>
      <c r="DU216">
        <v>39482</v>
      </c>
      <c r="DV216">
        <v>100.995</v>
      </c>
      <c r="DW216">
        <v>102.252</v>
      </c>
      <c r="DY216">
        <v>40287</v>
      </c>
      <c r="DZ216">
        <v>102.235</v>
      </c>
      <c r="EA216">
        <v>103.002</v>
      </c>
      <c r="EC216">
        <v>39464</v>
      </c>
      <c r="ED216">
        <v>100.89700000000001</v>
      </c>
      <c r="EE216">
        <v>104.32899999999999</v>
      </c>
      <c r="EG216">
        <v>39661</v>
      </c>
      <c r="EH216">
        <v>98.462999999999994</v>
      </c>
      <c r="EI216">
        <v>99.775000000000006</v>
      </c>
      <c r="EK216">
        <v>40470</v>
      </c>
      <c r="EL216">
        <v>100.395</v>
      </c>
      <c r="EM216">
        <v>101.1</v>
      </c>
      <c r="EO216">
        <v>39380</v>
      </c>
      <c r="EP216">
        <v>102.92700000000001</v>
      </c>
      <c r="EQ216">
        <v>104.089</v>
      </c>
      <c r="ES216">
        <v>39876</v>
      </c>
      <c r="ET216">
        <v>103.639</v>
      </c>
      <c r="EU216">
        <v>105.33199999999999</v>
      </c>
      <c r="EW216">
        <v>40620</v>
      </c>
      <c r="EX216">
        <v>98.533000000000001</v>
      </c>
      <c r="EY216">
        <v>99.147999999999996</v>
      </c>
      <c r="FA216">
        <v>39380</v>
      </c>
      <c r="FB216">
        <v>100.63800000000001</v>
      </c>
      <c r="FC216">
        <v>101.67700000000001</v>
      </c>
      <c r="FE216">
        <v>40773</v>
      </c>
      <c r="FF216">
        <v>97.325000000000003</v>
      </c>
      <c r="FG216">
        <v>98.022000000000006</v>
      </c>
      <c r="FI216">
        <v>40122</v>
      </c>
      <c r="FJ216">
        <v>104.187</v>
      </c>
      <c r="FK216">
        <v>105.703</v>
      </c>
      <c r="FM216">
        <v>40927</v>
      </c>
      <c r="FN216">
        <v>97.558000000000007</v>
      </c>
      <c r="FO216">
        <v>98.501000000000005</v>
      </c>
      <c r="FQ216">
        <v>40270</v>
      </c>
      <c r="FR216">
        <v>104.533</v>
      </c>
      <c r="FS216">
        <v>105.764</v>
      </c>
      <c r="FU216">
        <v>41051</v>
      </c>
      <c r="FV216">
        <v>100.99</v>
      </c>
      <c r="FW216">
        <v>102.68300000000001</v>
      </c>
      <c r="FY216">
        <v>39380</v>
      </c>
      <c r="FZ216">
        <v>100.42</v>
      </c>
      <c r="GA216">
        <v>101.459</v>
      </c>
      <c r="GC216">
        <v>39380</v>
      </c>
      <c r="GD216">
        <v>100.988</v>
      </c>
      <c r="GE216">
        <v>109.807</v>
      </c>
      <c r="GG216">
        <v>41173</v>
      </c>
      <c r="GH216">
        <v>107.498</v>
      </c>
      <c r="GI216">
        <v>109.68300000000001</v>
      </c>
      <c r="GK216">
        <v>39380</v>
      </c>
      <c r="GL216">
        <v>100.152</v>
      </c>
      <c r="GM216">
        <v>101.191</v>
      </c>
      <c r="GO216">
        <v>41282</v>
      </c>
      <c r="GP216">
        <v>101.27500000000001</v>
      </c>
      <c r="GQ216">
        <v>102.187</v>
      </c>
      <c r="GS216">
        <v>40486</v>
      </c>
      <c r="GT216">
        <v>100.639</v>
      </c>
      <c r="GU216">
        <v>100.845</v>
      </c>
      <c r="GW216">
        <v>40634</v>
      </c>
      <c r="GX216">
        <v>97.218000000000004</v>
      </c>
      <c r="GY216">
        <v>98.141000000000005</v>
      </c>
      <c r="HA216">
        <v>41401</v>
      </c>
      <c r="HB216">
        <v>106.27500000000001</v>
      </c>
      <c r="HC216">
        <v>107.705</v>
      </c>
      <c r="HE216">
        <v>39380</v>
      </c>
      <c r="HF216">
        <v>96.701999999999998</v>
      </c>
      <c r="HG216">
        <v>97.619</v>
      </c>
      <c r="HI216">
        <v>40787</v>
      </c>
      <c r="HJ216">
        <v>95.704999999999998</v>
      </c>
      <c r="HK216">
        <v>96.748000000000005</v>
      </c>
      <c r="HM216">
        <v>41554</v>
      </c>
      <c r="HN216">
        <v>102.098</v>
      </c>
      <c r="HO216">
        <v>103.08199999999999</v>
      </c>
      <c r="HQ216">
        <v>41359</v>
      </c>
      <c r="HR216">
        <v>101.34</v>
      </c>
      <c r="HS216">
        <v>101.423</v>
      </c>
      <c r="HU216">
        <v>40941</v>
      </c>
      <c r="HV216">
        <v>99.43</v>
      </c>
      <c r="HW216">
        <v>100.608</v>
      </c>
      <c r="HY216">
        <v>41705</v>
      </c>
      <c r="HZ216">
        <v>102.803</v>
      </c>
      <c r="IA216">
        <v>103.53</v>
      </c>
      <c r="IC216">
        <v>41859</v>
      </c>
      <c r="ID216">
        <v>105.41500000000001</v>
      </c>
      <c r="IE216">
        <v>106.09699999999999</v>
      </c>
      <c r="IG216">
        <v>39380</v>
      </c>
      <c r="IH216">
        <v>95.899000000000001</v>
      </c>
      <c r="II216">
        <v>96.816000000000003</v>
      </c>
      <c r="IK216">
        <v>40976</v>
      </c>
      <c r="IL216">
        <v>99.772000000000006</v>
      </c>
      <c r="IM216">
        <v>104.51</v>
      </c>
      <c r="IO216">
        <v>41299</v>
      </c>
      <c r="IP216">
        <v>108.294</v>
      </c>
      <c r="IQ216">
        <v>110.09099999999999</v>
      </c>
      <c r="IS216">
        <v>41859</v>
      </c>
      <c r="IT216">
        <v>104.078</v>
      </c>
      <c r="IU216">
        <v>104.971</v>
      </c>
      <c r="IW216">
        <v>41834</v>
      </c>
      <c r="IX216">
        <v>104.663</v>
      </c>
      <c r="IY216">
        <v>105.134</v>
      </c>
      <c r="JA216">
        <v>41950</v>
      </c>
      <c r="JB216">
        <v>101.758</v>
      </c>
      <c r="JC216">
        <v>102.369</v>
      </c>
      <c r="JE216">
        <v>39381</v>
      </c>
      <c r="JF216">
        <v>96.991</v>
      </c>
      <c r="JG216">
        <v>97.98</v>
      </c>
      <c r="JI216">
        <v>41859</v>
      </c>
      <c r="JJ216">
        <v>103.869</v>
      </c>
      <c r="JK216">
        <v>104.669</v>
      </c>
      <c r="JM216">
        <v>41473</v>
      </c>
      <c r="JN216">
        <v>106.358</v>
      </c>
      <c r="JO216">
        <v>107.429</v>
      </c>
      <c r="JQ216">
        <v>42072</v>
      </c>
      <c r="JR216">
        <v>102.095</v>
      </c>
      <c r="JS216">
        <v>102.464</v>
      </c>
      <c r="JU216">
        <v>41474</v>
      </c>
      <c r="JV216">
        <v>106.432</v>
      </c>
      <c r="JW216">
        <v>107.12</v>
      </c>
      <c r="JY216">
        <v>39380</v>
      </c>
      <c r="JZ216">
        <v>106.81</v>
      </c>
      <c r="KA216">
        <v>108.09399999999999</v>
      </c>
      <c r="KC216">
        <v>40976</v>
      </c>
      <c r="KD216">
        <v>98.245000000000005</v>
      </c>
      <c r="KE216">
        <v>111.741</v>
      </c>
      <c r="KG216">
        <v>41578</v>
      </c>
      <c r="KH216">
        <v>103.405</v>
      </c>
      <c r="KI216">
        <v>103.443</v>
      </c>
      <c r="KK216">
        <v>41886</v>
      </c>
      <c r="KL216">
        <v>104.529</v>
      </c>
      <c r="KM216">
        <v>105.401</v>
      </c>
      <c r="KO216">
        <v>42223</v>
      </c>
      <c r="KP216">
        <v>101.32299999999999</v>
      </c>
      <c r="KQ216">
        <v>101.378</v>
      </c>
      <c r="KS216">
        <v>39685</v>
      </c>
      <c r="KT216">
        <v>99.031000000000006</v>
      </c>
      <c r="KU216">
        <v>99.361000000000004</v>
      </c>
      <c r="LA216">
        <v>41705</v>
      </c>
      <c r="LB216">
        <v>106.643</v>
      </c>
      <c r="LC216">
        <v>107.614</v>
      </c>
      <c r="LE216">
        <v>40976</v>
      </c>
      <c r="LF216">
        <v>102.80500000000001</v>
      </c>
      <c r="LG216">
        <v>103.312</v>
      </c>
      <c r="LI216">
        <v>41859</v>
      </c>
      <c r="LJ216">
        <v>104.286</v>
      </c>
      <c r="LK216">
        <v>106.35299999999999</v>
      </c>
      <c r="LQ216">
        <v>41834</v>
      </c>
      <c r="LR216">
        <v>109.44499999999999</v>
      </c>
      <c r="LS216">
        <v>109.884</v>
      </c>
      <c r="LU216">
        <v>39380</v>
      </c>
      <c r="LV216">
        <v>98.177999999999997</v>
      </c>
      <c r="LW216">
        <v>99.216999999999999</v>
      </c>
      <c r="LY216">
        <v>40976</v>
      </c>
      <c r="LZ216">
        <v>102.239</v>
      </c>
      <c r="MA216">
        <v>102.38500000000001</v>
      </c>
      <c r="MC216">
        <v>41969</v>
      </c>
      <c r="MD216">
        <v>106.777</v>
      </c>
      <c r="ME216">
        <v>106.96299999999999</v>
      </c>
      <c r="MG216">
        <v>42117</v>
      </c>
      <c r="MH216">
        <v>104.184</v>
      </c>
      <c r="MI216">
        <v>104.536</v>
      </c>
      <c r="MK216">
        <v>40976</v>
      </c>
      <c r="ML216">
        <v>100.265</v>
      </c>
      <c r="MM216">
        <v>100.404</v>
      </c>
      <c r="MO216">
        <v>40976</v>
      </c>
      <c r="MP216">
        <v>96.340999999999994</v>
      </c>
      <c r="MQ216">
        <v>104.523</v>
      </c>
      <c r="MS216">
        <v>42270</v>
      </c>
      <c r="MT216">
        <v>101.624</v>
      </c>
      <c r="MU216">
        <v>101.95699999999999</v>
      </c>
      <c r="MW216">
        <v>39380</v>
      </c>
      <c r="MX216">
        <v>99.828000000000003</v>
      </c>
      <c r="MY216">
        <v>100.929</v>
      </c>
      <c r="NA216">
        <v>40976</v>
      </c>
      <c r="NB216">
        <v>99.433999999999997</v>
      </c>
      <c r="NC216">
        <v>99.572000000000003</v>
      </c>
      <c r="NE216">
        <v>42052</v>
      </c>
      <c r="NF216">
        <v>105.142</v>
      </c>
      <c r="NG216">
        <v>105.247</v>
      </c>
      <c r="NM216">
        <v>40976</v>
      </c>
      <c r="NN216">
        <v>97.019000000000005</v>
      </c>
      <c r="NO216">
        <v>97.15</v>
      </c>
      <c r="NQ216">
        <v>42235</v>
      </c>
      <c r="NR216">
        <v>104.71899999999999</v>
      </c>
      <c r="NS216">
        <v>105.61199999999999</v>
      </c>
      <c r="NY216">
        <v>40976</v>
      </c>
      <c r="NZ216">
        <v>94.781000000000006</v>
      </c>
      <c r="OA216">
        <v>94.903000000000006</v>
      </c>
      <c r="OC216">
        <v>41864</v>
      </c>
      <c r="OD216">
        <v>111.712</v>
      </c>
      <c r="OE216">
        <v>112.822</v>
      </c>
      <c r="OG216">
        <v>39380</v>
      </c>
      <c r="OH216">
        <v>91.777000000000001</v>
      </c>
      <c r="OI216">
        <v>92.694000000000003</v>
      </c>
      <c r="OK216">
        <v>40976</v>
      </c>
      <c r="OL216">
        <v>101.014</v>
      </c>
      <c r="OM216">
        <v>101.169</v>
      </c>
      <c r="OO216">
        <v>40976</v>
      </c>
      <c r="OP216">
        <v>89.66</v>
      </c>
      <c r="OQ216">
        <v>95.156999999999996</v>
      </c>
      <c r="OS216">
        <v>42104</v>
      </c>
      <c r="OT216">
        <v>108.319</v>
      </c>
      <c r="OU216">
        <v>109.02800000000001</v>
      </c>
      <c r="OW216">
        <v>41473</v>
      </c>
      <c r="OX216">
        <v>105.949</v>
      </c>
      <c r="OY216">
        <v>107.905</v>
      </c>
      <c r="PA216">
        <v>42347</v>
      </c>
      <c r="PB216">
        <v>102.6</v>
      </c>
      <c r="PC216">
        <v>102.81</v>
      </c>
      <c r="PE216">
        <v>41473</v>
      </c>
      <c r="PF216">
        <v>108.53700000000001</v>
      </c>
      <c r="PG216">
        <v>110.68899999999999</v>
      </c>
      <c r="PM216">
        <v>41473</v>
      </c>
      <c r="PN216">
        <v>108.319</v>
      </c>
      <c r="PO216">
        <v>109.559</v>
      </c>
      <c r="PU216">
        <v>41648</v>
      </c>
      <c r="PV216">
        <v>106.03100000000001</v>
      </c>
      <c r="PW216">
        <v>106.95099999999999</v>
      </c>
      <c r="PY216">
        <v>40976</v>
      </c>
      <c r="PZ216">
        <v>98.495000000000005</v>
      </c>
      <c r="QA216">
        <v>99.03</v>
      </c>
      <c r="QC216">
        <v>40976</v>
      </c>
      <c r="QD216">
        <v>90.646000000000001</v>
      </c>
      <c r="QE216">
        <v>101.639</v>
      </c>
      <c r="QG216">
        <v>39380</v>
      </c>
      <c r="QH216">
        <v>149.40299999999999</v>
      </c>
      <c r="QI216">
        <v>153.85400000000001</v>
      </c>
      <c r="QK216">
        <v>41004</v>
      </c>
      <c r="QL216">
        <v>121.828</v>
      </c>
      <c r="QM216">
        <v>124.429</v>
      </c>
      <c r="QO216">
        <v>41410</v>
      </c>
      <c r="QP216">
        <v>66.644999999999996</v>
      </c>
      <c r="QQ216">
        <v>66.644999999999996</v>
      </c>
      <c r="QS216">
        <v>41789</v>
      </c>
      <c r="QT216">
        <v>113.07299999999999</v>
      </c>
      <c r="QU216">
        <v>114.235</v>
      </c>
      <c r="QW216">
        <v>41996</v>
      </c>
      <c r="QX216">
        <v>116.248</v>
      </c>
      <c r="QY216">
        <v>117.48</v>
      </c>
      <c r="RA216">
        <v>42011</v>
      </c>
      <c r="RB216">
        <v>109.871</v>
      </c>
      <c r="RC216">
        <v>111.21299999999999</v>
      </c>
      <c r="RE216">
        <v>42192</v>
      </c>
      <c r="RF216">
        <v>102.227</v>
      </c>
      <c r="RG216">
        <v>102.48699999999999</v>
      </c>
      <c r="RI216">
        <v>40976</v>
      </c>
      <c r="RJ216">
        <v>98.506</v>
      </c>
      <c r="RK216">
        <v>98.668999999999997</v>
      </c>
      <c r="RM216">
        <v>42361</v>
      </c>
      <c r="RN216">
        <v>99.372</v>
      </c>
      <c r="RO216">
        <v>99.483000000000004</v>
      </c>
      <c r="RU216">
        <v>40976</v>
      </c>
      <c r="RV216">
        <v>93.006</v>
      </c>
      <c r="RW216">
        <v>93.152000000000001</v>
      </c>
      <c r="RY216">
        <v>41859</v>
      </c>
      <c r="RZ216">
        <v>112.79300000000001</v>
      </c>
      <c r="SA216">
        <v>121.21599999999999</v>
      </c>
      <c r="SC216">
        <v>39380</v>
      </c>
      <c r="SD216">
        <v>132.42099999999999</v>
      </c>
      <c r="SE216">
        <v>136.00700000000001</v>
      </c>
      <c r="SG216">
        <v>39380</v>
      </c>
      <c r="SH216">
        <v>123.352</v>
      </c>
      <c r="SI216">
        <v>126.56699999999999</v>
      </c>
      <c r="SK216">
        <v>41648</v>
      </c>
      <c r="SL216">
        <v>105.621</v>
      </c>
      <c r="SM216">
        <v>107.392</v>
      </c>
      <c r="SO216">
        <v>39380</v>
      </c>
      <c r="SP216">
        <v>107.31100000000001</v>
      </c>
      <c r="SQ216">
        <v>109.907</v>
      </c>
      <c r="SS216">
        <v>42074</v>
      </c>
      <c r="ST216">
        <v>126.783</v>
      </c>
      <c r="SU216">
        <v>126.89700000000001</v>
      </c>
      <c r="SW216">
        <v>39380</v>
      </c>
      <c r="SX216">
        <v>117.76900000000001</v>
      </c>
      <c r="SY216">
        <v>120.73699999999999</v>
      </c>
      <c r="TI216">
        <v>39380</v>
      </c>
      <c r="TJ216">
        <v>114.587</v>
      </c>
      <c r="TK216">
        <v>115.99299999999999</v>
      </c>
      <c r="TM216">
        <v>39380</v>
      </c>
      <c r="TN216">
        <v>103.702</v>
      </c>
      <c r="TO216">
        <v>104.92400000000001</v>
      </c>
      <c r="TQ216">
        <v>40976</v>
      </c>
      <c r="TR216">
        <v>77.483000000000004</v>
      </c>
      <c r="TS216">
        <v>91.043000000000006</v>
      </c>
      <c r="TU216">
        <v>39380</v>
      </c>
      <c r="TV216">
        <v>88.186000000000007</v>
      </c>
      <c r="TW216">
        <v>89.164000000000001</v>
      </c>
      <c r="TY216">
        <v>39685</v>
      </c>
      <c r="TZ216">
        <v>98.608999999999995</v>
      </c>
      <c r="UA216">
        <v>98.974999999999994</v>
      </c>
      <c r="UC216">
        <v>40976</v>
      </c>
      <c r="UD216">
        <v>92.161000000000001</v>
      </c>
      <c r="UE216">
        <v>92.323999999999998</v>
      </c>
      <c r="UG216">
        <v>40976</v>
      </c>
      <c r="UH216">
        <v>77.855999999999995</v>
      </c>
      <c r="UI216">
        <v>83.242000000000004</v>
      </c>
      <c r="UK216">
        <v>41710</v>
      </c>
      <c r="UL216">
        <v>106.681</v>
      </c>
      <c r="UM216">
        <v>106.887</v>
      </c>
      <c r="UO216">
        <v>42320</v>
      </c>
      <c r="UP216">
        <v>110.161</v>
      </c>
      <c r="UQ216">
        <v>110.84</v>
      </c>
    </row>
    <row r="217" spans="25:563">
      <c r="Y217">
        <v>39381</v>
      </c>
      <c r="Z217">
        <v>100.004</v>
      </c>
      <c r="AA217">
        <v>102.988</v>
      </c>
      <c r="AC217">
        <v>39381</v>
      </c>
      <c r="AD217">
        <v>99.876000000000005</v>
      </c>
      <c r="AE217">
        <v>100.90300000000001</v>
      </c>
      <c r="AG217">
        <v>39381</v>
      </c>
      <c r="AH217">
        <v>99.677999999999997</v>
      </c>
      <c r="AI217">
        <v>100.358</v>
      </c>
      <c r="AK217">
        <v>39381</v>
      </c>
      <c r="AL217">
        <v>100.458</v>
      </c>
      <c r="AM217">
        <v>102.944</v>
      </c>
      <c r="AO217">
        <v>39381</v>
      </c>
      <c r="AP217">
        <v>99.043000000000006</v>
      </c>
      <c r="AQ217">
        <v>99.986000000000004</v>
      </c>
      <c r="AS217">
        <v>39381</v>
      </c>
      <c r="AT217">
        <v>99.881</v>
      </c>
      <c r="AU217">
        <v>108.545</v>
      </c>
      <c r="AW217">
        <v>39381</v>
      </c>
      <c r="AX217">
        <v>99.567999999999998</v>
      </c>
      <c r="AY217">
        <v>100.01</v>
      </c>
      <c r="BA217">
        <v>39381</v>
      </c>
      <c r="BB217">
        <v>98.701999999999998</v>
      </c>
      <c r="BC217">
        <v>99.444000000000003</v>
      </c>
      <c r="BE217">
        <v>39381</v>
      </c>
      <c r="BF217">
        <v>98.555000000000007</v>
      </c>
      <c r="BG217">
        <v>98.686000000000007</v>
      </c>
      <c r="BI217">
        <v>39381</v>
      </c>
      <c r="BJ217">
        <v>100.626</v>
      </c>
      <c r="BK217">
        <v>102.864</v>
      </c>
      <c r="BM217">
        <v>39381</v>
      </c>
      <c r="BN217">
        <v>99.563999999999993</v>
      </c>
      <c r="BO217">
        <v>100.97799999999999</v>
      </c>
      <c r="BQ217">
        <v>39381</v>
      </c>
      <c r="BR217">
        <v>100.499</v>
      </c>
      <c r="BS217">
        <v>102.61199999999999</v>
      </c>
      <c r="BU217">
        <v>39381</v>
      </c>
      <c r="BV217">
        <v>97.837000000000003</v>
      </c>
      <c r="BW217">
        <v>98.716999999999999</v>
      </c>
      <c r="BY217">
        <v>39436</v>
      </c>
      <c r="BZ217">
        <v>99.813999999999993</v>
      </c>
      <c r="CA217">
        <v>101.1</v>
      </c>
      <c r="CC217">
        <v>39381</v>
      </c>
      <c r="CD217">
        <v>96.772000000000006</v>
      </c>
      <c r="CE217">
        <v>97.808999999999997</v>
      </c>
      <c r="CG217">
        <v>39589</v>
      </c>
      <c r="CH217">
        <v>100.35</v>
      </c>
      <c r="CI217">
        <v>101.77200000000001</v>
      </c>
      <c r="CK217">
        <v>39381</v>
      </c>
      <c r="CL217">
        <v>97.429000000000002</v>
      </c>
      <c r="CM217">
        <v>103.624</v>
      </c>
      <c r="CO217">
        <v>39381</v>
      </c>
      <c r="CP217">
        <v>103.91800000000001</v>
      </c>
      <c r="CQ217">
        <v>106.65300000000001</v>
      </c>
      <c r="CS217">
        <v>39801</v>
      </c>
      <c r="CT217">
        <v>101.26300000000001</v>
      </c>
      <c r="CU217">
        <v>102.741</v>
      </c>
      <c r="CW217">
        <v>39381</v>
      </c>
      <c r="CX217">
        <v>98.058000000000007</v>
      </c>
      <c r="CY217">
        <v>98.501000000000005</v>
      </c>
      <c r="DA217">
        <v>39381</v>
      </c>
      <c r="DB217">
        <v>103.884</v>
      </c>
      <c r="DC217">
        <v>105.182</v>
      </c>
      <c r="DE217">
        <v>39986</v>
      </c>
      <c r="DF217">
        <v>104.718</v>
      </c>
      <c r="DG217">
        <v>106.05800000000001</v>
      </c>
      <c r="DI217">
        <v>39381</v>
      </c>
      <c r="DJ217">
        <v>98.606999999999999</v>
      </c>
      <c r="DK217">
        <v>99.081000000000003</v>
      </c>
      <c r="DM217">
        <v>39381</v>
      </c>
      <c r="DN217">
        <v>103.348</v>
      </c>
      <c r="DO217">
        <v>104.584</v>
      </c>
      <c r="DQ217">
        <v>40168</v>
      </c>
      <c r="DR217">
        <v>102.742</v>
      </c>
      <c r="DS217">
        <v>103.687</v>
      </c>
      <c r="DU217">
        <v>39483</v>
      </c>
      <c r="DV217">
        <v>101.483</v>
      </c>
      <c r="DW217">
        <v>102.751</v>
      </c>
      <c r="DY217">
        <v>40288</v>
      </c>
      <c r="DZ217">
        <v>102.221</v>
      </c>
      <c r="EA217">
        <v>102.994</v>
      </c>
      <c r="EC217">
        <v>39465</v>
      </c>
      <c r="ED217">
        <v>100.94799999999999</v>
      </c>
      <c r="EE217">
        <v>104.405</v>
      </c>
      <c r="EG217">
        <v>39664</v>
      </c>
      <c r="EH217">
        <v>98.495000000000005</v>
      </c>
      <c r="EI217">
        <v>99.819000000000003</v>
      </c>
      <c r="EK217">
        <v>40471</v>
      </c>
      <c r="EL217">
        <v>100.30800000000001</v>
      </c>
      <c r="EM217">
        <v>101.029</v>
      </c>
      <c r="EO217">
        <v>39381</v>
      </c>
      <c r="EP217">
        <v>102.792</v>
      </c>
      <c r="EQ217">
        <v>103.967</v>
      </c>
      <c r="ES217">
        <v>39877</v>
      </c>
      <c r="ET217">
        <v>103.845</v>
      </c>
      <c r="EU217">
        <v>105.55</v>
      </c>
      <c r="EW217">
        <v>40623</v>
      </c>
      <c r="EX217">
        <v>98.43</v>
      </c>
      <c r="EY217">
        <v>99.051000000000002</v>
      </c>
      <c r="FA217">
        <v>39381</v>
      </c>
      <c r="FB217">
        <v>100.488</v>
      </c>
      <c r="FC217">
        <v>101.539</v>
      </c>
      <c r="FE217">
        <v>40774</v>
      </c>
      <c r="FF217">
        <v>97.403000000000006</v>
      </c>
      <c r="FG217">
        <v>98.105999999999995</v>
      </c>
      <c r="FI217">
        <v>40123</v>
      </c>
      <c r="FJ217">
        <v>104.22199999999999</v>
      </c>
      <c r="FK217">
        <v>105.749</v>
      </c>
      <c r="FM217">
        <v>40928</v>
      </c>
      <c r="FN217">
        <v>97.878</v>
      </c>
      <c r="FO217">
        <v>98.828999999999994</v>
      </c>
      <c r="FQ217">
        <v>40273</v>
      </c>
      <c r="FR217">
        <v>104.533</v>
      </c>
      <c r="FS217">
        <v>105.764</v>
      </c>
      <c r="FU217">
        <v>41052</v>
      </c>
      <c r="FV217">
        <v>100.738</v>
      </c>
      <c r="FW217">
        <v>102.46599999999999</v>
      </c>
      <c r="FY217">
        <v>39381</v>
      </c>
      <c r="FZ217">
        <v>100.259</v>
      </c>
      <c r="GA217">
        <v>101.31</v>
      </c>
      <c r="GC217">
        <v>39381</v>
      </c>
      <c r="GD217">
        <v>100.971</v>
      </c>
      <c r="GE217">
        <v>109.79600000000001</v>
      </c>
      <c r="GG217">
        <v>41176</v>
      </c>
      <c r="GH217">
        <v>107.375</v>
      </c>
      <c r="GI217">
        <v>109.57599999999999</v>
      </c>
      <c r="GK217">
        <v>39381</v>
      </c>
      <c r="GL217">
        <v>99.975999999999999</v>
      </c>
      <c r="GM217">
        <v>101.027</v>
      </c>
      <c r="GO217">
        <v>41283</v>
      </c>
      <c r="GP217">
        <v>101.538</v>
      </c>
      <c r="GQ217">
        <v>102.47</v>
      </c>
      <c r="GS217">
        <v>40487</v>
      </c>
      <c r="GT217">
        <v>100.64</v>
      </c>
      <c r="GU217">
        <v>100.854</v>
      </c>
      <c r="GW217">
        <v>40637</v>
      </c>
      <c r="GX217">
        <v>97.465000000000003</v>
      </c>
      <c r="GY217">
        <v>98.396000000000001</v>
      </c>
      <c r="HA217">
        <v>41402</v>
      </c>
      <c r="HB217">
        <v>106.28</v>
      </c>
      <c r="HC217">
        <v>107.747</v>
      </c>
      <c r="HE217">
        <v>39381</v>
      </c>
      <c r="HF217">
        <v>96.525999999999996</v>
      </c>
      <c r="HG217">
        <v>97.453999999999994</v>
      </c>
      <c r="HI217">
        <v>40788</v>
      </c>
      <c r="HJ217">
        <v>95.358000000000004</v>
      </c>
      <c r="HK217">
        <v>96.41</v>
      </c>
      <c r="HM217">
        <v>41555</v>
      </c>
      <c r="HN217">
        <v>101.998</v>
      </c>
      <c r="HO217">
        <v>102.99</v>
      </c>
      <c r="HQ217">
        <v>41360</v>
      </c>
      <c r="HR217">
        <v>101.29</v>
      </c>
      <c r="HS217">
        <v>101.38</v>
      </c>
      <c r="HU217">
        <v>40942</v>
      </c>
      <c r="HV217">
        <v>99.01</v>
      </c>
      <c r="HW217">
        <v>100.199</v>
      </c>
      <c r="HY217">
        <v>41708</v>
      </c>
      <c r="HZ217">
        <v>102.858</v>
      </c>
      <c r="IA217">
        <v>103.59099999999999</v>
      </c>
      <c r="IC217">
        <v>41862</v>
      </c>
      <c r="ID217">
        <v>105.577</v>
      </c>
      <c r="IE217">
        <v>106.27200000000001</v>
      </c>
      <c r="IG217">
        <v>39381</v>
      </c>
      <c r="IH217">
        <v>95.647000000000006</v>
      </c>
      <c r="II217">
        <v>96.573999999999998</v>
      </c>
      <c r="IK217">
        <v>40977</v>
      </c>
      <c r="IL217">
        <v>99.933000000000007</v>
      </c>
      <c r="IM217">
        <v>104.655</v>
      </c>
      <c r="IO217">
        <v>41302</v>
      </c>
      <c r="IP217">
        <v>107.955</v>
      </c>
      <c r="IQ217">
        <v>109.76600000000001</v>
      </c>
      <c r="IS217">
        <v>41862</v>
      </c>
      <c r="IT217">
        <v>104.215</v>
      </c>
      <c r="IU217">
        <v>105.11799999999999</v>
      </c>
      <c r="IW217">
        <v>41835</v>
      </c>
      <c r="IX217">
        <v>104.679</v>
      </c>
      <c r="IY217">
        <v>105.157</v>
      </c>
      <c r="JA217">
        <v>41953</v>
      </c>
      <c r="JB217">
        <v>101.807</v>
      </c>
      <c r="JC217">
        <v>102.42100000000001</v>
      </c>
      <c r="JE217">
        <v>39384</v>
      </c>
      <c r="JF217">
        <v>97.067999999999998</v>
      </c>
      <c r="JG217">
        <v>98.067999999999998</v>
      </c>
      <c r="JI217">
        <v>41862</v>
      </c>
      <c r="JJ217">
        <v>104.05</v>
      </c>
      <c r="JK217">
        <v>104.86</v>
      </c>
      <c r="JM217">
        <v>41474</v>
      </c>
      <c r="JN217">
        <v>106.51</v>
      </c>
      <c r="JO217">
        <v>107.59399999999999</v>
      </c>
      <c r="JQ217">
        <v>42073</v>
      </c>
      <c r="JR217">
        <v>102.13200000000001</v>
      </c>
      <c r="JS217">
        <v>102.504</v>
      </c>
      <c r="JU217">
        <v>41477</v>
      </c>
      <c r="JV217">
        <v>106.758</v>
      </c>
      <c r="JW217">
        <v>107.459</v>
      </c>
      <c r="JY217">
        <v>39381</v>
      </c>
      <c r="JZ217">
        <v>106.51</v>
      </c>
      <c r="KA217">
        <v>107.80800000000001</v>
      </c>
      <c r="KC217">
        <v>40977</v>
      </c>
      <c r="KD217">
        <v>97.963999999999999</v>
      </c>
      <c r="KE217">
        <v>111.402</v>
      </c>
      <c r="KG217">
        <v>41579</v>
      </c>
      <c r="KH217">
        <v>103.405</v>
      </c>
      <c r="KI217">
        <v>103.453</v>
      </c>
      <c r="KK217">
        <v>41887</v>
      </c>
      <c r="KL217">
        <v>104.905</v>
      </c>
      <c r="KM217">
        <v>105.78</v>
      </c>
      <c r="KO217">
        <v>42226</v>
      </c>
      <c r="KP217">
        <v>101.30500000000001</v>
      </c>
      <c r="KQ217">
        <v>101.36199999999999</v>
      </c>
      <c r="KS217">
        <v>39686</v>
      </c>
      <c r="KT217">
        <v>98.997</v>
      </c>
      <c r="KU217">
        <v>99.338999999999999</v>
      </c>
      <c r="LA217">
        <v>41708</v>
      </c>
      <c r="LB217">
        <v>106.803</v>
      </c>
      <c r="LC217">
        <v>107.78400000000001</v>
      </c>
      <c r="LE217">
        <v>40977</v>
      </c>
      <c r="LF217">
        <v>102.619</v>
      </c>
      <c r="LG217">
        <v>103.13800000000001</v>
      </c>
      <c r="LI217">
        <v>41862</v>
      </c>
      <c r="LJ217">
        <v>104.52500000000001</v>
      </c>
      <c r="LK217">
        <v>106.604</v>
      </c>
      <c r="LQ217">
        <v>41835</v>
      </c>
      <c r="LR217">
        <v>109.553</v>
      </c>
      <c r="LS217">
        <v>110.002</v>
      </c>
      <c r="LU217">
        <v>39381</v>
      </c>
      <c r="LV217">
        <v>97.876000000000005</v>
      </c>
      <c r="LW217">
        <v>98.927000000000007</v>
      </c>
      <c r="LY217">
        <v>40977</v>
      </c>
      <c r="LZ217">
        <v>102.096</v>
      </c>
      <c r="MA217">
        <v>102.255</v>
      </c>
      <c r="MC217">
        <v>41970</v>
      </c>
      <c r="MD217">
        <v>106.89</v>
      </c>
      <c r="ME217">
        <v>107.09699999999999</v>
      </c>
      <c r="MG217">
        <v>42118</v>
      </c>
      <c r="MH217">
        <v>104.14100000000001</v>
      </c>
      <c r="MI217">
        <v>104.497</v>
      </c>
      <c r="MK217">
        <v>40977</v>
      </c>
      <c r="ML217">
        <v>100.066</v>
      </c>
      <c r="MM217">
        <v>100.21599999999999</v>
      </c>
      <c r="MO217">
        <v>40977</v>
      </c>
      <c r="MP217">
        <v>96.281999999999996</v>
      </c>
      <c r="MQ217">
        <v>104.438</v>
      </c>
      <c r="MS217">
        <v>42271</v>
      </c>
      <c r="MT217">
        <v>101.66500000000001</v>
      </c>
      <c r="MU217">
        <v>102.006</v>
      </c>
      <c r="MW217">
        <v>39381</v>
      </c>
      <c r="MX217">
        <v>99.534999999999997</v>
      </c>
      <c r="MY217">
        <v>100.64700000000001</v>
      </c>
      <c r="NA217">
        <v>40977</v>
      </c>
      <c r="NB217">
        <v>99.254000000000005</v>
      </c>
      <c r="NC217">
        <v>99.403999999999996</v>
      </c>
      <c r="NE217">
        <v>42053</v>
      </c>
      <c r="NF217">
        <v>105.194</v>
      </c>
      <c r="NG217">
        <v>105.303</v>
      </c>
      <c r="NM217">
        <v>40977</v>
      </c>
      <c r="NN217">
        <v>96.87</v>
      </c>
      <c r="NO217">
        <v>97.010999999999996</v>
      </c>
      <c r="NQ217">
        <v>42236</v>
      </c>
      <c r="NR217">
        <v>104.7</v>
      </c>
      <c r="NS217">
        <v>105.613</v>
      </c>
      <c r="NY217">
        <v>40977</v>
      </c>
      <c r="NZ217">
        <v>94.638000000000005</v>
      </c>
      <c r="OA217">
        <v>94.771000000000001</v>
      </c>
      <c r="OC217">
        <v>41865</v>
      </c>
      <c r="OD217">
        <v>112.15300000000001</v>
      </c>
      <c r="OE217">
        <v>113.274</v>
      </c>
      <c r="OG217">
        <v>39381</v>
      </c>
      <c r="OH217">
        <v>91.456999999999994</v>
      </c>
      <c r="OI217">
        <v>92.384</v>
      </c>
      <c r="OK217">
        <v>40977</v>
      </c>
      <c r="OL217">
        <v>100.858</v>
      </c>
      <c r="OM217">
        <v>101.02500000000001</v>
      </c>
      <c r="OO217">
        <v>40977</v>
      </c>
      <c r="OP217">
        <v>89.296000000000006</v>
      </c>
      <c r="OQ217">
        <v>94.756</v>
      </c>
      <c r="OS217">
        <v>42107</v>
      </c>
      <c r="OT217">
        <v>108.176</v>
      </c>
      <c r="OU217">
        <v>108.89100000000001</v>
      </c>
      <c r="OW217">
        <v>41474</v>
      </c>
      <c r="OX217">
        <v>106.13500000000001</v>
      </c>
      <c r="OY217">
        <v>108.105</v>
      </c>
      <c r="PA217">
        <v>42348</v>
      </c>
      <c r="PB217">
        <v>102.691</v>
      </c>
      <c r="PC217">
        <v>102.91200000000001</v>
      </c>
      <c r="PE217">
        <v>41474</v>
      </c>
      <c r="PF217">
        <v>108.708</v>
      </c>
      <c r="PG217">
        <v>110.875</v>
      </c>
      <c r="PM217">
        <v>41474</v>
      </c>
      <c r="PN217">
        <v>108.51300000000001</v>
      </c>
      <c r="PO217">
        <v>109.768</v>
      </c>
      <c r="PU217">
        <v>41649</v>
      </c>
      <c r="PV217">
        <v>105.824</v>
      </c>
      <c r="PW217">
        <v>106.756</v>
      </c>
      <c r="PY217">
        <v>40977</v>
      </c>
      <c r="PZ217">
        <v>98.59</v>
      </c>
      <c r="QA217">
        <v>99.138000000000005</v>
      </c>
      <c r="QC217">
        <v>40977</v>
      </c>
      <c r="QD217">
        <v>90.480999999999995</v>
      </c>
      <c r="QE217">
        <v>101.437</v>
      </c>
      <c r="QG217">
        <v>39381</v>
      </c>
      <c r="QH217">
        <v>148.947</v>
      </c>
      <c r="QI217">
        <v>153.423</v>
      </c>
      <c r="QK217">
        <v>41008</v>
      </c>
      <c r="QL217">
        <v>121.828</v>
      </c>
      <c r="QM217">
        <v>124.429</v>
      </c>
      <c r="QO217">
        <v>41411</v>
      </c>
      <c r="QP217">
        <v>67.156999999999996</v>
      </c>
      <c r="QQ217">
        <v>67.156999999999996</v>
      </c>
      <c r="QS217">
        <v>41792</v>
      </c>
      <c r="QT217">
        <v>113.07299999999999</v>
      </c>
      <c r="QU217">
        <v>114.247</v>
      </c>
      <c r="QW217">
        <v>41997</v>
      </c>
      <c r="QX217">
        <v>116.248</v>
      </c>
      <c r="QY217">
        <v>117.491</v>
      </c>
      <c r="RA217">
        <v>42012</v>
      </c>
      <c r="RB217">
        <v>110.976</v>
      </c>
      <c r="RC217">
        <v>112.321</v>
      </c>
      <c r="RE217">
        <v>42193</v>
      </c>
      <c r="RF217">
        <v>102.65</v>
      </c>
      <c r="RG217">
        <v>102.916</v>
      </c>
      <c r="RI217">
        <v>40977</v>
      </c>
      <c r="RJ217">
        <v>98.593000000000004</v>
      </c>
      <c r="RK217">
        <v>98.77</v>
      </c>
      <c r="RM217">
        <v>42362</v>
      </c>
      <c r="RN217">
        <v>99.372</v>
      </c>
      <c r="RO217">
        <v>99.486999999999995</v>
      </c>
      <c r="RU217">
        <v>40977</v>
      </c>
      <c r="RV217">
        <v>93.082999999999998</v>
      </c>
      <c r="RW217">
        <v>93.242000000000004</v>
      </c>
      <c r="RY217">
        <v>41862</v>
      </c>
      <c r="RZ217">
        <v>113.126</v>
      </c>
      <c r="SA217">
        <v>121.58199999999999</v>
      </c>
      <c r="SC217">
        <v>39381</v>
      </c>
      <c r="SD217">
        <v>131.90700000000001</v>
      </c>
      <c r="SE217">
        <v>135.512</v>
      </c>
      <c r="SG217">
        <v>39381</v>
      </c>
      <c r="SH217">
        <v>122.85899999999999</v>
      </c>
      <c r="SI217">
        <v>126.09099999999999</v>
      </c>
      <c r="SK217">
        <v>41649</v>
      </c>
      <c r="SL217">
        <v>105.459</v>
      </c>
      <c r="SM217">
        <v>107.24299999999999</v>
      </c>
      <c r="SO217">
        <v>39381</v>
      </c>
      <c r="SP217">
        <v>106.873</v>
      </c>
      <c r="SQ217">
        <v>109.48399999999999</v>
      </c>
      <c r="SS217">
        <v>42075</v>
      </c>
      <c r="ST217">
        <v>126.85899999999999</v>
      </c>
      <c r="SU217">
        <v>127.002</v>
      </c>
      <c r="SW217">
        <v>39381</v>
      </c>
      <c r="SX217">
        <v>117.26600000000001</v>
      </c>
      <c r="SY217">
        <v>120.249</v>
      </c>
      <c r="TI217">
        <v>39381</v>
      </c>
      <c r="TJ217">
        <v>114.02800000000001</v>
      </c>
      <c r="TK217">
        <v>115.449</v>
      </c>
      <c r="TM217">
        <v>39381</v>
      </c>
      <c r="TN217">
        <v>103.196</v>
      </c>
      <c r="TO217">
        <v>104.432</v>
      </c>
      <c r="TQ217">
        <v>40977</v>
      </c>
      <c r="TR217">
        <v>77.558999999999997</v>
      </c>
      <c r="TS217">
        <v>91.114000000000004</v>
      </c>
      <c r="TU217">
        <v>39381</v>
      </c>
      <c r="TV217">
        <v>87.694000000000003</v>
      </c>
      <c r="TW217">
        <v>88.683000000000007</v>
      </c>
      <c r="TY217">
        <v>39686</v>
      </c>
      <c r="TZ217">
        <v>98.256</v>
      </c>
      <c r="UA217">
        <v>98.635999999999996</v>
      </c>
      <c r="UC217">
        <v>40977</v>
      </c>
      <c r="UD217">
        <v>92.56</v>
      </c>
      <c r="UE217">
        <v>92.736999999999995</v>
      </c>
      <c r="UG217">
        <v>40977</v>
      </c>
      <c r="UH217">
        <v>78.316000000000003</v>
      </c>
      <c r="UI217">
        <v>83.710999999999999</v>
      </c>
      <c r="UK217">
        <v>41711</v>
      </c>
      <c r="UL217">
        <v>106.652</v>
      </c>
      <c r="UM217">
        <v>106.871</v>
      </c>
      <c r="UO217">
        <v>42321</v>
      </c>
      <c r="UP217">
        <v>111.489</v>
      </c>
      <c r="UQ217">
        <v>112.17700000000001</v>
      </c>
    </row>
    <row r="218" spans="25:563">
      <c r="Y218">
        <v>39384</v>
      </c>
      <c r="Z218">
        <v>100.005</v>
      </c>
      <c r="AA218">
        <v>102.989</v>
      </c>
      <c r="AC218">
        <v>39384</v>
      </c>
      <c r="AD218">
        <v>99.882999999999996</v>
      </c>
      <c r="AE218">
        <v>100.92</v>
      </c>
      <c r="AG218">
        <v>39384</v>
      </c>
      <c r="AH218">
        <v>99.68</v>
      </c>
      <c r="AI218">
        <v>100.36799999999999</v>
      </c>
      <c r="AK218">
        <v>39384</v>
      </c>
      <c r="AL218">
        <v>100.449</v>
      </c>
      <c r="AM218">
        <v>100.449</v>
      </c>
      <c r="AO218">
        <v>39384</v>
      </c>
      <c r="AP218">
        <v>99.039000000000001</v>
      </c>
      <c r="AQ218">
        <v>99.988</v>
      </c>
      <c r="AS218">
        <v>39384</v>
      </c>
      <c r="AT218">
        <v>99.905000000000001</v>
      </c>
      <c r="AU218">
        <v>108.578</v>
      </c>
      <c r="AW218">
        <v>39384</v>
      </c>
      <c r="AX218">
        <v>99.563000000000002</v>
      </c>
      <c r="AY218">
        <v>100.015</v>
      </c>
      <c r="BA218">
        <v>39384</v>
      </c>
      <c r="BB218">
        <v>98.688000000000002</v>
      </c>
      <c r="BC218">
        <v>99.438000000000002</v>
      </c>
      <c r="BE218">
        <v>39384</v>
      </c>
      <c r="BF218">
        <v>98.551000000000002</v>
      </c>
      <c r="BG218">
        <v>98.69</v>
      </c>
      <c r="BI218">
        <v>39384</v>
      </c>
      <c r="BJ218">
        <v>100.611</v>
      </c>
      <c r="BK218">
        <v>100.611</v>
      </c>
      <c r="BM218">
        <v>39384</v>
      </c>
      <c r="BN218">
        <v>99.549000000000007</v>
      </c>
      <c r="BO218">
        <v>100.973</v>
      </c>
      <c r="BQ218">
        <v>39384</v>
      </c>
      <c r="BR218">
        <v>100.486</v>
      </c>
      <c r="BS218">
        <v>100.486</v>
      </c>
      <c r="BU218">
        <v>39384</v>
      </c>
      <c r="BV218">
        <v>97.834000000000003</v>
      </c>
      <c r="BW218">
        <v>98.722999999999999</v>
      </c>
      <c r="BY218">
        <v>39437</v>
      </c>
      <c r="BZ218">
        <v>99.733000000000004</v>
      </c>
      <c r="CA218">
        <v>101.03</v>
      </c>
      <c r="CC218">
        <v>39384</v>
      </c>
      <c r="CD218">
        <v>96.756</v>
      </c>
      <c r="CE218">
        <v>97.8</v>
      </c>
      <c r="CG218">
        <v>39590</v>
      </c>
      <c r="CH218">
        <v>100.196</v>
      </c>
      <c r="CI218">
        <v>101.63</v>
      </c>
      <c r="CK218">
        <v>39384</v>
      </c>
      <c r="CL218">
        <v>97.445999999999998</v>
      </c>
      <c r="CM218">
        <v>103.64700000000001</v>
      </c>
      <c r="CO218">
        <v>39384</v>
      </c>
      <c r="CP218">
        <v>103.89</v>
      </c>
      <c r="CQ218">
        <v>103.89</v>
      </c>
      <c r="CS218">
        <v>39804</v>
      </c>
      <c r="CT218">
        <v>101.33</v>
      </c>
      <c r="CU218">
        <v>102.85899999999999</v>
      </c>
      <c r="CW218">
        <v>39384</v>
      </c>
      <c r="CX218">
        <v>98.052999999999997</v>
      </c>
      <c r="CY218">
        <v>98.504999999999995</v>
      </c>
      <c r="DA218">
        <v>39384</v>
      </c>
      <c r="DB218">
        <v>103.879</v>
      </c>
      <c r="DC218">
        <v>105.191</v>
      </c>
      <c r="DE218">
        <v>39987</v>
      </c>
      <c r="DF218">
        <v>104.71899999999999</v>
      </c>
      <c r="DG218">
        <v>106.07</v>
      </c>
      <c r="DI218">
        <v>39384</v>
      </c>
      <c r="DJ218">
        <v>98.611999999999995</v>
      </c>
      <c r="DK218">
        <v>99.096000000000004</v>
      </c>
      <c r="DM218">
        <v>39384</v>
      </c>
      <c r="DN218">
        <v>103.348</v>
      </c>
      <c r="DO218">
        <v>104.598</v>
      </c>
      <c r="DQ218">
        <v>40169</v>
      </c>
      <c r="DR218">
        <v>102.747</v>
      </c>
      <c r="DS218">
        <v>103.72499999999999</v>
      </c>
      <c r="DU218">
        <v>39484</v>
      </c>
      <c r="DV218">
        <v>101.389</v>
      </c>
      <c r="DW218">
        <v>102.69</v>
      </c>
      <c r="DY218">
        <v>40289</v>
      </c>
      <c r="DZ218">
        <v>102.173</v>
      </c>
      <c r="EA218">
        <v>102.967</v>
      </c>
      <c r="EC218">
        <v>39468</v>
      </c>
      <c r="ED218">
        <v>101.139</v>
      </c>
      <c r="EE218">
        <v>104.625</v>
      </c>
      <c r="EG218">
        <v>39665</v>
      </c>
      <c r="EH218">
        <v>98.584999999999994</v>
      </c>
      <c r="EI218">
        <v>99.92</v>
      </c>
      <c r="EK218">
        <v>40472</v>
      </c>
      <c r="EL218">
        <v>100.239</v>
      </c>
      <c r="EM218">
        <v>100.96599999999999</v>
      </c>
      <c r="EO218">
        <v>39384</v>
      </c>
      <c r="EP218">
        <v>102.78</v>
      </c>
      <c r="EQ218">
        <v>103.967</v>
      </c>
      <c r="ES218">
        <v>39878</v>
      </c>
      <c r="ET218">
        <v>103.764</v>
      </c>
      <c r="EU218">
        <v>105.48</v>
      </c>
      <c r="EW218">
        <v>40624</v>
      </c>
      <c r="EX218">
        <v>98.418000000000006</v>
      </c>
      <c r="EY218">
        <v>99.043999999999997</v>
      </c>
      <c r="FA218">
        <v>39384</v>
      </c>
      <c r="FB218">
        <v>100.488</v>
      </c>
      <c r="FC218">
        <v>101.55</v>
      </c>
      <c r="FE218">
        <v>40777</v>
      </c>
      <c r="FF218">
        <v>97.408000000000001</v>
      </c>
      <c r="FG218">
        <v>98.117000000000004</v>
      </c>
      <c r="FI218">
        <v>40126</v>
      </c>
      <c r="FJ218">
        <v>104.502</v>
      </c>
      <c r="FK218">
        <v>106.039</v>
      </c>
      <c r="FM218">
        <v>40931</v>
      </c>
      <c r="FN218">
        <v>98.393000000000001</v>
      </c>
      <c r="FO218">
        <v>99.352000000000004</v>
      </c>
      <c r="FQ218">
        <v>40274</v>
      </c>
      <c r="FR218">
        <v>104.24299999999999</v>
      </c>
      <c r="FS218">
        <v>105.483</v>
      </c>
      <c r="FU218">
        <v>41053</v>
      </c>
      <c r="FV218">
        <v>100.91</v>
      </c>
      <c r="FW218">
        <v>102.65</v>
      </c>
      <c r="FY218">
        <v>39384</v>
      </c>
      <c r="FZ218">
        <v>100.262</v>
      </c>
      <c r="GA218">
        <v>101.325</v>
      </c>
      <c r="GC218">
        <v>39384</v>
      </c>
      <c r="GD218">
        <v>100.96899999999999</v>
      </c>
      <c r="GE218">
        <v>109.80200000000001</v>
      </c>
      <c r="GG218">
        <v>41177</v>
      </c>
      <c r="GH218">
        <v>107.21</v>
      </c>
      <c r="GI218">
        <v>109.42700000000001</v>
      </c>
      <c r="GK218">
        <v>39384</v>
      </c>
      <c r="GL218">
        <v>99.98</v>
      </c>
      <c r="GM218">
        <v>101.04300000000001</v>
      </c>
      <c r="GO218">
        <v>41284</v>
      </c>
      <c r="GP218">
        <v>101.977</v>
      </c>
      <c r="GQ218">
        <v>102.916</v>
      </c>
      <c r="GS218">
        <v>40490</v>
      </c>
      <c r="GT218">
        <v>100.227</v>
      </c>
      <c r="GU218">
        <v>100.45</v>
      </c>
      <c r="GW218">
        <v>40638</v>
      </c>
      <c r="GX218">
        <v>97.47</v>
      </c>
      <c r="GY218">
        <v>98.41</v>
      </c>
      <c r="HA218">
        <v>41403</v>
      </c>
      <c r="HB218">
        <v>106.215</v>
      </c>
      <c r="HC218">
        <v>107.694</v>
      </c>
      <c r="HE218">
        <v>39384</v>
      </c>
      <c r="HF218">
        <v>96.531999999999996</v>
      </c>
      <c r="HG218">
        <v>97.468999999999994</v>
      </c>
      <c r="HI218">
        <v>40791</v>
      </c>
      <c r="HJ218">
        <v>93.885000000000005</v>
      </c>
      <c r="HK218">
        <v>94.944999999999993</v>
      </c>
      <c r="HM218">
        <v>41556</v>
      </c>
      <c r="HN218">
        <v>101.955</v>
      </c>
      <c r="HO218">
        <v>102.96899999999999</v>
      </c>
      <c r="HQ218">
        <v>41361</v>
      </c>
      <c r="HR218">
        <v>101.175</v>
      </c>
      <c r="HS218">
        <v>101.271</v>
      </c>
      <c r="HU218">
        <v>40945</v>
      </c>
      <c r="HV218">
        <v>99.215000000000003</v>
      </c>
      <c r="HW218">
        <v>100.414</v>
      </c>
      <c r="HY218">
        <v>41709</v>
      </c>
      <c r="HZ218">
        <v>102.821</v>
      </c>
      <c r="IA218">
        <v>103.56</v>
      </c>
      <c r="IC218">
        <v>41863</v>
      </c>
      <c r="ID218">
        <v>105.462</v>
      </c>
      <c r="IE218">
        <v>106.17</v>
      </c>
      <c r="IG218">
        <v>39384</v>
      </c>
      <c r="IH218">
        <v>95.718000000000004</v>
      </c>
      <c r="II218">
        <v>96.656000000000006</v>
      </c>
      <c r="IK218">
        <v>40980</v>
      </c>
      <c r="IL218">
        <v>99.77</v>
      </c>
      <c r="IM218">
        <v>103.376</v>
      </c>
      <c r="IO218">
        <v>41303</v>
      </c>
      <c r="IP218">
        <v>108.026</v>
      </c>
      <c r="IQ218">
        <v>109.85</v>
      </c>
      <c r="IS218">
        <v>41863</v>
      </c>
      <c r="IT218">
        <v>104.215</v>
      </c>
      <c r="IU218">
        <v>105.129</v>
      </c>
      <c r="IW218">
        <v>41836</v>
      </c>
      <c r="IX218">
        <v>104.706</v>
      </c>
      <c r="IY218">
        <v>105.206</v>
      </c>
      <c r="JA218">
        <v>41954</v>
      </c>
      <c r="JB218">
        <v>101.871</v>
      </c>
      <c r="JC218">
        <v>102.489</v>
      </c>
      <c r="JE218">
        <v>39385</v>
      </c>
      <c r="JF218">
        <v>96.992000000000004</v>
      </c>
      <c r="JG218">
        <v>98.001999999999995</v>
      </c>
      <c r="JI218">
        <v>41863</v>
      </c>
      <c r="JJ218">
        <v>104.069</v>
      </c>
      <c r="JK218">
        <v>104.88800000000001</v>
      </c>
      <c r="JM218">
        <v>41477</v>
      </c>
      <c r="JN218">
        <v>106.83199999999999</v>
      </c>
      <c r="JO218">
        <v>107.929</v>
      </c>
      <c r="JQ218">
        <v>42074</v>
      </c>
      <c r="JR218">
        <v>102.105</v>
      </c>
      <c r="JS218">
        <v>102.479</v>
      </c>
      <c r="JU218">
        <v>41478</v>
      </c>
      <c r="JV218">
        <v>106.604</v>
      </c>
      <c r="JW218">
        <v>107.318</v>
      </c>
      <c r="JY218">
        <v>39384</v>
      </c>
      <c r="JZ218">
        <v>106.6</v>
      </c>
      <c r="KA218">
        <v>107.913</v>
      </c>
      <c r="KC218">
        <v>40980</v>
      </c>
      <c r="KD218">
        <v>97.816999999999993</v>
      </c>
      <c r="KE218">
        <v>110.03100000000001</v>
      </c>
      <c r="KG218">
        <v>41582</v>
      </c>
      <c r="KH218">
        <v>103.94799999999999</v>
      </c>
      <c r="KI218">
        <v>104.006</v>
      </c>
      <c r="KK218">
        <v>41890</v>
      </c>
      <c r="KL218">
        <v>104.849</v>
      </c>
      <c r="KM218">
        <v>105.72499999999999</v>
      </c>
      <c r="KO218">
        <v>42227</v>
      </c>
      <c r="KP218">
        <v>101.351</v>
      </c>
      <c r="KQ218">
        <v>101.41</v>
      </c>
      <c r="KS218">
        <v>39687</v>
      </c>
      <c r="KT218">
        <v>98.396000000000001</v>
      </c>
      <c r="KU218">
        <v>98.775000000000006</v>
      </c>
      <c r="LA218">
        <v>41709</v>
      </c>
      <c r="LB218">
        <v>106.69799999999999</v>
      </c>
      <c r="LC218">
        <v>107.688</v>
      </c>
      <c r="LE218">
        <v>40980</v>
      </c>
      <c r="LF218">
        <v>102.46299999999999</v>
      </c>
      <c r="LG218">
        <v>102.994</v>
      </c>
      <c r="LI218">
        <v>41863</v>
      </c>
      <c r="LJ218">
        <v>104.508</v>
      </c>
      <c r="LK218">
        <v>106.59399999999999</v>
      </c>
      <c r="LQ218">
        <v>41836</v>
      </c>
      <c r="LR218">
        <v>109.652</v>
      </c>
      <c r="LS218">
        <v>110.13</v>
      </c>
      <c r="LU218">
        <v>39384</v>
      </c>
      <c r="LV218">
        <v>97.941999999999993</v>
      </c>
      <c r="LW218">
        <v>99.004000000000005</v>
      </c>
      <c r="LY218">
        <v>40980</v>
      </c>
      <c r="LZ218">
        <v>101.988</v>
      </c>
      <c r="MA218">
        <v>102.15900000000001</v>
      </c>
      <c r="MC218">
        <v>41971</v>
      </c>
      <c r="MD218">
        <v>106.889</v>
      </c>
      <c r="ME218">
        <v>107.10299999999999</v>
      </c>
      <c r="MG218">
        <v>42121</v>
      </c>
      <c r="MH218">
        <v>104.28100000000001</v>
      </c>
      <c r="MI218">
        <v>104.642</v>
      </c>
      <c r="MK218">
        <v>40980</v>
      </c>
      <c r="ML218">
        <v>100.024</v>
      </c>
      <c r="MM218">
        <v>100.18600000000001</v>
      </c>
      <c r="MO218">
        <v>40980</v>
      </c>
      <c r="MP218">
        <v>95.99</v>
      </c>
      <c r="MQ218">
        <v>102.845</v>
      </c>
      <c r="MS218">
        <v>42272</v>
      </c>
      <c r="MT218">
        <v>101.55800000000001</v>
      </c>
      <c r="MU218">
        <v>101.90300000000001</v>
      </c>
      <c r="MW218">
        <v>39384</v>
      </c>
      <c r="MX218">
        <v>99.603999999999999</v>
      </c>
      <c r="MY218">
        <v>100.729</v>
      </c>
      <c r="NA218">
        <v>40980</v>
      </c>
      <c r="NB218">
        <v>99.191999999999993</v>
      </c>
      <c r="NC218">
        <v>99.353999999999999</v>
      </c>
      <c r="NE218">
        <v>42054</v>
      </c>
      <c r="NF218">
        <v>105.09099999999999</v>
      </c>
      <c r="NG218">
        <v>105.214</v>
      </c>
      <c r="NM218">
        <v>40980</v>
      </c>
      <c r="NN218">
        <v>96.742999999999995</v>
      </c>
      <c r="NO218">
        <v>96.894999999999996</v>
      </c>
      <c r="NQ218">
        <v>42237</v>
      </c>
      <c r="NR218">
        <v>104.52500000000001</v>
      </c>
      <c r="NS218">
        <v>105.444</v>
      </c>
      <c r="NY218">
        <v>40980</v>
      </c>
      <c r="NZ218">
        <v>94.47</v>
      </c>
      <c r="OA218">
        <v>94.611999999999995</v>
      </c>
      <c r="OC218">
        <v>41866</v>
      </c>
      <c r="OD218">
        <v>112.15300000000001</v>
      </c>
      <c r="OE218">
        <v>113.28400000000001</v>
      </c>
      <c r="OG218">
        <v>39384</v>
      </c>
      <c r="OH218">
        <v>91.519000000000005</v>
      </c>
      <c r="OI218">
        <v>92.456999999999994</v>
      </c>
      <c r="OK218">
        <v>40980</v>
      </c>
      <c r="OL218">
        <v>100.625</v>
      </c>
      <c r="OM218">
        <v>100.806</v>
      </c>
      <c r="OO218">
        <v>40980</v>
      </c>
      <c r="OP218">
        <v>88.941000000000003</v>
      </c>
      <c r="OQ218">
        <v>93.263000000000005</v>
      </c>
      <c r="OS218">
        <v>42108</v>
      </c>
      <c r="OT218">
        <v>107.998</v>
      </c>
      <c r="OU218">
        <v>108.71899999999999</v>
      </c>
      <c r="OW218">
        <v>41477</v>
      </c>
      <c r="OX218">
        <v>106.69</v>
      </c>
      <c r="OY218">
        <v>108.673</v>
      </c>
      <c r="PA218">
        <v>42349</v>
      </c>
      <c r="PB218">
        <v>102.715</v>
      </c>
      <c r="PC218">
        <v>102.94</v>
      </c>
      <c r="PE218">
        <v>41477</v>
      </c>
      <c r="PF218">
        <v>109.32</v>
      </c>
      <c r="PG218">
        <v>111.502</v>
      </c>
      <c r="PM218">
        <v>41477</v>
      </c>
      <c r="PN218">
        <v>109.194</v>
      </c>
      <c r="PO218">
        <v>110.464</v>
      </c>
      <c r="PU218">
        <v>41652</v>
      </c>
      <c r="PV218">
        <v>105.98</v>
      </c>
      <c r="PW218">
        <v>106.925</v>
      </c>
      <c r="PY218">
        <v>40980</v>
      </c>
      <c r="PZ218">
        <v>98.427000000000007</v>
      </c>
      <c r="QA218">
        <v>98.988</v>
      </c>
      <c r="QC218">
        <v>40980</v>
      </c>
      <c r="QD218">
        <v>90.462999999999994</v>
      </c>
      <c r="QE218">
        <v>99.960999999999999</v>
      </c>
      <c r="QG218">
        <v>39384</v>
      </c>
      <c r="QH218">
        <v>149.053</v>
      </c>
      <c r="QI218">
        <v>149.053</v>
      </c>
      <c r="QK218">
        <v>41009</v>
      </c>
      <c r="QL218">
        <v>120.845</v>
      </c>
      <c r="QM218">
        <v>123.46899999999999</v>
      </c>
      <c r="QO218">
        <v>41414</v>
      </c>
      <c r="QP218">
        <v>67.307000000000002</v>
      </c>
      <c r="QQ218">
        <v>67.307000000000002</v>
      </c>
      <c r="QS218">
        <v>41793</v>
      </c>
      <c r="QT218">
        <v>112.852</v>
      </c>
      <c r="QU218">
        <v>114.038</v>
      </c>
      <c r="QW218">
        <v>41998</v>
      </c>
      <c r="QX218">
        <v>116.248</v>
      </c>
      <c r="QY218">
        <v>117.491</v>
      </c>
      <c r="RA218">
        <v>42013</v>
      </c>
      <c r="RB218">
        <v>110.55800000000001</v>
      </c>
      <c r="RC218">
        <v>111.9</v>
      </c>
      <c r="RE218">
        <v>42194</v>
      </c>
      <c r="RF218">
        <v>103.03700000000001</v>
      </c>
      <c r="RG218">
        <v>103.324</v>
      </c>
      <c r="RI218">
        <v>40980</v>
      </c>
      <c r="RJ218">
        <v>98.715999999999994</v>
      </c>
      <c r="RK218">
        <v>98.906000000000006</v>
      </c>
      <c r="RM218">
        <v>42363</v>
      </c>
      <c r="RN218">
        <v>99.372</v>
      </c>
      <c r="RO218">
        <v>99.486999999999995</v>
      </c>
      <c r="RU218">
        <v>40980</v>
      </c>
      <c r="RV218">
        <v>93.061999999999998</v>
      </c>
      <c r="RW218">
        <v>93.233000000000004</v>
      </c>
      <c r="RY218">
        <v>41863</v>
      </c>
      <c r="RZ218">
        <v>113.285</v>
      </c>
      <c r="SA218">
        <v>121.764</v>
      </c>
      <c r="SC218">
        <v>39384</v>
      </c>
      <c r="SD218">
        <v>132.084</v>
      </c>
      <c r="SE218">
        <v>132.084</v>
      </c>
      <c r="SG218">
        <v>39384</v>
      </c>
      <c r="SH218">
        <v>123.02500000000001</v>
      </c>
      <c r="SI218">
        <v>123.02500000000001</v>
      </c>
      <c r="SK218">
        <v>41652</v>
      </c>
      <c r="SL218">
        <v>105.434</v>
      </c>
      <c r="SM218">
        <v>107.23099999999999</v>
      </c>
      <c r="SO218">
        <v>39384</v>
      </c>
      <c r="SP218">
        <v>107.036</v>
      </c>
      <c r="SQ218">
        <v>107.036</v>
      </c>
      <c r="SS218">
        <v>42076</v>
      </c>
      <c r="ST218">
        <v>126.295</v>
      </c>
      <c r="SU218">
        <v>126.447</v>
      </c>
      <c r="SW218">
        <v>39384</v>
      </c>
      <c r="SX218">
        <v>117.458</v>
      </c>
      <c r="SY218">
        <v>117.458</v>
      </c>
      <c r="TI218">
        <v>39384</v>
      </c>
      <c r="TJ218">
        <v>114.21899999999999</v>
      </c>
      <c r="TK218">
        <v>115.657</v>
      </c>
      <c r="TM218">
        <v>39384</v>
      </c>
      <c r="TN218">
        <v>103.396</v>
      </c>
      <c r="TO218">
        <v>104.646</v>
      </c>
      <c r="TQ218">
        <v>40980</v>
      </c>
      <c r="TR218">
        <v>77.245000000000005</v>
      </c>
      <c r="TS218">
        <v>89.375</v>
      </c>
      <c r="TU218">
        <v>39384</v>
      </c>
      <c r="TV218">
        <v>87.882999999999996</v>
      </c>
      <c r="TW218">
        <v>88.882999999999996</v>
      </c>
      <c r="TY218">
        <v>39687</v>
      </c>
      <c r="TZ218">
        <v>97.638000000000005</v>
      </c>
      <c r="UA218">
        <v>98.06</v>
      </c>
      <c r="UC218">
        <v>40980</v>
      </c>
      <c r="UD218">
        <v>92.631</v>
      </c>
      <c r="UE218">
        <v>92.820999999999998</v>
      </c>
      <c r="UG218">
        <v>40980</v>
      </c>
      <c r="UH218">
        <v>77.981999999999999</v>
      </c>
      <c r="UI218">
        <v>82.004000000000005</v>
      </c>
      <c r="UK218">
        <v>41712</v>
      </c>
      <c r="UL218">
        <v>106.678</v>
      </c>
      <c r="UM218">
        <v>106.91</v>
      </c>
      <c r="UO218">
        <v>42324</v>
      </c>
      <c r="UP218">
        <v>111.536</v>
      </c>
      <c r="UQ218">
        <v>112.232</v>
      </c>
    </row>
    <row r="219" spans="25:563">
      <c r="Y219">
        <v>39385</v>
      </c>
      <c r="Z219">
        <v>100.004</v>
      </c>
      <c r="AA219">
        <v>102.988</v>
      </c>
      <c r="AC219">
        <v>39385</v>
      </c>
      <c r="AD219">
        <v>99.885999999999996</v>
      </c>
      <c r="AE219">
        <v>100.932</v>
      </c>
      <c r="AG219">
        <v>39385</v>
      </c>
      <c r="AH219">
        <v>99.685000000000002</v>
      </c>
      <c r="AI219">
        <v>100.38</v>
      </c>
      <c r="AK219">
        <v>39385</v>
      </c>
      <c r="AL219">
        <v>100.43899999999999</v>
      </c>
      <c r="AM219">
        <v>100.453</v>
      </c>
      <c r="AO219">
        <v>39385</v>
      </c>
      <c r="AP219">
        <v>99.031999999999996</v>
      </c>
      <c r="AQ219">
        <v>99.988</v>
      </c>
      <c r="AS219">
        <v>39385</v>
      </c>
      <c r="AT219">
        <v>99.882999999999996</v>
      </c>
      <c r="AU219">
        <v>108.57299999999999</v>
      </c>
      <c r="AW219">
        <v>39385</v>
      </c>
      <c r="AX219">
        <v>99.543000000000006</v>
      </c>
      <c r="AY219">
        <v>100.005</v>
      </c>
      <c r="BA219">
        <v>39385</v>
      </c>
      <c r="BB219">
        <v>98.665999999999997</v>
      </c>
      <c r="BC219">
        <v>99.424000000000007</v>
      </c>
      <c r="BE219">
        <v>39385</v>
      </c>
      <c r="BF219">
        <v>98.513999999999996</v>
      </c>
      <c r="BG219">
        <v>98.662000000000006</v>
      </c>
      <c r="BI219">
        <v>39385</v>
      </c>
      <c r="BJ219">
        <v>100.57299999999999</v>
      </c>
      <c r="BK219">
        <v>100.58499999999999</v>
      </c>
      <c r="BM219">
        <v>39385</v>
      </c>
      <c r="BN219">
        <v>99.516999999999996</v>
      </c>
      <c r="BO219">
        <v>100.95099999999999</v>
      </c>
      <c r="BQ219">
        <v>39385</v>
      </c>
      <c r="BR219">
        <v>100.452</v>
      </c>
      <c r="BS219">
        <v>100.464</v>
      </c>
      <c r="BU219">
        <v>39385</v>
      </c>
      <c r="BV219">
        <v>97.804000000000002</v>
      </c>
      <c r="BW219">
        <v>98.700999999999993</v>
      </c>
      <c r="BY219">
        <v>39440</v>
      </c>
      <c r="BZ219">
        <v>99.744</v>
      </c>
      <c r="CA219">
        <v>101.074</v>
      </c>
      <c r="CC219">
        <v>39385</v>
      </c>
      <c r="CD219">
        <v>96.703000000000003</v>
      </c>
      <c r="CE219">
        <v>97.754999999999995</v>
      </c>
      <c r="CG219">
        <v>39591</v>
      </c>
      <c r="CH219">
        <v>100.163</v>
      </c>
      <c r="CI219">
        <v>101.60899999999999</v>
      </c>
      <c r="CK219">
        <v>39385</v>
      </c>
      <c r="CL219">
        <v>97.421000000000006</v>
      </c>
      <c r="CM219">
        <v>103.636</v>
      </c>
      <c r="CO219">
        <v>39385</v>
      </c>
      <c r="CP219">
        <v>103.83799999999999</v>
      </c>
      <c r="CQ219">
        <v>103.85299999999999</v>
      </c>
      <c r="CS219">
        <v>39805</v>
      </c>
      <c r="CT219">
        <v>101.48399999999999</v>
      </c>
      <c r="CU219">
        <v>103.023</v>
      </c>
      <c r="CW219">
        <v>39385</v>
      </c>
      <c r="CX219">
        <v>98.007000000000005</v>
      </c>
      <c r="CY219">
        <v>98.468000000000004</v>
      </c>
      <c r="DA219">
        <v>39385</v>
      </c>
      <c r="DB219">
        <v>103.818</v>
      </c>
      <c r="DC219">
        <v>105.145</v>
      </c>
      <c r="DE219">
        <v>39988</v>
      </c>
      <c r="DF219">
        <v>104.83499999999999</v>
      </c>
      <c r="DG219">
        <v>106.221</v>
      </c>
      <c r="DI219">
        <v>39385</v>
      </c>
      <c r="DJ219">
        <v>98.554000000000002</v>
      </c>
      <c r="DK219">
        <v>99.049000000000007</v>
      </c>
      <c r="DM219">
        <v>39385</v>
      </c>
      <c r="DN219">
        <v>103.286</v>
      </c>
      <c r="DO219">
        <v>104.55</v>
      </c>
      <c r="DQ219">
        <v>40170</v>
      </c>
      <c r="DR219">
        <v>102.785</v>
      </c>
      <c r="DS219">
        <v>103.771</v>
      </c>
      <c r="DU219">
        <v>39485</v>
      </c>
      <c r="DV219">
        <v>101.79600000000001</v>
      </c>
      <c r="DW219">
        <v>103.107</v>
      </c>
      <c r="DY219">
        <v>40290</v>
      </c>
      <c r="DZ219">
        <v>102.05200000000001</v>
      </c>
      <c r="EA219">
        <v>102.85299999999999</v>
      </c>
      <c r="EC219">
        <v>39469</v>
      </c>
      <c r="ED219">
        <v>100.755</v>
      </c>
      <c r="EE219">
        <v>104.254</v>
      </c>
      <c r="EG219">
        <v>39666</v>
      </c>
      <c r="EH219">
        <v>98.575999999999993</v>
      </c>
      <c r="EI219">
        <v>99.947000000000003</v>
      </c>
      <c r="EK219">
        <v>40473</v>
      </c>
      <c r="EL219">
        <v>100.261</v>
      </c>
      <c r="EM219">
        <v>100.99299999999999</v>
      </c>
      <c r="EO219">
        <v>39385</v>
      </c>
      <c r="EP219">
        <v>102.72</v>
      </c>
      <c r="EQ219">
        <v>103.92</v>
      </c>
      <c r="ES219">
        <v>39881</v>
      </c>
      <c r="ET219">
        <v>103.581</v>
      </c>
      <c r="EU219">
        <v>105.309</v>
      </c>
      <c r="EW219">
        <v>40625</v>
      </c>
      <c r="EX219">
        <v>98.403000000000006</v>
      </c>
      <c r="EY219">
        <v>99.045000000000002</v>
      </c>
      <c r="FA219">
        <v>39385</v>
      </c>
      <c r="FB219">
        <v>100.428</v>
      </c>
      <c r="FC219">
        <v>101.502</v>
      </c>
      <c r="FE219">
        <v>40778</v>
      </c>
      <c r="FF219">
        <v>97.287999999999997</v>
      </c>
      <c r="FG219">
        <v>98.003</v>
      </c>
      <c r="FI219">
        <v>40127</v>
      </c>
      <c r="FJ219">
        <v>104.657</v>
      </c>
      <c r="FK219">
        <v>106.20399999999999</v>
      </c>
      <c r="FM219">
        <v>40932</v>
      </c>
      <c r="FN219">
        <v>98.343000000000004</v>
      </c>
      <c r="FO219">
        <v>99.31</v>
      </c>
      <c r="FQ219">
        <v>40275</v>
      </c>
      <c r="FR219">
        <v>104.24</v>
      </c>
      <c r="FS219">
        <v>105.509</v>
      </c>
      <c r="FU219">
        <v>41054</v>
      </c>
      <c r="FV219">
        <v>100.71299999999999</v>
      </c>
      <c r="FW219">
        <v>102.464</v>
      </c>
      <c r="FY219">
        <v>39385</v>
      </c>
      <c r="FZ219">
        <v>100.19</v>
      </c>
      <c r="GA219">
        <v>101.264</v>
      </c>
      <c r="GC219">
        <v>39385</v>
      </c>
      <c r="GD219">
        <v>100.92100000000001</v>
      </c>
      <c r="GE219">
        <v>109.77</v>
      </c>
      <c r="GG219">
        <v>41178</v>
      </c>
      <c r="GH219">
        <v>106.917</v>
      </c>
      <c r="GI219">
        <v>109.18300000000001</v>
      </c>
      <c r="GK219">
        <v>39385</v>
      </c>
      <c r="GL219">
        <v>99.891000000000005</v>
      </c>
      <c r="GM219">
        <v>100.965</v>
      </c>
      <c r="GO219">
        <v>41285</v>
      </c>
      <c r="GP219">
        <v>101.985</v>
      </c>
      <c r="GQ219">
        <v>102.931</v>
      </c>
      <c r="GS219">
        <v>40491</v>
      </c>
      <c r="GT219">
        <v>100.29300000000001</v>
      </c>
      <c r="GU219">
        <v>100.524</v>
      </c>
      <c r="GW219">
        <v>40639</v>
      </c>
      <c r="GX219">
        <v>97.533000000000001</v>
      </c>
      <c r="GY219">
        <v>98.497</v>
      </c>
      <c r="HA219">
        <v>41404</v>
      </c>
      <c r="HB219">
        <v>106.167</v>
      </c>
      <c r="HC219">
        <v>107.65900000000001</v>
      </c>
      <c r="HE219">
        <v>39385</v>
      </c>
      <c r="HF219">
        <v>96.433999999999997</v>
      </c>
      <c r="HG219">
        <v>97.382000000000005</v>
      </c>
      <c r="HI219">
        <v>40792</v>
      </c>
      <c r="HJ219">
        <v>93.637</v>
      </c>
      <c r="HK219">
        <v>94.704999999999998</v>
      </c>
      <c r="HM219">
        <v>41557</v>
      </c>
      <c r="HN219">
        <v>102</v>
      </c>
      <c r="HO219">
        <v>103.02200000000001</v>
      </c>
      <c r="HQ219">
        <v>41362</v>
      </c>
      <c r="HR219">
        <v>101.175</v>
      </c>
      <c r="HS219">
        <v>101.271</v>
      </c>
      <c r="HU219">
        <v>40946</v>
      </c>
      <c r="HV219">
        <v>99.283000000000001</v>
      </c>
      <c r="HW219">
        <v>100.492</v>
      </c>
      <c r="HY219">
        <v>41710</v>
      </c>
      <c r="HZ219">
        <v>102.767</v>
      </c>
      <c r="IA219">
        <v>103.52500000000001</v>
      </c>
      <c r="IC219">
        <v>41864</v>
      </c>
      <c r="ID219">
        <v>105.45099999999999</v>
      </c>
      <c r="IE219">
        <v>106.197</v>
      </c>
      <c r="IG219">
        <v>39385</v>
      </c>
      <c r="IH219">
        <v>95.646000000000001</v>
      </c>
      <c r="II219">
        <v>96.593999999999994</v>
      </c>
      <c r="IK219">
        <v>40981</v>
      </c>
      <c r="IL219">
        <v>99.813000000000002</v>
      </c>
      <c r="IM219">
        <v>103.398</v>
      </c>
      <c r="IO219">
        <v>41304</v>
      </c>
      <c r="IP219">
        <v>107.461</v>
      </c>
      <c r="IQ219">
        <v>109.324</v>
      </c>
      <c r="IS219">
        <v>41864</v>
      </c>
      <c r="IT219">
        <v>104.227</v>
      </c>
      <c r="IU219">
        <v>105.17100000000001</v>
      </c>
      <c r="IW219">
        <v>41837</v>
      </c>
      <c r="IX219">
        <v>104.78700000000001</v>
      </c>
      <c r="IY219">
        <v>105.295</v>
      </c>
      <c r="JA219">
        <v>41955</v>
      </c>
      <c r="JB219">
        <v>101.881</v>
      </c>
      <c r="JC219">
        <v>102.503</v>
      </c>
      <c r="JE219">
        <v>39386</v>
      </c>
      <c r="JF219">
        <v>96.614999999999995</v>
      </c>
      <c r="JG219">
        <v>97.658000000000001</v>
      </c>
      <c r="JI219">
        <v>41864</v>
      </c>
      <c r="JJ219">
        <v>104.113</v>
      </c>
      <c r="JK219">
        <v>104.96</v>
      </c>
      <c r="JM219">
        <v>41478</v>
      </c>
      <c r="JN219">
        <v>106.685</v>
      </c>
      <c r="JO219">
        <v>107.795</v>
      </c>
      <c r="JQ219">
        <v>42075</v>
      </c>
      <c r="JR219">
        <v>102.09099999999999</v>
      </c>
      <c r="JS219">
        <v>102.47499999999999</v>
      </c>
      <c r="JU219">
        <v>41479</v>
      </c>
      <c r="JV219">
        <v>106.682</v>
      </c>
      <c r="JW219">
        <v>107.435</v>
      </c>
      <c r="JY219">
        <v>39385</v>
      </c>
      <c r="JZ219">
        <v>106.511</v>
      </c>
      <c r="KA219">
        <v>107.83799999999999</v>
      </c>
      <c r="KC219">
        <v>40981</v>
      </c>
      <c r="KD219">
        <v>97.832999999999998</v>
      </c>
      <c r="KE219">
        <v>110.026</v>
      </c>
      <c r="KG219">
        <v>41583</v>
      </c>
      <c r="KH219">
        <v>103.767</v>
      </c>
      <c r="KI219">
        <v>103.83499999999999</v>
      </c>
      <c r="KK219">
        <v>41891</v>
      </c>
      <c r="KL219">
        <v>104.599</v>
      </c>
      <c r="KM219">
        <v>105.477</v>
      </c>
      <c r="KO219">
        <v>42228</v>
      </c>
      <c r="KP219">
        <v>101.34399999999999</v>
      </c>
      <c r="KQ219">
        <v>101.405</v>
      </c>
      <c r="KS219">
        <v>39688</v>
      </c>
      <c r="KT219">
        <v>98.442999999999998</v>
      </c>
      <c r="KU219">
        <v>98.834000000000003</v>
      </c>
      <c r="LA219">
        <v>41710</v>
      </c>
      <c r="LB219">
        <v>106.60299999999999</v>
      </c>
      <c r="LC219">
        <v>107.622</v>
      </c>
      <c r="LE219">
        <v>40981</v>
      </c>
      <c r="LF219">
        <v>102.009</v>
      </c>
      <c r="LG219">
        <v>102.55200000000001</v>
      </c>
      <c r="LI219">
        <v>41864</v>
      </c>
      <c r="LJ219">
        <v>104.637</v>
      </c>
      <c r="LK219">
        <v>106.75</v>
      </c>
      <c r="LQ219">
        <v>41837</v>
      </c>
      <c r="LR219">
        <v>109.81699999999999</v>
      </c>
      <c r="LS219">
        <v>110.30500000000001</v>
      </c>
      <c r="LU219">
        <v>39385</v>
      </c>
      <c r="LV219">
        <v>97.852999999999994</v>
      </c>
      <c r="LW219">
        <v>98.927000000000007</v>
      </c>
      <c r="LY219">
        <v>40981</v>
      </c>
      <c r="LZ219">
        <v>101.524</v>
      </c>
      <c r="MA219">
        <v>101.70699999999999</v>
      </c>
      <c r="MC219">
        <v>41974</v>
      </c>
      <c r="MD219">
        <v>106.79600000000001</v>
      </c>
      <c r="ME219">
        <v>107.017</v>
      </c>
      <c r="MG219">
        <v>42122</v>
      </c>
      <c r="MH219">
        <v>104.28100000000001</v>
      </c>
      <c r="MI219">
        <v>104.646</v>
      </c>
      <c r="MK219">
        <v>40981</v>
      </c>
      <c r="ML219">
        <v>99.480999999999995</v>
      </c>
      <c r="MM219">
        <v>99.653999999999996</v>
      </c>
      <c r="MO219">
        <v>40981</v>
      </c>
      <c r="MP219">
        <v>96.385000000000005</v>
      </c>
      <c r="MQ219">
        <v>103.248</v>
      </c>
      <c r="MS219">
        <v>42275</v>
      </c>
      <c r="MT219">
        <v>101.596</v>
      </c>
      <c r="MU219">
        <v>101.943</v>
      </c>
      <c r="MW219">
        <v>39385</v>
      </c>
      <c r="MX219">
        <v>99.516999999999996</v>
      </c>
      <c r="MY219">
        <v>100.654</v>
      </c>
      <c r="NA219">
        <v>40981</v>
      </c>
      <c r="NB219">
        <v>98.802000000000007</v>
      </c>
      <c r="NC219">
        <v>98.974999999999994</v>
      </c>
      <c r="NE219">
        <v>42055</v>
      </c>
      <c r="NF219">
        <v>105.071</v>
      </c>
      <c r="NG219">
        <v>105.199</v>
      </c>
      <c r="NM219">
        <v>40981</v>
      </c>
      <c r="NN219">
        <v>96.436000000000007</v>
      </c>
      <c r="NO219">
        <v>96.599000000000004</v>
      </c>
      <c r="NQ219">
        <v>42240</v>
      </c>
      <c r="NR219">
        <v>104.20399999999999</v>
      </c>
      <c r="NS219">
        <v>105.128</v>
      </c>
      <c r="NY219">
        <v>40981</v>
      </c>
      <c r="NZ219">
        <v>94.167000000000002</v>
      </c>
      <c r="OA219">
        <v>94.319000000000003</v>
      </c>
      <c r="OC219">
        <v>41869</v>
      </c>
      <c r="OD219">
        <v>112.28700000000001</v>
      </c>
      <c r="OE219">
        <v>113.428</v>
      </c>
      <c r="OG219">
        <v>39385</v>
      </c>
      <c r="OH219">
        <v>91.427000000000007</v>
      </c>
      <c r="OI219">
        <v>92.373999999999995</v>
      </c>
      <c r="OK219">
        <v>40981</v>
      </c>
      <c r="OL219">
        <v>100.32599999999999</v>
      </c>
      <c r="OM219">
        <v>100.52</v>
      </c>
      <c r="OO219">
        <v>40981</v>
      </c>
      <c r="OP219">
        <v>89.706999999999994</v>
      </c>
      <c r="OQ219">
        <v>94.046999999999997</v>
      </c>
      <c r="OS219">
        <v>42109</v>
      </c>
      <c r="OT219">
        <v>108.277</v>
      </c>
      <c r="OU219">
        <v>109.004</v>
      </c>
      <c r="OW219">
        <v>41478</v>
      </c>
      <c r="OX219">
        <v>106.485</v>
      </c>
      <c r="OY219">
        <v>108.482</v>
      </c>
      <c r="PA219">
        <v>42352</v>
      </c>
      <c r="PB219">
        <v>102.325</v>
      </c>
      <c r="PC219">
        <v>102.554</v>
      </c>
      <c r="PE219">
        <v>41478</v>
      </c>
      <c r="PF219">
        <v>109.105</v>
      </c>
      <c r="PG219">
        <v>111.30200000000001</v>
      </c>
      <c r="PM219">
        <v>41478</v>
      </c>
      <c r="PN219">
        <v>108.998</v>
      </c>
      <c r="PO219">
        <v>110.283</v>
      </c>
      <c r="PU219">
        <v>41653</v>
      </c>
      <c r="PV219">
        <v>106.09699999999999</v>
      </c>
      <c r="PW219">
        <v>107.054</v>
      </c>
      <c r="PY219">
        <v>40981</v>
      </c>
      <c r="PZ219">
        <v>98.456999999999994</v>
      </c>
      <c r="QA219">
        <v>99.031000000000006</v>
      </c>
      <c r="QC219">
        <v>40981</v>
      </c>
      <c r="QD219">
        <v>90.896000000000001</v>
      </c>
      <c r="QE219">
        <v>100.42100000000001</v>
      </c>
      <c r="QG219">
        <v>39385</v>
      </c>
      <c r="QH219">
        <v>148.905</v>
      </c>
      <c r="QI219">
        <v>148.93</v>
      </c>
      <c r="QK219">
        <v>41010</v>
      </c>
      <c r="QL219">
        <v>121.13</v>
      </c>
      <c r="QM219">
        <v>123.824</v>
      </c>
      <c r="QO219">
        <v>41415</v>
      </c>
      <c r="QP219">
        <v>67.087999999999994</v>
      </c>
      <c r="QQ219">
        <v>67.087999999999994</v>
      </c>
      <c r="QS219">
        <v>41794</v>
      </c>
      <c r="QT219">
        <v>112.682</v>
      </c>
      <c r="QU219">
        <v>113.904</v>
      </c>
      <c r="QW219">
        <v>41999</v>
      </c>
      <c r="QX219">
        <v>116.248</v>
      </c>
      <c r="QY219">
        <v>117.491</v>
      </c>
      <c r="RA219">
        <v>42016</v>
      </c>
      <c r="RB219">
        <v>111</v>
      </c>
      <c r="RC219">
        <v>112.34399999999999</v>
      </c>
      <c r="RE219">
        <v>42195</v>
      </c>
      <c r="RF219">
        <v>103.351</v>
      </c>
      <c r="RG219">
        <v>103.64400000000001</v>
      </c>
      <c r="RI219">
        <v>40981</v>
      </c>
      <c r="RJ219">
        <v>98.802999999999997</v>
      </c>
      <c r="RK219">
        <v>99.007000000000005</v>
      </c>
      <c r="RM219">
        <v>42366</v>
      </c>
      <c r="RN219">
        <v>100.01900000000001</v>
      </c>
      <c r="RO219">
        <v>100.137</v>
      </c>
      <c r="RU219">
        <v>40981</v>
      </c>
      <c r="RV219">
        <v>93.346999999999994</v>
      </c>
      <c r="RW219">
        <v>93.53</v>
      </c>
      <c r="RY219">
        <v>41864</v>
      </c>
      <c r="RZ219">
        <v>113.372</v>
      </c>
      <c r="SA219">
        <v>121.898</v>
      </c>
      <c r="SC219">
        <v>39385</v>
      </c>
      <c r="SD219">
        <v>131.869</v>
      </c>
      <c r="SE219">
        <v>131.88900000000001</v>
      </c>
      <c r="SG219">
        <v>39385</v>
      </c>
      <c r="SH219">
        <v>122.84099999999999</v>
      </c>
      <c r="SI219">
        <v>122.858</v>
      </c>
      <c r="SK219">
        <v>41653</v>
      </c>
      <c r="SL219">
        <v>105.61</v>
      </c>
      <c r="SM219">
        <v>107.42</v>
      </c>
      <c r="SO219">
        <v>39385</v>
      </c>
      <c r="SP219">
        <v>106.84099999999999</v>
      </c>
      <c r="SQ219">
        <v>106.855</v>
      </c>
      <c r="SS219">
        <v>42079</v>
      </c>
      <c r="ST219">
        <v>126.581</v>
      </c>
      <c r="SU219">
        <v>126.74299999999999</v>
      </c>
      <c r="SW219">
        <v>39385</v>
      </c>
      <c r="SX219">
        <v>117.26300000000001</v>
      </c>
      <c r="SY219">
        <v>117.28</v>
      </c>
      <c r="TI219">
        <v>39385</v>
      </c>
      <c r="TJ219">
        <v>114.033</v>
      </c>
      <c r="TK219">
        <v>115.486</v>
      </c>
      <c r="TM219">
        <v>39385</v>
      </c>
      <c r="TN219">
        <v>103.2</v>
      </c>
      <c r="TO219">
        <v>104.464</v>
      </c>
      <c r="TQ219">
        <v>40981</v>
      </c>
      <c r="TR219">
        <v>77.900000000000006</v>
      </c>
      <c r="TS219">
        <v>90.114999999999995</v>
      </c>
      <c r="TU219">
        <v>39385</v>
      </c>
      <c r="TV219">
        <v>87.724999999999994</v>
      </c>
      <c r="TW219">
        <v>88.736000000000004</v>
      </c>
      <c r="TY219">
        <v>39688</v>
      </c>
      <c r="TZ219">
        <v>98.432000000000002</v>
      </c>
      <c r="UA219">
        <v>98.867000000000004</v>
      </c>
      <c r="UC219">
        <v>40981</v>
      </c>
      <c r="UD219">
        <v>92.441999999999993</v>
      </c>
      <c r="UE219">
        <v>92.644999999999996</v>
      </c>
      <c r="UG219">
        <v>40981</v>
      </c>
      <c r="UH219">
        <v>78.682000000000002</v>
      </c>
      <c r="UI219">
        <v>82.724999999999994</v>
      </c>
      <c r="UK219">
        <v>41715</v>
      </c>
      <c r="UL219">
        <v>107.193</v>
      </c>
      <c r="UM219">
        <v>107.438</v>
      </c>
      <c r="UO219">
        <v>42325</v>
      </c>
      <c r="UP219">
        <v>111.96299999999999</v>
      </c>
      <c r="UQ219">
        <v>112.66800000000001</v>
      </c>
    </row>
    <row r="220" spans="25:563">
      <c r="Y220">
        <v>39386</v>
      </c>
      <c r="Z220">
        <v>100.005</v>
      </c>
      <c r="AA220">
        <v>102.989</v>
      </c>
      <c r="AC220">
        <v>39386</v>
      </c>
      <c r="AD220">
        <v>99.891000000000005</v>
      </c>
      <c r="AE220">
        <v>100.96599999999999</v>
      </c>
      <c r="AG220">
        <v>39386</v>
      </c>
      <c r="AH220">
        <v>99.694000000000003</v>
      </c>
      <c r="AI220">
        <v>100.411</v>
      </c>
      <c r="AK220">
        <v>39386</v>
      </c>
      <c r="AL220">
        <v>100.419</v>
      </c>
      <c r="AM220">
        <v>100.474</v>
      </c>
      <c r="AO220">
        <v>39386</v>
      </c>
      <c r="AP220">
        <v>99.027000000000001</v>
      </c>
      <c r="AQ220">
        <v>100.004</v>
      </c>
      <c r="AS220">
        <v>39386</v>
      </c>
      <c r="AT220">
        <v>99.924000000000007</v>
      </c>
      <c r="AU220">
        <v>108.673</v>
      </c>
      <c r="AW220">
        <v>39386</v>
      </c>
      <c r="AX220">
        <v>99.504999999999995</v>
      </c>
      <c r="AY220">
        <v>99.995000000000005</v>
      </c>
      <c r="BA220">
        <v>39386</v>
      </c>
      <c r="BB220">
        <v>98.588999999999999</v>
      </c>
      <c r="BC220">
        <v>99.372</v>
      </c>
      <c r="BE220">
        <v>39386</v>
      </c>
      <c r="BF220">
        <v>98.397000000000006</v>
      </c>
      <c r="BG220">
        <v>98.569000000000003</v>
      </c>
      <c r="BI220">
        <v>39386</v>
      </c>
      <c r="BJ220">
        <v>100.438</v>
      </c>
      <c r="BK220">
        <v>100.48699999999999</v>
      </c>
      <c r="BM220">
        <v>39386</v>
      </c>
      <c r="BN220">
        <v>99.367999999999995</v>
      </c>
      <c r="BO220">
        <v>100.833</v>
      </c>
      <c r="BQ220">
        <v>39386</v>
      </c>
      <c r="BR220">
        <v>100.26300000000001</v>
      </c>
      <c r="BS220">
        <v>100.31</v>
      </c>
      <c r="BU220">
        <v>39386</v>
      </c>
      <c r="BV220">
        <v>97.602999999999994</v>
      </c>
      <c r="BW220">
        <v>98.524000000000001</v>
      </c>
      <c r="BY220">
        <v>39441</v>
      </c>
      <c r="BZ220">
        <v>99.774000000000001</v>
      </c>
      <c r="CA220">
        <v>101.104</v>
      </c>
      <c r="CC220">
        <v>39386</v>
      </c>
      <c r="CD220">
        <v>96.481999999999999</v>
      </c>
      <c r="CE220">
        <v>97.555999999999997</v>
      </c>
      <c r="CG220">
        <v>39594</v>
      </c>
      <c r="CH220">
        <v>100.161</v>
      </c>
      <c r="CI220">
        <v>101.62</v>
      </c>
      <c r="CK220">
        <v>39386</v>
      </c>
      <c r="CL220">
        <v>97.322000000000003</v>
      </c>
      <c r="CM220">
        <v>103.57899999999999</v>
      </c>
      <c r="CO220">
        <v>39386</v>
      </c>
      <c r="CP220">
        <v>103.557</v>
      </c>
      <c r="CQ220">
        <v>103.617</v>
      </c>
      <c r="CS220">
        <v>39806</v>
      </c>
      <c r="CT220">
        <v>101.492</v>
      </c>
      <c r="CU220">
        <v>103.041</v>
      </c>
      <c r="CW220">
        <v>39386</v>
      </c>
      <c r="CX220">
        <v>97.730999999999995</v>
      </c>
      <c r="CY220">
        <v>98.221000000000004</v>
      </c>
      <c r="DA220">
        <v>39386</v>
      </c>
      <c r="DB220">
        <v>103.5</v>
      </c>
      <c r="DC220">
        <v>104.87</v>
      </c>
      <c r="DE220">
        <v>39989</v>
      </c>
      <c r="DF220">
        <v>104.967</v>
      </c>
      <c r="DG220">
        <v>106.364</v>
      </c>
      <c r="DI220">
        <v>39386</v>
      </c>
      <c r="DJ220">
        <v>98.263999999999996</v>
      </c>
      <c r="DK220">
        <v>98.789000000000001</v>
      </c>
      <c r="DM220">
        <v>39386</v>
      </c>
      <c r="DN220">
        <v>102.96</v>
      </c>
      <c r="DO220">
        <v>104.264</v>
      </c>
      <c r="DQ220">
        <v>40171</v>
      </c>
      <c r="DR220">
        <v>102.795</v>
      </c>
      <c r="DS220">
        <v>103.789</v>
      </c>
      <c r="DU220">
        <v>39486</v>
      </c>
      <c r="DV220">
        <v>101.813</v>
      </c>
      <c r="DW220">
        <v>103.13500000000001</v>
      </c>
      <c r="DY220">
        <v>40291</v>
      </c>
      <c r="DZ220">
        <v>101.949</v>
      </c>
      <c r="EA220">
        <v>102.75700000000001</v>
      </c>
      <c r="EC220">
        <v>39470</v>
      </c>
      <c r="ED220">
        <v>101.16</v>
      </c>
      <c r="EE220">
        <v>104.741</v>
      </c>
      <c r="EG220">
        <v>39667</v>
      </c>
      <c r="EH220">
        <v>99.206999999999994</v>
      </c>
      <c r="EI220">
        <v>100.589</v>
      </c>
      <c r="EK220">
        <v>40476</v>
      </c>
      <c r="EL220">
        <v>100.333</v>
      </c>
      <c r="EM220">
        <v>101.071</v>
      </c>
      <c r="EO220">
        <v>39386</v>
      </c>
      <c r="EP220">
        <v>102.36</v>
      </c>
      <c r="EQ220">
        <v>103.599</v>
      </c>
      <c r="ES220">
        <v>39882</v>
      </c>
      <c r="ET220">
        <v>103.306</v>
      </c>
      <c r="EU220">
        <v>105.04600000000001</v>
      </c>
      <c r="EW220">
        <v>40626</v>
      </c>
      <c r="EX220">
        <v>98.435000000000002</v>
      </c>
      <c r="EY220">
        <v>99.082999999999998</v>
      </c>
      <c r="FA220">
        <v>39386</v>
      </c>
      <c r="FB220">
        <v>100.065</v>
      </c>
      <c r="FC220">
        <v>101.17400000000001</v>
      </c>
      <c r="FE220">
        <v>40779</v>
      </c>
      <c r="FF220">
        <v>97.27</v>
      </c>
      <c r="FG220">
        <v>98.004000000000005</v>
      </c>
      <c r="FI220">
        <v>40128</v>
      </c>
      <c r="FJ220">
        <v>104.666</v>
      </c>
      <c r="FK220">
        <v>106.244</v>
      </c>
      <c r="FM220">
        <v>40933</v>
      </c>
      <c r="FN220">
        <v>98.2</v>
      </c>
      <c r="FO220">
        <v>99.191999999999993</v>
      </c>
      <c r="FQ220">
        <v>40276</v>
      </c>
      <c r="FR220">
        <v>104.292</v>
      </c>
      <c r="FS220">
        <v>105.571</v>
      </c>
      <c r="FU220">
        <v>41057</v>
      </c>
      <c r="FV220">
        <v>100.248</v>
      </c>
      <c r="FW220">
        <v>102.011</v>
      </c>
      <c r="FY220">
        <v>39386</v>
      </c>
      <c r="FZ220">
        <v>99.831000000000003</v>
      </c>
      <c r="GA220">
        <v>100.94</v>
      </c>
      <c r="GC220">
        <v>39386</v>
      </c>
      <c r="GD220">
        <v>100.77</v>
      </c>
      <c r="GE220">
        <v>109.667</v>
      </c>
      <c r="GG220">
        <v>41179</v>
      </c>
      <c r="GH220">
        <v>107.02500000000001</v>
      </c>
      <c r="GI220">
        <v>109.30800000000001</v>
      </c>
      <c r="GK220">
        <v>39386</v>
      </c>
      <c r="GL220">
        <v>99.54</v>
      </c>
      <c r="GM220">
        <v>100.648</v>
      </c>
      <c r="GO220">
        <v>41288</v>
      </c>
      <c r="GP220">
        <v>101.84</v>
      </c>
      <c r="GQ220">
        <v>102.79300000000001</v>
      </c>
      <c r="GS220">
        <v>40492</v>
      </c>
      <c r="GT220">
        <v>100.087</v>
      </c>
      <c r="GU220">
        <v>100.342</v>
      </c>
      <c r="GW220">
        <v>40640</v>
      </c>
      <c r="GX220">
        <v>97.468000000000004</v>
      </c>
      <c r="GY220">
        <v>98.44</v>
      </c>
      <c r="HA220">
        <v>41407</v>
      </c>
      <c r="HB220">
        <v>105.97</v>
      </c>
      <c r="HC220">
        <v>107.474</v>
      </c>
      <c r="HE220">
        <v>39386</v>
      </c>
      <c r="HF220">
        <v>96.090999999999994</v>
      </c>
      <c r="HG220">
        <v>97.069000000000003</v>
      </c>
      <c r="HI220">
        <v>40793</v>
      </c>
      <c r="HJ220">
        <v>94.584999999999994</v>
      </c>
      <c r="HK220">
        <v>95.677000000000007</v>
      </c>
      <c r="HM220">
        <v>41558</v>
      </c>
      <c r="HN220">
        <v>102.158</v>
      </c>
      <c r="HO220">
        <v>103.187</v>
      </c>
      <c r="HQ220">
        <v>41365</v>
      </c>
      <c r="HR220">
        <v>101.175</v>
      </c>
      <c r="HS220">
        <v>101.271</v>
      </c>
      <c r="HU220">
        <v>40947</v>
      </c>
      <c r="HV220">
        <v>99.513000000000005</v>
      </c>
      <c r="HW220">
        <v>100.753</v>
      </c>
      <c r="HY220">
        <v>41711</v>
      </c>
      <c r="HZ220">
        <v>102.762</v>
      </c>
      <c r="IA220">
        <v>103.526</v>
      </c>
      <c r="IC220">
        <v>41865</v>
      </c>
      <c r="ID220">
        <v>105.51300000000001</v>
      </c>
      <c r="IE220">
        <v>106.273</v>
      </c>
      <c r="IG220">
        <v>39386</v>
      </c>
      <c r="IH220">
        <v>95.278000000000006</v>
      </c>
      <c r="II220">
        <v>96.256</v>
      </c>
      <c r="IK220">
        <v>40982</v>
      </c>
      <c r="IL220">
        <v>100.04900000000001</v>
      </c>
      <c r="IM220">
        <v>103.57599999999999</v>
      </c>
      <c r="IO220">
        <v>41305</v>
      </c>
      <c r="IP220">
        <v>107.515</v>
      </c>
      <c r="IQ220">
        <v>109.39100000000001</v>
      </c>
      <c r="IS220">
        <v>41865</v>
      </c>
      <c r="IT220">
        <v>104.306</v>
      </c>
      <c r="IU220">
        <v>105.26</v>
      </c>
      <c r="IW220">
        <v>41838</v>
      </c>
      <c r="IX220">
        <v>104.76600000000001</v>
      </c>
      <c r="IY220">
        <v>105.282</v>
      </c>
      <c r="JA220">
        <v>41956</v>
      </c>
      <c r="JB220">
        <v>101.81100000000001</v>
      </c>
      <c r="JC220">
        <v>102.446</v>
      </c>
      <c r="JE220">
        <v>39387</v>
      </c>
      <c r="JF220">
        <v>96.614999999999995</v>
      </c>
      <c r="JG220">
        <v>97.668999999999997</v>
      </c>
      <c r="JI220">
        <v>41865</v>
      </c>
      <c r="JJ220">
        <v>104.164</v>
      </c>
      <c r="JK220">
        <v>105.02</v>
      </c>
      <c r="JM220">
        <v>41479</v>
      </c>
      <c r="JN220">
        <v>106.75700000000001</v>
      </c>
      <c r="JO220">
        <v>107.90600000000001</v>
      </c>
      <c r="JQ220">
        <v>42076</v>
      </c>
      <c r="JR220">
        <v>102.09</v>
      </c>
      <c r="JS220">
        <v>102.47799999999999</v>
      </c>
      <c r="JU220">
        <v>41480</v>
      </c>
      <c r="JV220">
        <v>106.626</v>
      </c>
      <c r="JW220">
        <v>107.392</v>
      </c>
      <c r="JY220">
        <v>39386</v>
      </c>
      <c r="JZ220">
        <v>106.09099999999999</v>
      </c>
      <c r="KA220">
        <v>107.461</v>
      </c>
      <c r="KC220">
        <v>40982</v>
      </c>
      <c r="KD220">
        <v>98.25</v>
      </c>
      <c r="KE220">
        <v>110.425</v>
      </c>
      <c r="KG220">
        <v>41584</v>
      </c>
      <c r="KH220">
        <v>103.709</v>
      </c>
      <c r="KI220">
        <v>103.80500000000001</v>
      </c>
      <c r="KK220">
        <v>41892</v>
      </c>
      <c r="KL220">
        <v>104.539</v>
      </c>
      <c r="KM220">
        <v>105.425</v>
      </c>
      <c r="KO220">
        <v>42229</v>
      </c>
      <c r="KP220">
        <v>101.286</v>
      </c>
      <c r="KQ220">
        <v>101.35299999999999</v>
      </c>
      <c r="KS220">
        <v>39689</v>
      </c>
      <c r="KT220">
        <v>98.531999999999996</v>
      </c>
      <c r="KU220">
        <v>98.936000000000007</v>
      </c>
      <c r="LA220">
        <v>41711</v>
      </c>
      <c r="LB220">
        <v>106.602</v>
      </c>
      <c r="LC220">
        <v>107.63</v>
      </c>
      <c r="LE220">
        <v>40982</v>
      </c>
      <c r="LF220">
        <v>102.367</v>
      </c>
      <c r="LG220">
        <v>102.94799999999999</v>
      </c>
      <c r="LI220">
        <v>41865</v>
      </c>
      <c r="LJ220">
        <v>104.727</v>
      </c>
      <c r="LK220">
        <v>106.85</v>
      </c>
      <c r="LQ220">
        <v>41838</v>
      </c>
      <c r="LR220">
        <v>109.77</v>
      </c>
      <c r="LS220">
        <v>110.267</v>
      </c>
      <c r="LU220">
        <v>39386</v>
      </c>
      <c r="LV220">
        <v>97.462999999999994</v>
      </c>
      <c r="LW220">
        <v>98.570999999999998</v>
      </c>
      <c r="LY220">
        <v>40982</v>
      </c>
      <c r="LZ220">
        <v>101.87</v>
      </c>
      <c r="MA220">
        <v>102.09</v>
      </c>
      <c r="MC220">
        <v>41975</v>
      </c>
      <c r="MD220">
        <v>106.828</v>
      </c>
      <c r="ME220">
        <v>107.056</v>
      </c>
      <c r="MG220">
        <v>42123</v>
      </c>
      <c r="MH220">
        <v>103.977</v>
      </c>
      <c r="MI220">
        <v>104.358</v>
      </c>
      <c r="MK220">
        <v>40982</v>
      </c>
      <c r="ML220">
        <v>99.866</v>
      </c>
      <c r="MM220">
        <v>100.074</v>
      </c>
      <c r="MO220">
        <v>40982</v>
      </c>
      <c r="MP220">
        <v>96.95</v>
      </c>
      <c r="MQ220">
        <v>103.789</v>
      </c>
      <c r="MS220">
        <v>42276</v>
      </c>
      <c r="MT220">
        <v>101.648</v>
      </c>
      <c r="MU220">
        <v>101.998</v>
      </c>
      <c r="MW220">
        <v>39386</v>
      </c>
      <c r="MX220">
        <v>99.102999999999994</v>
      </c>
      <c r="MY220">
        <v>100.276</v>
      </c>
      <c r="NA220">
        <v>40982</v>
      </c>
      <c r="NB220">
        <v>99.188999999999993</v>
      </c>
      <c r="NC220">
        <v>99.397000000000006</v>
      </c>
      <c r="NE220">
        <v>42058</v>
      </c>
      <c r="NF220">
        <v>105.58499999999999</v>
      </c>
      <c r="NG220">
        <v>105.715</v>
      </c>
      <c r="NM220">
        <v>40982</v>
      </c>
      <c r="NN220">
        <v>96.8</v>
      </c>
      <c r="NO220">
        <v>96.995000000000005</v>
      </c>
      <c r="NQ220">
        <v>42241</v>
      </c>
      <c r="NR220">
        <v>104.001</v>
      </c>
      <c r="NS220">
        <v>104.93</v>
      </c>
      <c r="NY220">
        <v>40982</v>
      </c>
      <c r="NZ220">
        <v>94.418000000000006</v>
      </c>
      <c r="OA220">
        <v>94.600999999999999</v>
      </c>
      <c r="OC220">
        <v>41870</v>
      </c>
      <c r="OD220">
        <v>112.541</v>
      </c>
      <c r="OE220">
        <v>113.69199999999999</v>
      </c>
      <c r="OG220">
        <v>39386</v>
      </c>
      <c r="OH220">
        <v>91.025999999999996</v>
      </c>
      <c r="OI220">
        <v>92.004000000000005</v>
      </c>
      <c r="OK220">
        <v>40982</v>
      </c>
      <c r="OL220">
        <v>100.61499999999999</v>
      </c>
      <c r="OM220">
        <v>100.84699999999999</v>
      </c>
      <c r="OO220">
        <v>40982</v>
      </c>
      <c r="OP220">
        <v>90.120999999999995</v>
      </c>
      <c r="OQ220">
        <v>94.423000000000002</v>
      </c>
      <c r="OS220">
        <v>42110</v>
      </c>
      <c r="OT220">
        <v>107.67</v>
      </c>
      <c r="OU220">
        <v>108.414</v>
      </c>
      <c r="OW220">
        <v>41479</v>
      </c>
      <c r="OX220">
        <v>106.432</v>
      </c>
      <c r="OY220">
        <v>108.47</v>
      </c>
      <c r="PA220">
        <v>42353</v>
      </c>
      <c r="PB220">
        <v>101.994</v>
      </c>
      <c r="PC220">
        <v>102.226</v>
      </c>
      <c r="PE220">
        <v>41479</v>
      </c>
      <c r="PF220">
        <v>109.04900000000001</v>
      </c>
      <c r="PG220">
        <v>111.29</v>
      </c>
      <c r="PM220">
        <v>41479</v>
      </c>
      <c r="PN220">
        <v>108.943</v>
      </c>
      <c r="PO220">
        <v>110.273</v>
      </c>
      <c r="PU220">
        <v>41654</v>
      </c>
      <c r="PV220">
        <v>106.217</v>
      </c>
      <c r="PW220">
        <v>107.211</v>
      </c>
      <c r="PY220">
        <v>40982</v>
      </c>
      <c r="PZ220">
        <v>98.698999999999998</v>
      </c>
      <c r="QA220">
        <v>99.311999999999998</v>
      </c>
      <c r="QC220">
        <v>40982</v>
      </c>
      <c r="QD220">
        <v>91.281000000000006</v>
      </c>
      <c r="QE220">
        <v>100.78700000000001</v>
      </c>
      <c r="QG220">
        <v>39386</v>
      </c>
      <c r="QH220">
        <v>148.29499999999999</v>
      </c>
      <c r="QI220">
        <v>148.393</v>
      </c>
      <c r="QK220">
        <v>41011</v>
      </c>
      <c r="QL220">
        <v>121.883</v>
      </c>
      <c r="QM220">
        <v>124.6</v>
      </c>
      <c r="QO220">
        <v>41416</v>
      </c>
      <c r="QP220">
        <v>67.179000000000002</v>
      </c>
      <c r="QQ220">
        <v>67.179000000000002</v>
      </c>
      <c r="QS220">
        <v>41795</v>
      </c>
      <c r="QT220">
        <v>113.35299999999999</v>
      </c>
      <c r="QU220">
        <v>114.58799999999999</v>
      </c>
      <c r="QW220">
        <v>42002</v>
      </c>
      <c r="QX220">
        <v>115.923</v>
      </c>
      <c r="QY220">
        <v>117.176</v>
      </c>
      <c r="RA220">
        <v>42017</v>
      </c>
      <c r="RB220">
        <v>111.393</v>
      </c>
      <c r="RC220">
        <v>112.739</v>
      </c>
      <c r="RE220">
        <v>42198</v>
      </c>
      <c r="RF220">
        <v>103.819</v>
      </c>
      <c r="RG220">
        <v>104.12</v>
      </c>
      <c r="RI220">
        <v>40982</v>
      </c>
      <c r="RJ220">
        <v>98.998000000000005</v>
      </c>
      <c r="RK220">
        <v>99.242000000000004</v>
      </c>
      <c r="RM220">
        <v>42367</v>
      </c>
      <c r="RN220">
        <v>99.778999999999996</v>
      </c>
      <c r="RO220">
        <v>99.902000000000001</v>
      </c>
      <c r="RU220">
        <v>40982</v>
      </c>
      <c r="RV220">
        <v>93.543999999999997</v>
      </c>
      <c r="RW220">
        <v>93.763999999999996</v>
      </c>
      <c r="RY220">
        <v>41865</v>
      </c>
      <c r="RZ220">
        <v>113.90900000000001</v>
      </c>
      <c r="SA220">
        <v>122.48099999999999</v>
      </c>
      <c r="SC220">
        <v>39386</v>
      </c>
      <c r="SD220">
        <v>131.34299999999999</v>
      </c>
      <c r="SE220">
        <v>131.423</v>
      </c>
      <c r="SG220">
        <v>39386</v>
      </c>
      <c r="SH220">
        <v>122.309</v>
      </c>
      <c r="SI220">
        <v>122.38</v>
      </c>
      <c r="SK220">
        <v>41654</v>
      </c>
      <c r="SL220">
        <v>105.92</v>
      </c>
      <c r="SM220">
        <v>107.77</v>
      </c>
      <c r="SO220">
        <v>39386</v>
      </c>
      <c r="SP220">
        <v>106.37</v>
      </c>
      <c r="SQ220">
        <v>106.428</v>
      </c>
      <c r="SS220">
        <v>42080</v>
      </c>
      <c r="ST220">
        <v>125.20699999999999</v>
      </c>
      <c r="SU220">
        <v>125.378</v>
      </c>
      <c r="SW220">
        <v>39386</v>
      </c>
      <c r="SX220">
        <v>116.76</v>
      </c>
      <c r="SY220">
        <v>116.82599999999999</v>
      </c>
      <c r="TI220">
        <v>39386</v>
      </c>
      <c r="TJ220">
        <v>113.53400000000001</v>
      </c>
      <c r="TK220">
        <v>115.03400000000001</v>
      </c>
      <c r="TM220">
        <v>39386</v>
      </c>
      <c r="TN220">
        <v>102.73</v>
      </c>
      <c r="TO220">
        <v>104.03400000000001</v>
      </c>
      <c r="TQ220">
        <v>40982</v>
      </c>
      <c r="TR220">
        <v>78.962999999999994</v>
      </c>
      <c r="TS220">
        <v>91.293000000000006</v>
      </c>
      <c r="TU220">
        <v>39386</v>
      </c>
      <c r="TV220">
        <v>87.293999999999997</v>
      </c>
      <c r="TW220">
        <v>88.337000000000003</v>
      </c>
      <c r="TY220">
        <v>39689</v>
      </c>
      <c r="TZ220">
        <v>98.778999999999996</v>
      </c>
      <c r="UA220">
        <v>99.227000000000004</v>
      </c>
      <c r="UC220">
        <v>40982</v>
      </c>
      <c r="UD220">
        <v>92.885000000000005</v>
      </c>
      <c r="UE220">
        <v>93.13</v>
      </c>
      <c r="UG220">
        <v>40982</v>
      </c>
      <c r="UH220">
        <v>80.066999999999993</v>
      </c>
      <c r="UI220">
        <v>84.135000000000005</v>
      </c>
      <c r="UK220">
        <v>41716</v>
      </c>
      <c r="UL220">
        <v>107.26</v>
      </c>
      <c r="UM220">
        <v>107.518</v>
      </c>
      <c r="UO220">
        <v>42326</v>
      </c>
      <c r="UP220">
        <v>113.10299999999999</v>
      </c>
      <c r="UQ220">
        <v>113.81699999999999</v>
      </c>
    </row>
    <row r="221" spans="25:563">
      <c r="AC221">
        <v>39387</v>
      </c>
      <c r="AD221">
        <v>99.891999999999996</v>
      </c>
      <c r="AE221">
        <v>100.976</v>
      </c>
      <c r="AG221">
        <v>39387</v>
      </c>
      <c r="AH221">
        <v>99.697000000000003</v>
      </c>
      <c r="AI221">
        <v>100.422</v>
      </c>
      <c r="AK221">
        <v>39387</v>
      </c>
      <c r="AL221">
        <v>100.425</v>
      </c>
      <c r="AM221">
        <v>100.494</v>
      </c>
      <c r="AO221">
        <v>39387</v>
      </c>
      <c r="AP221">
        <v>99.031999999999996</v>
      </c>
      <c r="AQ221">
        <v>100.01600000000001</v>
      </c>
      <c r="AS221">
        <v>39387</v>
      </c>
      <c r="AT221">
        <v>99.992000000000004</v>
      </c>
      <c r="AU221">
        <v>108.76600000000001</v>
      </c>
      <c r="AW221">
        <v>39387</v>
      </c>
      <c r="AX221">
        <v>99.515000000000001</v>
      </c>
      <c r="AY221">
        <v>100.015</v>
      </c>
      <c r="BA221">
        <v>39387</v>
      </c>
      <c r="BB221">
        <v>98.617000000000004</v>
      </c>
      <c r="BC221">
        <v>99.408000000000001</v>
      </c>
      <c r="BE221">
        <v>39387</v>
      </c>
      <c r="BF221">
        <v>98.465000000000003</v>
      </c>
      <c r="BG221">
        <v>98.644999999999996</v>
      </c>
      <c r="BI221">
        <v>39387</v>
      </c>
      <c r="BJ221">
        <v>100.512</v>
      </c>
      <c r="BK221">
        <v>100.574</v>
      </c>
      <c r="BM221">
        <v>39387</v>
      </c>
      <c r="BN221">
        <v>99.447000000000003</v>
      </c>
      <c r="BO221">
        <v>100.922</v>
      </c>
      <c r="BQ221">
        <v>39387</v>
      </c>
      <c r="BR221">
        <v>100.374</v>
      </c>
      <c r="BS221">
        <v>100.432</v>
      </c>
      <c r="BU221">
        <v>39387</v>
      </c>
      <c r="BV221">
        <v>97.741</v>
      </c>
      <c r="BW221">
        <v>98.67</v>
      </c>
      <c r="BY221">
        <v>39442</v>
      </c>
      <c r="BZ221">
        <v>99.768000000000001</v>
      </c>
      <c r="CA221">
        <v>101.098</v>
      </c>
      <c r="CC221">
        <v>39387</v>
      </c>
      <c r="CD221">
        <v>96.620999999999995</v>
      </c>
      <c r="CE221">
        <v>97.703000000000003</v>
      </c>
      <c r="CG221">
        <v>39595</v>
      </c>
      <c r="CH221">
        <v>100.17100000000001</v>
      </c>
      <c r="CI221">
        <v>101.642</v>
      </c>
      <c r="CK221">
        <v>39387</v>
      </c>
      <c r="CL221">
        <v>97.552000000000007</v>
      </c>
      <c r="CM221">
        <v>103.84</v>
      </c>
      <c r="CO221">
        <v>39387</v>
      </c>
      <c r="CP221">
        <v>103.72199999999999</v>
      </c>
      <c r="CQ221">
        <v>103.798</v>
      </c>
      <c r="CS221">
        <v>39807</v>
      </c>
      <c r="CT221">
        <v>101.491</v>
      </c>
      <c r="CU221">
        <v>103.04</v>
      </c>
      <c r="CW221">
        <v>39387</v>
      </c>
      <c r="CX221">
        <v>97.921000000000006</v>
      </c>
      <c r="CY221">
        <v>98.421000000000006</v>
      </c>
      <c r="DA221">
        <v>39387</v>
      </c>
      <c r="DB221">
        <v>103.7</v>
      </c>
      <c r="DC221">
        <v>105.084</v>
      </c>
      <c r="DE221">
        <v>39990</v>
      </c>
      <c r="DF221">
        <v>104.919</v>
      </c>
      <c r="DG221">
        <v>106.328</v>
      </c>
      <c r="DI221">
        <v>39387</v>
      </c>
      <c r="DJ221">
        <v>98.460999999999999</v>
      </c>
      <c r="DK221">
        <v>98.997</v>
      </c>
      <c r="DM221">
        <v>39387</v>
      </c>
      <c r="DN221">
        <v>103.164</v>
      </c>
      <c r="DO221">
        <v>104.482</v>
      </c>
      <c r="DQ221">
        <v>40172</v>
      </c>
      <c r="DR221">
        <v>102.80200000000001</v>
      </c>
      <c r="DS221">
        <v>103.79600000000001</v>
      </c>
      <c r="DU221">
        <v>39489</v>
      </c>
      <c r="DV221">
        <v>101.82599999999999</v>
      </c>
      <c r="DW221">
        <v>103.15900000000001</v>
      </c>
      <c r="DY221">
        <v>40294</v>
      </c>
      <c r="DZ221">
        <v>101.779</v>
      </c>
      <c r="EA221">
        <v>102.59399999999999</v>
      </c>
      <c r="EC221">
        <v>39471</v>
      </c>
      <c r="ED221">
        <v>100.518</v>
      </c>
      <c r="EE221">
        <v>104.104</v>
      </c>
      <c r="EG221">
        <v>39668</v>
      </c>
      <c r="EH221">
        <v>99.292000000000002</v>
      </c>
      <c r="EI221">
        <v>100.68600000000001</v>
      </c>
      <c r="EK221">
        <v>40477</v>
      </c>
      <c r="EL221">
        <v>100.235</v>
      </c>
      <c r="EM221">
        <v>100.97799999999999</v>
      </c>
      <c r="EO221">
        <v>39387</v>
      </c>
      <c r="EP221">
        <v>102.596</v>
      </c>
      <c r="EQ221">
        <v>103.848</v>
      </c>
      <c r="ES221">
        <v>39883</v>
      </c>
      <c r="ET221">
        <v>103.30500000000001</v>
      </c>
      <c r="EU221">
        <v>105.08</v>
      </c>
      <c r="EW221">
        <v>40627</v>
      </c>
      <c r="EX221">
        <v>98.367999999999995</v>
      </c>
      <c r="EY221">
        <v>99.021000000000001</v>
      </c>
      <c r="FA221">
        <v>39387</v>
      </c>
      <c r="FB221">
        <v>100.291</v>
      </c>
      <c r="FC221">
        <v>101.411</v>
      </c>
      <c r="FE221">
        <v>40780</v>
      </c>
      <c r="FF221">
        <v>97.295000000000002</v>
      </c>
      <c r="FG221">
        <v>98.034999999999997</v>
      </c>
      <c r="FI221">
        <v>40129</v>
      </c>
      <c r="FJ221">
        <v>104.66200000000001</v>
      </c>
      <c r="FK221">
        <v>106.25</v>
      </c>
      <c r="FM221">
        <v>40934</v>
      </c>
      <c r="FN221">
        <v>98.46</v>
      </c>
      <c r="FO221">
        <v>99.46</v>
      </c>
      <c r="FQ221">
        <v>40277</v>
      </c>
      <c r="FR221">
        <v>104.339</v>
      </c>
      <c r="FS221">
        <v>105.627</v>
      </c>
      <c r="FU221">
        <v>41058</v>
      </c>
      <c r="FV221">
        <v>99.995000000000005</v>
      </c>
      <c r="FW221">
        <v>101.77</v>
      </c>
      <c r="FY221">
        <v>39387</v>
      </c>
      <c r="FZ221">
        <v>100.069</v>
      </c>
      <c r="GA221">
        <v>101.18899999999999</v>
      </c>
      <c r="GC221">
        <v>39387</v>
      </c>
      <c r="GD221">
        <v>101.033</v>
      </c>
      <c r="GE221">
        <v>109.973</v>
      </c>
      <c r="GG221">
        <v>41180</v>
      </c>
      <c r="GH221">
        <v>107.09</v>
      </c>
      <c r="GI221">
        <v>109.389</v>
      </c>
      <c r="GK221">
        <v>39387</v>
      </c>
      <c r="GL221">
        <v>99.762</v>
      </c>
      <c r="GM221">
        <v>100.88200000000001</v>
      </c>
      <c r="GO221">
        <v>41289</v>
      </c>
      <c r="GP221">
        <v>101.88500000000001</v>
      </c>
      <c r="GQ221">
        <v>102.845</v>
      </c>
      <c r="GS221">
        <v>40493</v>
      </c>
      <c r="GT221">
        <v>99.622</v>
      </c>
      <c r="GU221">
        <v>99.885999999999996</v>
      </c>
      <c r="GW221">
        <v>40641</v>
      </c>
      <c r="GX221">
        <v>97.355000000000004</v>
      </c>
      <c r="GY221">
        <v>98.335999999999999</v>
      </c>
      <c r="HA221">
        <v>41408</v>
      </c>
      <c r="HB221">
        <v>105.878</v>
      </c>
      <c r="HC221">
        <v>107.395</v>
      </c>
      <c r="HE221">
        <v>39387</v>
      </c>
      <c r="HF221">
        <v>96.305999999999997</v>
      </c>
      <c r="HG221">
        <v>97.295000000000002</v>
      </c>
      <c r="HI221">
        <v>40794</v>
      </c>
      <c r="HJ221">
        <v>94.587999999999994</v>
      </c>
      <c r="HK221">
        <v>95.688999999999993</v>
      </c>
      <c r="HM221">
        <v>41561</v>
      </c>
      <c r="HN221">
        <v>102.215</v>
      </c>
      <c r="HO221">
        <v>103.252</v>
      </c>
      <c r="HQ221">
        <v>41366</v>
      </c>
      <c r="HR221">
        <v>100.92</v>
      </c>
      <c r="HS221">
        <v>101.023</v>
      </c>
      <c r="HU221">
        <v>40948</v>
      </c>
      <c r="HV221">
        <v>99.897999999999996</v>
      </c>
      <c r="HW221">
        <v>101.148</v>
      </c>
      <c r="HY221">
        <v>41712</v>
      </c>
      <c r="HZ221">
        <v>102.739</v>
      </c>
      <c r="IA221">
        <v>103.51</v>
      </c>
      <c r="IC221">
        <v>41866</v>
      </c>
      <c r="ID221">
        <v>105.51300000000001</v>
      </c>
      <c r="IE221">
        <v>106.285</v>
      </c>
      <c r="IG221">
        <v>39387</v>
      </c>
      <c r="IH221">
        <v>95.278000000000006</v>
      </c>
      <c r="II221">
        <v>96.266000000000005</v>
      </c>
      <c r="IK221">
        <v>40983</v>
      </c>
      <c r="IL221">
        <v>99.775000000000006</v>
      </c>
      <c r="IM221">
        <v>103.27</v>
      </c>
      <c r="IO221">
        <v>41306</v>
      </c>
      <c r="IP221">
        <v>107.407</v>
      </c>
      <c r="IQ221">
        <v>109.29600000000001</v>
      </c>
      <c r="IS221">
        <v>41866</v>
      </c>
      <c r="IT221">
        <v>104.306</v>
      </c>
      <c r="IU221">
        <v>105.27</v>
      </c>
      <c r="IW221">
        <v>41841</v>
      </c>
      <c r="IX221">
        <v>104.86499999999999</v>
      </c>
      <c r="IY221">
        <v>105.38800000000001</v>
      </c>
      <c r="JA221">
        <v>41957</v>
      </c>
      <c r="JB221">
        <v>101.818</v>
      </c>
      <c r="JC221">
        <v>102.45699999999999</v>
      </c>
      <c r="JE221">
        <v>39388</v>
      </c>
      <c r="JF221">
        <v>97.051000000000002</v>
      </c>
      <c r="JG221">
        <v>98.116</v>
      </c>
      <c r="JI221">
        <v>41866</v>
      </c>
      <c r="JJ221">
        <v>104.164</v>
      </c>
      <c r="JK221">
        <v>105.03</v>
      </c>
      <c r="JM221">
        <v>41480</v>
      </c>
      <c r="JN221">
        <v>106.697</v>
      </c>
      <c r="JO221">
        <v>107.85899999999999</v>
      </c>
      <c r="JQ221">
        <v>42079</v>
      </c>
      <c r="JR221">
        <v>102.087</v>
      </c>
      <c r="JS221">
        <v>102.47799999999999</v>
      </c>
      <c r="JU221">
        <v>41481</v>
      </c>
      <c r="JV221">
        <v>106.53400000000001</v>
      </c>
      <c r="JW221">
        <v>107.313</v>
      </c>
      <c r="JY221">
        <v>39387</v>
      </c>
      <c r="JZ221">
        <v>106.09099999999999</v>
      </c>
      <c r="KA221">
        <v>107.47499999999999</v>
      </c>
      <c r="KC221">
        <v>40983</v>
      </c>
      <c r="KD221">
        <v>97.716999999999999</v>
      </c>
      <c r="KE221">
        <v>109.803</v>
      </c>
      <c r="KG221">
        <v>41585</v>
      </c>
      <c r="KH221">
        <v>104.261</v>
      </c>
      <c r="KI221">
        <v>104.367</v>
      </c>
      <c r="KK221">
        <v>41893</v>
      </c>
      <c r="KL221">
        <v>104.43600000000001</v>
      </c>
      <c r="KM221">
        <v>105.325</v>
      </c>
      <c r="KO221">
        <v>42230</v>
      </c>
      <c r="KP221">
        <v>101.27800000000001</v>
      </c>
      <c r="KQ221">
        <v>101.34699999999999</v>
      </c>
      <c r="KS221">
        <v>39692</v>
      </c>
      <c r="KT221">
        <v>98.87</v>
      </c>
      <c r="KU221">
        <v>99.286000000000001</v>
      </c>
      <c r="LA221">
        <v>41712</v>
      </c>
      <c r="LB221">
        <v>106.59699999999999</v>
      </c>
      <c r="LC221">
        <v>107.63500000000001</v>
      </c>
      <c r="LE221">
        <v>40983</v>
      </c>
      <c r="LF221">
        <v>102.245</v>
      </c>
      <c r="LG221">
        <v>102.83799999999999</v>
      </c>
      <c r="LI221">
        <v>41866</v>
      </c>
      <c r="LJ221">
        <v>104.727</v>
      </c>
      <c r="LK221">
        <v>106.85899999999999</v>
      </c>
      <c r="LQ221">
        <v>41841</v>
      </c>
      <c r="LR221">
        <v>109.884</v>
      </c>
      <c r="LS221">
        <v>110.39100000000001</v>
      </c>
      <c r="LU221">
        <v>39387</v>
      </c>
      <c r="LV221">
        <v>97.462999999999994</v>
      </c>
      <c r="LW221">
        <v>98.582999999999998</v>
      </c>
      <c r="LY221">
        <v>40983</v>
      </c>
      <c r="LZ221">
        <v>101.81</v>
      </c>
      <c r="MA221">
        <v>102.042</v>
      </c>
      <c r="MC221">
        <v>41976</v>
      </c>
      <c r="MD221">
        <v>106.955</v>
      </c>
      <c r="ME221">
        <v>107.19</v>
      </c>
      <c r="MG221">
        <v>42124</v>
      </c>
      <c r="MH221">
        <v>104.08</v>
      </c>
      <c r="MI221">
        <v>104.465</v>
      </c>
      <c r="MK221">
        <v>40983</v>
      </c>
      <c r="ML221">
        <v>99.861000000000004</v>
      </c>
      <c r="MM221">
        <v>100.08</v>
      </c>
      <c r="MO221">
        <v>40983</v>
      </c>
      <c r="MP221">
        <v>96.534999999999997</v>
      </c>
      <c r="MQ221">
        <v>103.324</v>
      </c>
      <c r="MS221">
        <v>42277</v>
      </c>
      <c r="MT221">
        <v>101.664</v>
      </c>
      <c r="MU221">
        <v>102.017</v>
      </c>
      <c r="MW221">
        <v>39387</v>
      </c>
      <c r="MX221">
        <v>99.102999999999994</v>
      </c>
      <c r="MY221">
        <v>100.289</v>
      </c>
      <c r="NA221">
        <v>40983</v>
      </c>
      <c r="NB221">
        <v>99.185000000000002</v>
      </c>
      <c r="NC221">
        <v>99.403999999999996</v>
      </c>
      <c r="NE221">
        <v>42059</v>
      </c>
      <c r="NF221">
        <v>106.176</v>
      </c>
      <c r="NG221">
        <v>106.30800000000001</v>
      </c>
      <c r="NM221">
        <v>40983</v>
      </c>
      <c r="NN221">
        <v>96.811999999999998</v>
      </c>
      <c r="NO221">
        <v>97.019000000000005</v>
      </c>
      <c r="NQ221">
        <v>42242</v>
      </c>
      <c r="NR221">
        <v>103.955</v>
      </c>
      <c r="NS221">
        <v>104.89100000000001</v>
      </c>
      <c r="NY221">
        <v>40983</v>
      </c>
      <c r="NZ221">
        <v>94.391000000000005</v>
      </c>
      <c r="OA221">
        <v>94.584999999999994</v>
      </c>
      <c r="OC221">
        <v>41871</v>
      </c>
      <c r="OD221">
        <v>112.581</v>
      </c>
      <c r="OE221">
        <v>113.76300000000001</v>
      </c>
      <c r="OG221">
        <v>39387</v>
      </c>
      <c r="OH221">
        <v>91.025999999999996</v>
      </c>
      <c r="OI221">
        <v>92.013999999999996</v>
      </c>
      <c r="OK221">
        <v>40983</v>
      </c>
      <c r="OL221">
        <v>100.58</v>
      </c>
      <c r="OM221">
        <v>100.825</v>
      </c>
      <c r="OO221">
        <v>40983</v>
      </c>
      <c r="OP221">
        <v>89.941000000000003</v>
      </c>
      <c r="OQ221">
        <v>94.213999999999999</v>
      </c>
      <c r="OS221">
        <v>42111</v>
      </c>
      <c r="OT221">
        <v>107.121</v>
      </c>
      <c r="OU221">
        <v>107.871</v>
      </c>
      <c r="OW221">
        <v>41480</v>
      </c>
      <c r="OX221">
        <v>106.3</v>
      </c>
      <c r="OY221">
        <v>108.352</v>
      </c>
      <c r="PA221">
        <v>42354</v>
      </c>
      <c r="PB221">
        <v>101.989</v>
      </c>
      <c r="PC221">
        <v>102.22499999999999</v>
      </c>
      <c r="PE221">
        <v>41480</v>
      </c>
      <c r="PF221">
        <v>108.87</v>
      </c>
      <c r="PG221">
        <v>111.126</v>
      </c>
      <c r="PM221">
        <v>41480</v>
      </c>
      <c r="PN221">
        <v>108.76900000000001</v>
      </c>
      <c r="PO221">
        <v>110.114</v>
      </c>
      <c r="PU221">
        <v>41655</v>
      </c>
      <c r="PV221">
        <v>106.38500000000001</v>
      </c>
      <c r="PW221">
        <v>107.392</v>
      </c>
      <c r="PY221">
        <v>40983</v>
      </c>
      <c r="PZ221">
        <v>98.590999999999994</v>
      </c>
      <c r="QA221">
        <v>99.216999999999999</v>
      </c>
      <c r="QC221">
        <v>40983</v>
      </c>
      <c r="QD221">
        <v>91.17</v>
      </c>
      <c r="QE221">
        <v>100.645</v>
      </c>
      <c r="QG221">
        <v>39387</v>
      </c>
      <c r="QH221">
        <v>148.29499999999999</v>
      </c>
      <c r="QI221">
        <v>148.41800000000001</v>
      </c>
      <c r="QK221">
        <v>41012</v>
      </c>
      <c r="QL221">
        <v>120.96299999999999</v>
      </c>
      <c r="QM221">
        <v>123.703</v>
      </c>
      <c r="QO221">
        <v>41417</v>
      </c>
      <c r="QP221">
        <v>66.338999999999999</v>
      </c>
      <c r="QQ221">
        <v>66.338999999999999</v>
      </c>
      <c r="QS221">
        <v>41796</v>
      </c>
      <c r="QT221">
        <v>114.896</v>
      </c>
      <c r="QU221">
        <v>116.143</v>
      </c>
      <c r="QW221">
        <v>42003</v>
      </c>
      <c r="QX221">
        <v>116.82899999999999</v>
      </c>
      <c r="QY221">
        <v>118.10299999999999</v>
      </c>
      <c r="RA221">
        <v>42018</v>
      </c>
      <c r="RB221">
        <v>112.31100000000001</v>
      </c>
      <c r="RC221">
        <v>113.66</v>
      </c>
      <c r="RE221">
        <v>42199</v>
      </c>
      <c r="RF221">
        <v>103.947</v>
      </c>
      <c r="RG221">
        <v>104.254</v>
      </c>
      <c r="RI221">
        <v>40983</v>
      </c>
      <c r="RJ221">
        <v>99.081000000000003</v>
      </c>
      <c r="RK221">
        <v>99.338999999999999</v>
      </c>
      <c r="RM221">
        <v>42368</v>
      </c>
      <c r="RN221">
        <v>100.146</v>
      </c>
      <c r="RO221">
        <v>100.285</v>
      </c>
      <c r="RU221">
        <v>40983</v>
      </c>
      <c r="RV221">
        <v>93.602000000000004</v>
      </c>
      <c r="RW221">
        <v>93.834000000000003</v>
      </c>
      <c r="RY221">
        <v>41866</v>
      </c>
      <c r="RZ221">
        <v>113.90900000000001</v>
      </c>
      <c r="SA221">
        <v>122.494</v>
      </c>
      <c r="SC221">
        <v>39387</v>
      </c>
      <c r="SD221">
        <v>131.34299999999999</v>
      </c>
      <c r="SE221">
        <v>131.44300000000001</v>
      </c>
      <c r="SG221">
        <v>39387</v>
      </c>
      <c r="SH221">
        <v>122.309</v>
      </c>
      <c r="SI221">
        <v>122.398</v>
      </c>
      <c r="SK221">
        <v>41655</v>
      </c>
      <c r="SL221">
        <v>106.18600000000001</v>
      </c>
      <c r="SM221">
        <v>108.04900000000001</v>
      </c>
      <c r="SO221">
        <v>39387</v>
      </c>
      <c r="SP221">
        <v>106.37</v>
      </c>
      <c r="SQ221">
        <v>106.44199999999999</v>
      </c>
      <c r="SS221">
        <v>42081</v>
      </c>
      <c r="ST221">
        <v>123.708</v>
      </c>
      <c r="SU221">
        <v>123.889</v>
      </c>
      <c r="SW221">
        <v>39387</v>
      </c>
      <c r="SX221">
        <v>116.76</v>
      </c>
      <c r="SY221">
        <v>116.843</v>
      </c>
      <c r="TI221">
        <v>39387</v>
      </c>
      <c r="TJ221">
        <v>113.53400000000001</v>
      </c>
      <c r="TK221">
        <v>115.04900000000001</v>
      </c>
      <c r="TM221">
        <v>39387</v>
      </c>
      <c r="TN221">
        <v>102.73</v>
      </c>
      <c r="TO221">
        <v>104.048</v>
      </c>
      <c r="TQ221">
        <v>40983</v>
      </c>
      <c r="TR221">
        <v>78.765000000000001</v>
      </c>
      <c r="TS221">
        <v>91.046000000000006</v>
      </c>
      <c r="TU221">
        <v>39387</v>
      </c>
      <c r="TV221">
        <v>87.293999999999997</v>
      </c>
      <c r="TW221">
        <v>88.347999999999999</v>
      </c>
      <c r="TY221">
        <v>39692</v>
      </c>
      <c r="TZ221">
        <v>99.073999999999998</v>
      </c>
      <c r="UA221">
        <v>99.536000000000001</v>
      </c>
      <c r="UC221">
        <v>40983</v>
      </c>
      <c r="UD221">
        <v>92.876000000000005</v>
      </c>
      <c r="UE221">
        <v>93.134</v>
      </c>
      <c r="UG221">
        <v>40983</v>
      </c>
      <c r="UH221">
        <v>80.063000000000002</v>
      </c>
      <c r="UI221">
        <v>84.114000000000004</v>
      </c>
      <c r="UK221">
        <v>41717</v>
      </c>
      <c r="UL221">
        <v>107.13</v>
      </c>
      <c r="UM221">
        <v>107.42700000000001</v>
      </c>
      <c r="UO221">
        <v>42327</v>
      </c>
      <c r="UP221">
        <v>113.712</v>
      </c>
      <c r="UQ221">
        <v>114.453</v>
      </c>
    </row>
    <row r="222" spans="25:563">
      <c r="AC222">
        <v>39388</v>
      </c>
      <c r="AD222">
        <v>99.894000000000005</v>
      </c>
      <c r="AE222">
        <v>100.988</v>
      </c>
      <c r="AG222">
        <v>39388</v>
      </c>
      <c r="AH222">
        <v>99.695999999999998</v>
      </c>
      <c r="AI222">
        <v>100.428</v>
      </c>
      <c r="AK222">
        <v>39388</v>
      </c>
      <c r="AL222">
        <v>100.429</v>
      </c>
      <c r="AM222">
        <v>100.511</v>
      </c>
      <c r="AO222">
        <v>39388</v>
      </c>
      <c r="AP222">
        <v>99.055999999999997</v>
      </c>
      <c r="AQ222">
        <v>100.04600000000001</v>
      </c>
      <c r="AS222">
        <v>39388</v>
      </c>
      <c r="AT222">
        <v>100.021</v>
      </c>
      <c r="AU222">
        <v>108.81699999999999</v>
      </c>
      <c r="AW222">
        <v>39388</v>
      </c>
      <c r="AX222">
        <v>99.534999999999997</v>
      </c>
      <c r="AY222">
        <v>100.045</v>
      </c>
      <c r="BA222">
        <v>39388</v>
      </c>
      <c r="BB222">
        <v>98.66</v>
      </c>
      <c r="BC222">
        <v>99.459000000000003</v>
      </c>
      <c r="BE222">
        <v>39388</v>
      </c>
      <c r="BF222">
        <v>98.498999999999995</v>
      </c>
      <c r="BG222">
        <v>98.688000000000002</v>
      </c>
      <c r="BI222">
        <v>39388</v>
      </c>
      <c r="BJ222">
        <v>100.562</v>
      </c>
      <c r="BK222">
        <v>100.636</v>
      </c>
      <c r="BM222">
        <v>39388</v>
      </c>
      <c r="BN222">
        <v>99.495999999999995</v>
      </c>
      <c r="BO222">
        <v>100.982</v>
      </c>
      <c r="BQ222">
        <v>39388</v>
      </c>
      <c r="BR222">
        <v>100.444</v>
      </c>
      <c r="BS222">
        <v>100.514</v>
      </c>
      <c r="BU222">
        <v>39388</v>
      </c>
      <c r="BV222">
        <v>97.820999999999998</v>
      </c>
      <c r="BW222">
        <v>98.757999999999996</v>
      </c>
      <c r="BY222">
        <v>39443</v>
      </c>
      <c r="BZ222">
        <v>99.647000000000006</v>
      </c>
      <c r="CA222">
        <v>100.999</v>
      </c>
      <c r="CC222">
        <v>39388</v>
      </c>
      <c r="CD222">
        <v>96.703999999999994</v>
      </c>
      <c r="CE222">
        <v>97.793000000000006</v>
      </c>
      <c r="CG222">
        <v>39596</v>
      </c>
      <c r="CH222">
        <v>100.14</v>
      </c>
      <c r="CI222">
        <v>101.648</v>
      </c>
      <c r="CK222">
        <v>39388</v>
      </c>
      <c r="CL222">
        <v>97.715000000000003</v>
      </c>
      <c r="CM222">
        <v>104.029</v>
      </c>
      <c r="CO222">
        <v>39388</v>
      </c>
      <c r="CP222">
        <v>103.82599999999999</v>
      </c>
      <c r="CQ222">
        <v>103.917</v>
      </c>
      <c r="CS222">
        <v>39808</v>
      </c>
      <c r="CT222">
        <v>101.491</v>
      </c>
      <c r="CU222">
        <v>103.04</v>
      </c>
      <c r="CW222">
        <v>39388</v>
      </c>
      <c r="CX222">
        <v>98.046000000000006</v>
      </c>
      <c r="CY222">
        <v>98.555000000000007</v>
      </c>
      <c r="DA222">
        <v>39388</v>
      </c>
      <c r="DB222">
        <v>103.837</v>
      </c>
      <c r="DC222">
        <v>105.235</v>
      </c>
      <c r="DE222">
        <v>39993</v>
      </c>
      <c r="DF222">
        <v>104.855</v>
      </c>
      <c r="DG222">
        <v>106.276</v>
      </c>
      <c r="DI222">
        <v>39388</v>
      </c>
      <c r="DJ222">
        <v>98.597999999999999</v>
      </c>
      <c r="DK222">
        <v>99.144000000000005</v>
      </c>
      <c r="DM222">
        <v>39388</v>
      </c>
      <c r="DN222">
        <v>103.339</v>
      </c>
      <c r="DO222">
        <v>104.67100000000001</v>
      </c>
      <c r="DQ222">
        <v>40175</v>
      </c>
      <c r="DR222">
        <v>102.732</v>
      </c>
      <c r="DS222">
        <v>103.735</v>
      </c>
      <c r="DU222">
        <v>39490</v>
      </c>
      <c r="DV222">
        <v>101.492</v>
      </c>
      <c r="DW222">
        <v>102.836</v>
      </c>
      <c r="DY222">
        <v>40295</v>
      </c>
      <c r="DZ222">
        <v>101.08199999999999</v>
      </c>
      <c r="EA222">
        <v>101.904</v>
      </c>
      <c r="EC222">
        <v>39472</v>
      </c>
      <c r="ED222">
        <v>100.526</v>
      </c>
      <c r="EE222">
        <v>104.13500000000001</v>
      </c>
      <c r="EG222">
        <v>39671</v>
      </c>
      <c r="EH222">
        <v>99.183999999999997</v>
      </c>
      <c r="EI222">
        <v>100.589</v>
      </c>
      <c r="EK222">
        <v>40478</v>
      </c>
      <c r="EL222">
        <v>100.09099999999999</v>
      </c>
      <c r="EM222">
        <v>100.851</v>
      </c>
      <c r="EO222">
        <v>39388</v>
      </c>
      <c r="EP222">
        <v>102.78100000000001</v>
      </c>
      <c r="EQ222">
        <v>104.04600000000001</v>
      </c>
      <c r="ES222">
        <v>39884</v>
      </c>
      <c r="ET222">
        <v>103.503</v>
      </c>
      <c r="EU222">
        <v>105.289</v>
      </c>
      <c r="EW222">
        <v>40630</v>
      </c>
      <c r="EX222">
        <v>98.248000000000005</v>
      </c>
      <c r="EY222">
        <v>98.906999999999996</v>
      </c>
      <c r="FA222">
        <v>39388</v>
      </c>
      <c r="FB222">
        <v>100.482</v>
      </c>
      <c r="FC222">
        <v>101.614</v>
      </c>
      <c r="FE222">
        <v>40781</v>
      </c>
      <c r="FF222">
        <v>97.33</v>
      </c>
      <c r="FG222">
        <v>98.075999999999993</v>
      </c>
      <c r="FI222">
        <v>40130</v>
      </c>
      <c r="FJ222">
        <v>104.61799999999999</v>
      </c>
      <c r="FK222">
        <v>106.21599999999999</v>
      </c>
      <c r="FM222">
        <v>40935</v>
      </c>
      <c r="FN222">
        <v>98.528000000000006</v>
      </c>
      <c r="FO222">
        <v>99.536000000000001</v>
      </c>
      <c r="FQ222">
        <v>40280</v>
      </c>
      <c r="FR222">
        <v>104.429</v>
      </c>
      <c r="FS222">
        <v>105.727</v>
      </c>
      <c r="FU222">
        <v>41059</v>
      </c>
      <c r="FV222">
        <v>99.325000000000003</v>
      </c>
      <c r="FW222">
        <v>101.13500000000001</v>
      </c>
      <c r="FY222">
        <v>39388</v>
      </c>
      <c r="FZ222">
        <v>100.29</v>
      </c>
      <c r="GA222">
        <v>101.422</v>
      </c>
      <c r="GC222">
        <v>39388</v>
      </c>
      <c r="GD222">
        <v>101.386</v>
      </c>
      <c r="GE222">
        <v>110.377</v>
      </c>
      <c r="GG222">
        <v>41183</v>
      </c>
      <c r="GH222">
        <v>107.235</v>
      </c>
      <c r="GI222">
        <v>109.55</v>
      </c>
      <c r="GK222">
        <v>39388</v>
      </c>
      <c r="GL222">
        <v>99.972999999999999</v>
      </c>
      <c r="GM222">
        <v>101.104</v>
      </c>
      <c r="GO222">
        <v>41290</v>
      </c>
      <c r="GP222">
        <v>101.94499999999999</v>
      </c>
      <c r="GQ222">
        <v>102.926</v>
      </c>
      <c r="GS222">
        <v>40494</v>
      </c>
      <c r="GT222">
        <v>99.817999999999998</v>
      </c>
      <c r="GU222">
        <v>100.09</v>
      </c>
      <c r="GW222">
        <v>40644</v>
      </c>
      <c r="GX222">
        <v>97.47</v>
      </c>
      <c r="GY222">
        <v>98.459000000000003</v>
      </c>
      <c r="HA222">
        <v>41409</v>
      </c>
      <c r="HB222">
        <v>105.86</v>
      </c>
      <c r="HC222">
        <v>107.414</v>
      </c>
      <c r="HE222">
        <v>39388</v>
      </c>
      <c r="HF222">
        <v>96.510999999999996</v>
      </c>
      <c r="HG222">
        <v>97.509</v>
      </c>
      <c r="HI222">
        <v>40795</v>
      </c>
      <c r="HJ222">
        <v>93.792000000000002</v>
      </c>
      <c r="HK222">
        <v>94.900999999999996</v>
      </c>
      <c r="HM222">
        <v>41562</v>
      </c>
      <c r="HN222">
        <v>102.273</v>
      </c>
      <c r="HO222">
        <v>103.31699999999999</v>
      </c>
      <c r="HQ222">
        <v>41367</v>
      </c>
      <c r="HR222">
        <v>101.16500000000001</v>
      </c>
      <c r="HS222">
        <v>101.288</v>
      </c>
      <c r="HU222">
        <v>40949</v>
      </c>
      <c r="HV222">
        <v>99.222999999999999</v>
      </c>
      <c r="HW222">
        <v>100.483</v>
      </c>
      <c r="HY222">
        <v>41715</v>
      </c>
      <c r="HZ222">
        <v>102.79300000000001</v>
      </c>
      <c r="IA222">
        <v>103.57</v>
      </c>
      <c r="IC222">
        <v>41869</v>
      </c>
      <c r="ID222">
        <v>105.565</v>
      </c>
      <c r="IE222">
        <v>106.35</v>
      </c>
      <c r="IG222">
        <v>39388</v>
      </c>
      <c r="IH222">
        <v>95.710999999999999</v>
      </c>
      <c r="II222">
        <v>96.71</v>
      </c>
      <c r="IK222">
        <v>40984</v>
      </c>
      <c r="IL222">
        <v>99.697999999999993</v>
      </c>
      <c r="IM222">
        <v>103.169</v>
      </c>
      <c r="IO222">
        <v>41309</v>
      </c>
      <c r="IP222">
        <v>106.911</v>
      </c>
      <c r="IQ222">
        <v>108.813</v>
      </c>
      <c r="IS222">
        <v>41869</v>
      </c>
      <c r="IT222">
        <v>104.393</v>
      </c>
      <c r="IU222">
        <v>105.36799999999999</v>
      </c>
      <c r="IW222">
        <v>41842</v>
      </c>
      <c r="IX222">
        <v>104.812</v>
      </c>
      <c r="IY222">
        <v>105.342</v>
      </c>
      <c r="JA222">
        <v>41960</v>
      </c>
      <c r="JB222">
        <v>101.88800000000001</v>
      </c>
      <c r="JC222">
        <v>102.532</v>
      </c>
      <c r="JE222">
        <v>39391</v>
      </c>
      <c r="JF222">
        <v>96.988</v>
      </c>
      <c r="JG222">
        <v>98.063999999999993</v>
      </c>
      <c r="JI222">
        <v>41869</v>
      </c>
      <c r="JJ222">
        <v>104.277</v>
      </c>
      <c r="JK222">
        <v>105.152</v>
      </c>
      <c r="JM222">
        <v>41481</v>
      </c>
      <c r="JN222">
        <v>106.60299999999999</v>
      </c>
      <c r="JO222">
        <v>107.77800000000001</v>
      </c>
      <c r="JQ222">
        <v>42080</v>
      </c>
      <c r="JR222">
        <v>101.995</v>
      </c>
      <c r="JS222">
        <v>102.389</v>
      </c>
      <c r="JU222">
        <v>41484</v>
      </c>
      <c r="JV222">
        <v>106.286</v>
      </c>
      <c r="JW222">
        <v>107.078</v>
      </c>
      <c r="JY222">
        <v>39388</v>
      </c>
      <c r="JZ222">
        <v>106.581</v>
      </c>
      <c r="KA222">
        <v>107.979</v>
      </c>
      <c r="KC222">
        <v>40984</v>
      </c>
      <c r="KD222">
        <v>97.763000000000005</v>
      </c>
      <c r="KE222">
        <v>109.831</v>
      </c>
      <c r="KG222">
        <v>41586</v>
      </c>
      <c r="KH222">
        <v>104.343</v>
      </c>
      <c r="KI222">
        <v>104.459</v>
      </c>
      <c r="KK222">
        <v>41894</v>
      </c>
      <c r="KL222">
        <v>104.352</v>
      </c>
      <c r="KM222">
        <v>105.24299999999999</v>
      </c>
      <c r="KO222">
        <v>42233</v>
      </c>
      <c r="KP222">
        <v>101.31399999999999</v>
      </c>
      <c r="KQ222">
        <v>101.38500000000001</v>
      </c>
      <c r="KS222">
        <v>39693</v>
      </c>
      <c r="KT222">
        <v>98.724999999999994</v>
      </c>
      <c r="KU222">
        <v>99.153000000000006</v>
      </c>
      <c r="LA222">
        <v>41715</v>
      </c>
      <c r="LB222">
        <v>106.72199999999999</v>
      </c>
      <c r="LC222">
        <v>107.77</v>
      </c>
      <c r="LE222">
        <v>40984</v>
      </c>
      <c r="LF222">
        <v>102.143</v>
      </c>
      <c r="LG222">
        <v>102.749</v>
      </c>
      <c r="LI222">
        <v>41869</v>
      </c>
      <c r="LJ222">
        <v>104.827</v>
      </c>
      <c r="LK222">
        <v>106.96899999999999</v>
      </c>
      <c r="LQ222">
        <v>41842</v>
      </c>
      <c r="LR222">
        <v>109.806</v>
      </c>
      <c r="LS222">
        <v>110.322</v>
      </c>
      <c r="LU222">
        <v>39388</v>
      </c>
      <c r="LV222">
        <v>97.944999999999993</v>
      </c>
      <c r="LW222">
        <v>99.075999999999993</v>
      </c>
      <c r="LY222">
        <v>40984</v>
      </c>
      <c r="LZ222">
        <v>101.75700000000001</v>
      </c>
      <c r="MA222">
        <v>102.002</v>
      </c>
      <c r="MC222">
        <v>41977</v>
      </c>
      <c r="MD222">
        <v>106.779</v>
      </c>
      <c r="ME222">
        <v>107.035</v>
      </c>
      <c r="MG222">
        <v>42125</v>
      </c>
      <c r="MH222">
        <v>104.08</v>
      </c>
      <c r="MI222">
        <v>104.465</v>
      </c>
      <c r="MK222">
        <v>40984</v>
      </c>
      <c r="ML222">
        <v>99.828000000000003</v>
      </c>
      <c r="MM222">
        <v>100.059</v>
      </c>
      <c r="MO222">
        <v>40984</v>
      </c>
      <c r="MP222">
        <v>96.453000000000003</v>
      </c>
      <c r="MQ222">
        <v>103.214</v>
      </c>
      <c r="MS222">
        <v>42278</v>
      </c>
      <c r="MT222">
        <v>101.776</v>
      </c>
      <c r="MU222">
        <v>102.13800000000001</v>
      </c>
      <c r="MW222">
        <v>39388</v>
      </c>
      <c r="MX222">
        <v>99.606999999999999</v>
      </c>
      <c r="MY222">
        <v>100.80500000000001</v>
      </c>
      <c r="NA222">
        <v>40984</v>
      </c>
      <c r="NB222">
        <v>99.147999999999996</v>
      </c>
      <c r="NC222">
        <v>99.379000000000005</v>
      </c>
      <c r="NE222">
        <v>42060</v>
      </c>
      <c r="NF222">
        <v>105.998</v>
      </c>
      <c r="NG222">
        <v>106.13500000000001</v>
      </c>
      <c r="NM222">
        <v>40984</v>
      </c>
      <c r="NN222">
        <v>96.813999999999993</v>
      </c>
      <c r="NO222">
        <v>97.031000000000006</v>
      </c>
      <c r="NQ222">
        <v>42243</v>
      </c>
      <c r="NR222">
        <v>104</v>
      </c>
      <c r="NS222">
        <v>104.955</v>
      </c>
      <c r="NY222">
        <v>40984</v>
      </c>
      <c r="NZ222">
        <v>94.394000000000005</v>
      </c>
      <c r="OA222">
        <v>94.597999999999999</v>
      </c>
      <c r="OC222">
        <v>41872</v>
      </c>
      <c r="OD222">
        <v>112.622</v>
      </c>
      <c r="OE222">
        <v>113.81399999999999</v>
      </c>
      <c r="OG222">
        <v>39388</v>
      </c>
      <c r="OH222">
        <v>91.539000000000001</v>
      </c>
      <c r="OI222">
        <v>92.537999999999997</v>
      </c>
      <c r="OK222">
        <v>40984</v>
      </c>
      <c r="OL222">
        <v>100.57</v>
      </c>
      <c r="OM222">
        <v>100.828</v>
      </c>
      <c r="OO222">
        <v>40984</v>
      </c>
      <c r="OP222">
        <v>90.150999999999996</v>
      </c>
      <c r="OQ222">
        <v>94.415000000000006</v>
      </c>
      <c r="OS222">
        <v>42114</v>
      </c>
      <c r="OT222">
        <v>106.994</v>
      </c>
      <c r="OU222">
        <v>107.75</v>
      </c>
      <c r="OW222">
        <v>41481</v>
      </c>
      <c r="OX222">
        <v>106.206</v>
      </c>
      <c r="OY222">
        <v>108.271</v>
      </c>
      <c r="PA222">
        <v>42355</v>
      </c>
      <c r="PB222">
        <v>102.35299999999999</v>
      </c>
      <c r="PC222">
        <v>102.6</v>
      </c>
      <c r="PE222">
        <v>41481</v>
      </c>
      <c r="PF222">
        <v>108.765</v>
      </c>
      <c r="PG222">
        <v>111.036</v>
      </c>
      <c r="PM222">
        <v>41481</v>
      </c>
      <c r="PN222">
        <v>108.67100000000001</v>
      </c>
      <c r="PO222">
        <v>110.03100000000001</v>
      </c>
      <c r="PU222">
        <v>41656</v>
      </c>
      <c r="PV222">
        <v>106.621</v>
      </c>
      <c r="PW222">
        <v>107.64</v>
      </c>
      <c r="PY222">
        <v>40984</v>
      </c>
      <c r="PZ222">
        <v>98.55</v>
      </c>
      <c r="QA222">
        <v>99.188999999999993</v>
      </c>
      <c r="QC222">
        <v>40984</v>
      </c>
      <c r="QD222">
        <v>90.893000000000001</v>
      </c>
      <c r="QE222">
        <v>100.321</v>
      </c>
      <c r="QG222">
        <v>39388</v>
      </c>
      <c r="QH222">
        <v>149.05600000000001</v>
      </c>
      <c r="QI222">
        <v>149.20400000000001</v>
      </c>
      <c r="QK222">
        <v>41015</v>
      </c>
      <c r="QL222">
        <v>120.435</v>
      </c>
      <c r="QM222">
        <v>123.199</v>
      </c>
      <c r="QO222">
        <v>41418</v>
      </c>
      <c r="QP222">
        <v>65.504999999999995</v>
      </c>
      <c r="QQ222">
        <v>65.504999999999995</v>
      </c>
      <c r="QS222">
        <v>41799</v>
      </c>
      <c r="QT222">
        <v>115.345</v>
      </c>
      <c r="QU222">
        <v>116.604</v>
      </c>
      <c r="QW222">
        <v>42004</v>
      </c>
      <c r="QX222">
        <v>116.82899999999999</v>
      </c>
      <c r="QY222">
        <v>118.134</v>
      </c>
      <c r="RA222">
        <v>42019</v>
      </c>
      <c r="RB222">
        <v>112.724</v>
      </c>
      <c r="RC222">
        <v>114.07299999999999</v>
      </c>
      <c r="RE222">
        <v>42200</v>
      </c>
      <c r="RF222">
        <v>104.438</v>
      </c>
      <c r="RG222">
        <v>104.752</v>
      </c>
      <c r="RI222">
        <v>40984</v>
      </c>
      <c r="RJ222">
        <v>98.924000000000007</v>
      </c>
      <c r="RK222">
        <v>99.195999999999998</v>
      </c>
      <c r="RM222">
        <v>42369</v>
      </c>
      <c r="RN222">
        <v>100.146</v>
      </c>
      <c r="RO222">
        <v>100.289</v>
      </c>
      <c r="RU222">
        <v>40984</v>
      </c>
      <c r="RV222">
        <v>93.399000000000001</v>
      </c>
      <c r="RW222">
        <v>93.644000000000005</v>
      </c>
      <c r="RY222">
        <v>41869</v>
      </c>
      <c r="RZ222">
        <v>114.16800000000001</v>
      </c>
      <c r="SA222">
        <v>122.783</v>
      </c>
      <c r="SC222">
        <v>39388</v>
      </c>
      <c r="SD222">
        <v>132.01</v>
      </c>
      <c r="SE222">
        <v>132.13</v>
      </c>
      <c r="SG222">
        <v>39388</v>
      </c>
      <c r="SH222">
        <v>122.95</v>
      </c>
      <c r="SI222">
        <v>123.057</v>
      </c>
      <c r="SK222">
        <v>41656</v>
      </c>
      <c r="SL222">
        <v>106.746</v>
      </c>
      <c r="SM222">
        <v>108.622</v>
      </c>
      <c r="SO222">
        <v>39388</v>
      </c>
      <c r="SP222">
        <v>106.953</v>
      </c>
      <c r="SQ222">
        <v>107.04</v>
      </c>
      <c r="SS222">
        <v>42082</v>
      </c>
      <c r="ST222">
        <v>124.367</v>
      </c>
      <c r="SU222">
        <v>124.57599999999999</v>
      </c>
      <c r="SW222">
        <v>39388</v>
      </c>
      <c r="SX222">
        <v>117.34099999999999</v>
      </c>
      <c r="SY222">
        <v>117.43899999999999</v>
      </c>
      <c r="TI222">
        <v>39388</v>
      </c>
      <c r="TJ222">
        <v>114.154</v>
      </c>
      <c r="TK222">
        <v>115.685</v>
      </c>
      <c r="TM222">
        <v>39388</v>
      </c>
      <c r="TN222">
        <v>103.342</v>
      </c>
      <c r="TO222">
        <v>104.673</v>
      </c>
      <c r="TQ222">
        <v>40984</v>
      </c>
      <c r="TR222">
        <v>78.715999999999994</v>
      </c>
      <c r="TS222">
        <v>90.971999999999994</v>
      </c>
      <c r="TU222">
        <v>39388</v>
      </c>
      <c r="TV222">
        <v>87.837999999999994</v>
      </c>
      <c r="TW222">
        <v>88.903000000000006</v>
      </c>
      <c r="TY222">
        <v>39693</v>
      </c>
      <c r="TZ222">
        <v>98.653000000000006</v>
      </c>
      <c r="UA222">
        <v>99.128</v>
      </c>
      <c r="UC222">
        <v>40984</v>
      </c>
      <c r="UD222">
        <v>92.343000000000004</v>
      </c>
      <c r="UE222">
        <v>92.614000000000004</v>
      </c>
      <c r="UG222">
        <v>40984</v>
      </c>
      <c r="UH222">
        <v>79.784999999999997</v>
      </c>
      <c r="UI222">
        <v>83.808000000000007</v>
      </c>
      <c r="UK222">
        <v>41718</v>
      </c>
      <c r="UL222">
        <v>106.599</v>
      </c>
      <c r="UM222">
        <v>106.908</v>
      </c>
      <c r="UO222">
        <v>42328</v>
      </c>
      <c r="UP222">
        <v>114.741</v>
      </c>
      <c r="UQ222">
        <v>115.491</v>
      </c>
    </row>
    <row r="223" spans="25:563">
      <c r="AC223">
        <v>39391</v>
      </c>
      <c r="AD223">
        <v>99.894999999999996</v>
      </c>
      <c r="AE223">
        <v>100.998</v>
      </c>
      <c r="AG223">
        <v>39391</v>
      </c>
      <c r="AH223">
        <v>99.7</v>
      </c>
      <c r="AI223">
        <v>100.44</v>
      </c>
      <c r="AK223">
        <v>39391</v>
      </c>
      <c r="AL223">
        <v>100.422</v>
      </c>
      <c r="AM223">
        <v>100.518</v>
      </c>
      <c r="AO223">
        <v>39391</v>
      </c>
      <c r="AP223">
        <v>99.061999999999998</v>
      </c>
      <c r="AQ223">
        <v>100.059</v>
      </c>
      <c r="AS223">
        <v>39391</v>
      </c>
      <c r="AT223">
        <v>100.05</v>
      </c>
      <c r="AU223">
        <v>108.867</v>
      </c>
      <c r="AW223">
        <v>39391</v>
      </c>
      <c r="AX223">
        <v>99.54</v>
      </c>
      <c r="AY223">
        <v>100.059</v>
      </c>
      <c r="BA223">
        <v>39391</v>
      </c>
      <c r="BB223">
        <v>98.668999999999997</v>
      </c>
      <c r="BC223">
        <v>99.475999999999999</v>
      </c>
      <c r="BE223">
        <v>39391</v>
      </c>
      <c r="BF223">
        <v>98.512</v>
      </c>
      <c r="BG223">
        <v>98.709000000000003</v>
      </c>
      <c r="BI223">
        <v>39391</v>
      </c>
      <c r="BJ223">
        <v>100.559</v>
      </c>
      <c r="BK223">
        <v>100.646</v>
      </c>
      <c r="BM223">
        <v>39391</v>
      </c>
      <c r="BN223">
        <v>99.513000000000005</v>
      </c>
      <c r="BO223">
        <v>101.009</v>
      </c>
      <c r="BQ223">
        <v>39391</v>
      </c>
      <c r="BR223">
        <v>100.458</v>
      </c>
      <c r="BS223">
        <v>100.54</v>
      </c>
      <c r="BU223">
        <v>39391</v>
      </c>
      <c r="BV223">
        <v>97.837999999999994</v>
      </c>
      <c r="BW223">
        <v>98.784000000000006</v>
      </c>
      <c r="BY223">
        <v>39444</v>
      </c>
      <c r="BZ223">
        <v>99.734999999999999</v>
      </c>
      <c r="CA223">
        <v>101.098</v>
      </c>
      <c r="CC223">
        <v>39391</v>
      </c>
      <c r="CD223">
        <v>96.736999999999995</v>
      </c>
      <c r="CE223">
        <v>97.834000000000003</v>
      </c>
      <c r="CG223">
        <v>39597</v>
      </c>
      <c r="CH223">
        <v>99.930999999999997</v>
      </c>
      <c r="CI223">
        <v>101.452</v>
      </c>
      <c r="CK223">
        <v>39391</v>
      </c>
      <c r="CL223">
        <v>97.81</v>
      </c>
      <c r="CM223">
        <v>104.146</v>
      </c>
      <c r="CO223">
        <v>39391</v>
      </c>
      <c r="CP223">
        <v>103.849</v>
      </c>
      <c r="CQ223">
        <v>103.955</v>
      </c>
      <c r="CS223">
        <v>39811</v>
      </c>
      <c r="CT223">
        <v>101.464</v>
      </c>
      <c r="CU223">
        <v>103.033</v>
      </c>
      <c r="CW223">
        <v>39391</v>
      </c>
      <c r="CX223">
        <v>98.078999999999994</v>
      </c>
      <c r="CY223">
        <v>98.599000000000004</v>
      </c>
      <c r="DA223">
        <v>39391</v>
      </c>
      <c r="DB223">
        <v>103.871</v>
      </c>
      <c r="DC223">
        <v>105.283</v>
      </c>
      <c r="DE223">
        <v>39994</v>
      </c>
      <c r="DF223">
        <v>104.84699999999999</v>
      </c>
      <c r="DG223">
        <v>106.279</v>
      </c>
      <c r="DI223">
        <v>39391</v>
      </c>
      <c r="DJ223">
        <v>98.635000000000005</v>
      </c>
      <c r="DK223">
        <v>99.191000000000003</v>
      </c>
      <c r="DM223">
        <v>39391</v>
      </c>
      <c r="DN223">
        <v>103.38200000000001</v>
      </c>
      <c r="DO223">
        <v>104.727</v>
      </c>
      <c r="DQ223">
        <v>40176</v>
      </c>
      <c r="DR223">
        <v>102.58499999999999</v>
      </c>
      <c r="DS223">
        <v>103.621</v>
      </c>
      <c r="DU223">
        <v>39491</v>
      </c>
      <c r="DV223">
        <v>101.468</v>
      </c>
      <c r="DW223">
        <v>102.845</v>
      </c>
      <c r="DY223">
        <v>40296</v>
      </c>
      <c r="DZ223">
        <v>101.044</v>
      </c>
      <c r="EA223">
        <v>101.887</v>
      </c>
      <c r="EC223">
        <v>39475</v>
      </c>
      <c r="ED223">
        <v>100.617</v>
      </c>
      <c r="EE223">
        <v>104.252</v>
      </c>
      <c r="EG223">
        <v>39672</v>
      </c>
      <c r="EH223">
        <v>99.346000000000004</v>
      </c>
      <c r="EI223">
        <v>100.76300000000001</v>
      </c>
      <c r="EK223">
        <v>40479</v>
      </c>
      <c r="EL223">
        <v>100.05500000000001</v>
      </c>
      <c r="EM223">
        <v>100.82</v>
      </c>
      <c r="EO223">
        <v>39391</v>
      </c>
      <c r="EP223">
        <v>102.827</v>
      </c>
      <c r="EQ223">
        <v>104.105</v>
      </c>
      <c r="ES223">
        <v>39885</v>
      </c>
      <c r="ET223">
        <v>103.57299999999999</v>
      </c>
      <c r="EU223">
        <v>105.371</v>
      </c>
      <c r="EW223">
        <v>40631</v>
      </c>
      <c r="EX223">
        <v>98.168000000000006</v>
      </c>
      <c r="EY223">
        <v>98.831999999999994</v>
      </c>
      <c r="FA223">
        <v>39391</v>
      </c>
      <c r="FB223">
        <v>100.527</v>
      </c>
      <c r="FC223">
        <v>101.67</v>
      </c>
      <c r="FE223">
        <v>40784</v>
      </c>
      <c r="FF223">
        <v>97.25</v>
      </c>
      <c r="FG223">
        <v>98.001999999999995</v>
      </c>
      <c r="FI223">
        <v>40133</v>
      </c>
      <c r="FJ223">
        <v>104.604</v>
      </c>
      <c r="FK223">
        <v>106.21299999999999</v>
      </c>
      <c r="FM223">
        <v>40938</v>
      </c>
      <c r="FN223">
        <v>98.123000000000005</v>
      </c>
      <c r="FO223">
        <v>99.138999999999996</v>
      </c>
      <c r="FQ223">
        <v>40281</v>
      </c>
      <c r="FR223">
        <v>104.413</v>
      </c>
      <c r="FS223">
        <v>105.721</v>
      </c>
      <c r="FU223">
        <v>41060</v>
      </c>
      <c r="FV223">
        <v>99.405000000000001</v>
      </c>
      <c r="FW223">
        <v>101.226</v>
      </c>
      <c r="FY223">
        <v>39391</v>
      </c>
      <c r="FZ223">
        <v>100.33499999999999</v>
      </c>
      <c r="GA223">
        <v>101.47799999999999</v>
      </c>
      <c r="GC223">
        <v>39391</v>
      </c>
      <c r="GD223">
        <v>101.508</v>
      </c>
      <c r="GE223">
        <v>110.53</v>
      </c>
      <c r="GG223">
        <v>41184</v>
      </c>
      <c r="GH223">
        <v>107.41</v>
      </c>
      <c r="GI223">
        <v>109.742</v>
      </c>
      <c r="GK223">
        <v>39391</v>
      </c>
      <c r="GL223">
        <v>100.008</v>
      </c>
      <c r="GM223">
        <v>101.151</v>
      </c>
      <c r="GO223">
        <v>41291</v>
      </c>
      <c r="GP223">
        <v>101.843</v>
      </c>
      <c r="GQ223">
        <v>102.831</v>
      </c>
      <c r="GS223">
        <v>40497</v>
      </c>
      <c r="GT223">
        <v>99.926000000000002</v>
      </c>
      <c r="GU223">
        <v>100.206</v>
      </c>
      <c r="GW223">
        <v>40645</v>
      </c>
      <c r="GX223">
        <v>97.620999999999995</v>
      </c>
      <c r="GY223">
        <v>98.617999999999995</v>
      </c>
      <c r="HA223">
        <v>41410</v>
      </c>
      <c r="HB223">
        <v>105.955</v>
      </c>
      <c r="HC223">
        <v>107.521</v>
      </c>
      <c r="HE223">
        <v>39391</v>
      </c>
      <c r="HF223">
        <v>96.540999999999997</v>
      </c>
      <c r="HG223">
        <v>97.549000000000007</v>
      </c>
      <c r="HI223">
        <v>40798</v>
      </c>
      <c r="HJ223">
        <v>92.768000000000001</v>
      </c>
      <c r="HK223">
        <v>93.885000000000005</v>
      </c>
      <c r="HM223">
        <v>41563</v>
      </c>
      <c r="HN223">
        <v>102.333</v>
      </c>
      <c r="HO223">
        <v>103.4</v>
      </c>
      <c r="HQ223">
        <v>41368</v>
      </c>
      <c r="HR223">
        <v>101.39</v>
      </c>
      <c r="HS223">
        <v>101.52</v>
      </c>
      <c r="HU223">
        <v>40952</v>
      </c>
      <c r="HV223">
        <v>99.227000000000004</v>
      </c>
      <c r="HW223">
        <v>100.497</v>
      </c>
      <c r="HY223">
        <v>41716</v>
      </c>
      <c r="HZ223">
        <v>102.79</v>
      </c>
      <c r="IA223">
        <v>103.57299999999999</v>
      </c>
      <c r="IC223">
        <v>41870</v>
      </c>
      <c r="ID223">
        <v>105.57899999999999</v>
      </c>
      <c r="IE223">
        <v>106.377</v>
      </c>
      <c r="IG223">
        <v>39391</v>
      </c>
      <c r="IH223">
        <v>95.652000000000001</v>
      </c>
      <c r="II223">
        <v>96.661000000000001</v>
      </c>
      <c r="IK223">
        <v>40987</v>
      </c>
      <c r="IL223">
        <v>99.263000000000005</v>
      </c>
      <c r="IM223">
        <v>102.69799999999999</v>
      </c>
      <c r="IO223">
        <v>41310</v>
      </c>
      <c r="IP223">
        <v>107.116</v>
      </c>
      <c r="IQ223">
        <v>109.03100000000001</v>
      </c>
      <c r="IS223">
        <v>41870</v>
      </c>
      <c r="IT223">
        <v>104.301</v>
      </c>
      <c r="IU223">
        <v>105.286</v>
      </c>
      <c r="IW223">
        <v>41843</v>
      </c>
      <c r="IX223">
        <v>104.812</v>
      </c>
      <c r="IY223">
        <v>105.364</v>
      </c>
      <c r="JA223">
        <v>41961</v>
      </c>
      <c r="JB223">
        <v>101.837</v>
      </c>
      <c r="JC223">
        <v>102.485</v>
      </c>
      <c r="JE223">
        <v>39392</v>
      </c>
      <c r="JF223">
        <v>96.995000000000005</v>
      </c>
      <c r="JG223">
        <v>98.081999999999994</v>
      </c>
      <c r="JI223">
        <v>41870</v>
      </c>
      <c r="JJ223">
        <v>104.22</v>
      </c>
      <c r="JK223">
        <v>105.104</v>
      </c>
      <c r="JM223">
        <v>41484</v>
      </c>
      <c r="JN223">
        <v>106.378</v>
      </c>
      <c r="JO223">
        <v>107.565</v>
      </c>
      <c r="JQ223">
        <v>42081</v>
      </c>
      <c r="JR223">
        <v>101.965</v>
      </c>
      <c r="JS223">
        <v>102.36199999999999</v>
      </c>
      <c r="JU223">
        <v>41485</v>
      </c>
      <c r="JV223">
        <v>106.39400000000001</v>
      </c>
      <c r="JW223">
        <v>107.19799999999999</v>
      </c>
      <c r="JY223">
        <v>39391</v>
      </c>
      <c r="JZ223">
        <v>106.51900000000001</v>
      </c>
      <c r="KA223">
        <v>107.931</v>
      </c>
      <c r="KC223">
        <v>40987</v>
      </c>
      <c r="KD223">
        <v>97.834000000000003</v>
      </c>
      <c r="KE223">
        <v>109.88800000000001</v>
      </c>
      <c r="KG223">
        <v>41589</v>
      </c>
      <c r="KH223">
        <v>104.34399999999999</v>
      </c>
      <c r="KI223">
        <v>104.47</v>
      </c>
      <c r="KK223">
        <v>41897</v>
      </c>
      <c r="KL223">
        <v>104.26300000000001</v>
      </c>
      <c r="KM223">
        <v>105.157</v>
      </c>
      <c r="KO223">
        <v>42234</v>
      </c>
      <c r="KP223">
        <v>101.245</v>
      </c>
      <c r="KQ223">
        <v>101.318</v>
      </c>
      <c r="KS223">
        <v>39694</v>
      </c>
      <c r="KT223">
        <v>98.775000000000006</v>
      </c>
      <c r="KU223">
        <v>99.239000000000004</v>
      </c>
      <c r="LA223">
        <v>41716</v>
      </c>
      <c r="LB223">
        <v>106.777</v>
      </c>
      <c r="LC223">
        <v>107.834</v>
      </c>
      <c r="LE223">
        <v>40987</v>
      </c>
      <c r="LF223">
        <v>102.191</v>
      </c>
      <c r="LG223">
        <v>102.809</v>
      </c>
      <c r="LI223">
        <v>41870</v>
      </c>
      <c r="LJ223">
        <v>104.94199999999999</v>
      </c>
      <c r="LK223">
        <v>107.09399999999999</v>
      </c>
      <c r="LQ223">
        <v>41843</v>
      </c>
      <c r="LR223">
        <v>109.896</v>
      </c>
      <c r="LS223">
        <v>110.441</v>
      </c>
      <c r="LU223">
        <v>39391</v>
      </c>
      <c r="LV223">
        <v>97.858999999999995</v>
      </c>
      <c r="LW223">
        <v>99.001999999999995</v>
      </c>
      <c r="LY223">
        <v>40987</v>
      </c>
      <c r="LZ223">
        <v>101.86799999999999</v>
      </c>
      <c r="MA223">
        <v>102.125</v>
      </c>
      <c r="MC223">
        <v>41978</v>
      </c>
      <c r="MD223">
        <v>106.911</v>
      </c>
      <c r="ME223">
        <v>107.173</v>
      </c>
      <c r="MG223">
        <v>42128</v>
      </c>
      <c r="MH223">
        <v>104.036</v>
      </c>
      <c r="MI223">
        <v>104.426</v>
      </c>
      <c r="MK223">
        <v>40987</v>
      </c>
      <c r="ML223">
        <v>99.971999999999994</v>
      </c>
      <c r="MM223">
        <v>100.214</v>
      </c>
      <c r="MO223">
        <v>40987</v>
      </c>
      <c r="MP223">
        <v>96.894999999999996</v>
      </c>
      <c r="MQ223">
        <v>103.666</v>
      </c>
      <c r="MS223">
        <v>42279</v>
      </c>
      <c r="MT223">
        <v>101.955</v>
      </c>
      <c r="MU223">
        <v>102.32</v>
      </c>
      <c r="MW223">
        <v>39391</v>
      </c>
      <c r="MX223">
        <v>99.497</v>
      </c>
      <c r="MY223">
        <v>100.708</v>
      </c>
      <c r="NA223">
        <v>40987</v>
      </c>
      <c r="NB223">
        <v>99.299000000000007</v>
      </c>
      <c r="NC223">
        <v>99.540999999999997</v>
      </c>
      <c r="NE223">
        <v>42061</v>
      </c>
      <c r="NF223">
        <v>106.61799999999999</v>
      </c>
      <c r="NG223">
        <v>106.75</v>
      </c>
      <c r="NM223">
        <v>40987</v>
      </c>
      <c r="NN223">
        <v>96.989000000000004</v>
      </c>
      <c r="NO223">
        <v>97.216999999999999</v>
      </c>
      <c r="NQ223">
        <v>42244</v>
      </c>
      <c r="NR223">
        <v>104.524</v>
      </c>
      <c r="NS223">
        <v>105.488</v>
      </c>
      <c r="NY223">
        <v>40987</v>
      </c>
      <c r="NZ223">
        <v>94.528999999999996</v>
      </c>
      <c r="OA223">
        <v>94.742000000000004</v>
      </c>
      <c r="OC223">
        <v>41873</v>
      </c>
      <c r="OD223">
        <v>112.742</v>
      </c>
      <c r="OE223">
        <v>113.944</v>
      </c>
      <c r="OG223">
        <v>39391</v>
      </c>
      <c r="OH223">
        <v>91.405000000000001</v>
      </c>
      <c r="OI223">
        <v>92.414000000000001</v>
      </c>
      <c r="OK223">
        <v>40987</v>
      </c>
      <c r="OL223">
        <v>100.75700000000001</v>
      </c>
      <c r="OM223">
        <v>101.02800000000001</v>
      </c>
      <c r="OO223">
        <v>40987</v>
      </c>
      <c r="OP223">
        <v>90.337000000000003</v>
      </c>
      <c r="OQ223">
        <v>94.59</v>
      </c>
      <c r="OS223">
        <v>42115</v>
      </c>
      <c r="OT223">
        <v>107.059</v>
      </c>
      <c r="OU223">
        <v>107.821</v>
      </c>
      <c r="OW223">
        <v>41484</v>
      </c>
      <c r="OX223">
        <v>105.834</v>
      </c>
      <c r="OY223">
        <v>107.913</v>
      </c>
      <c r="PA223">
        <v>42356</v>
      </c>
      <c r="PB223">
        <v>102.56</v>
      </c>
      <c r="PC223">
        <v>102.81100000000001</v>
      </c>
      <c r="PE223">
        <v>41484</v>
      </c>
      <c r="PF223">
        <v>108.355</v>
      </c>
      <c r="PG223">
        <v>110.64100000000001</v>
      </c>
      <c r="PM223">
        <v>41484</v>
      </c>
      <c r="PN223">
        <v>108.25</v>
      </c>
      <c r="PO223">
        <v>109.625</v>
      </c>
      <c r="PU223">
        <v>41659</v>
      </c>
      <c r="PV223">
        <v>106.79</v>
      </c>
      <c r="PW223">
        <v>107.822</v>
      </c>
      <c r="PY223">
        <v>40987</v>
      </c>
      <c r="PZ223">
        <v>98.786000000000001</v>
      </c>
      <c r="QA223">
        <v>99.438000000000002</v>
      </c>
      <c r="QC223">
        <v>40987</v>
      </c>
      <c r="QD223">
        <v>90.725999999999999</v>
      </c>
      <c r="QE223">
        <v>100.117</v>
      </c>
      <c r="QG223">
        <v>39391</v>
      </c>
      <c r="QH223">
        <v>148.85</v>
      </c>
      <c r="QI223">
        <v>149.023</v>
      </c>
      <c r="QK223">
        <v>41016</v>
      </c>
      <c r="QL223">
        <v>121.123</v>
      </c>
      <c r="QM223">
        <v>123.91</v>
      </c>
      <c r="QO223">
        <v>41421</v>
      </c>
      <c r="QP223">
        <v>65.850999999999999</v>
      </c>
      <c r="QQ223">
        <v>65.850999999999999</v>
      </c>
      <c r="QS223">
        <v>41800</v>
      </c>
      <c r="QT223">
        <v>114.76</v>
      </c>
      <c r="QU223">
        <v>116.032</v>
      </c>
      <c r="QW223">
        <v>42005</v>
      </c>
      <c r="QX223">
        <v>116.82899999999999</v>
      </c>
      <c r="QY223">
        <v>118.134</v>
      </c>
      <c r="RA223">
        <v>42020</v>
      </c>
      <c r="RB223">
        <v>113.175</v>
      </c>
      <c r="RC223">
        <v>114.526</v>
      </c>
      <c r="RE223">
        <v>42201</v>
      </c>
      <c r="RF223">
        <v>104.578</v>
      </c>
      <c r="RG223">
        <v>104.91200000000001</v>
      </c>
      <c r="RI223">
        <v>40987</v>
      </c>
      <c r="RJ223">
        <v>99.231999999999999</v>
      </c>
      <c r="RK223">
        <v>99.516999999999996</v>
      </c>
      <c r="RU223">
        <v>40987</v>
      </c>
      <c r="RV223">
        <v>93.641000000000005</v>
      </c>
      <c r="RW223">
        <v>93.897999999999996</v>
      </c>
      <c r="RY223">
        <v>41870</v>
      </c>
      <c r="RZ223">
        <v>114.60299999999999</v>
      </c>
      <c r="SA223">
        <v>123.259</v>
      </c>
      <c r="SC223">
        <v>39391</v>
      </c>
      <c r="SD223">
        <v>131.84200000000001</v>
      </c>
      <c r="SE223">
        <v>131.98099999999999</v>
      </c>
      <c r="SG223">
        <v>39391</v>
      </c>
      <c r="SH223">
        <v>122.8</v>
      </c>
      <c r="SI223">
        <v>122.925</v>
      </c>
      <c r="SK223">
        <v>41659</v>
      </c>
      <c r="SL223">
        <v>106.976</v>
      </c>
      <c r="SM223">
        <v>108.86499999999999</v>
      </c>
      <c r="SO223">
        <v>39391</v>
      </c>
      <c r="SP223">
        <v>106.8</v>
      </c>
      <c r="SQ223">
        <v>106.901</v>
      </c>
      <c r="SS223">
        <v>42083</v>
      </c>
      <c r="ST223">
        <v>125.206</v>
      </c>
      <c r="SU223">
        <v>125.42400000000001</v>
      </c>
      <c r="SW223">
        <v>39391</v>
      </c>
      <c r="SX223">
        <v>117.167</v>
      </c>
      <c r="SY223">
        <v>117.282</v>
      </c>
      <c r="TI223">
        <v>39391</v>
      </c>
      <c r="TJ223">
        <v>113.98099999999999</v>
      </c>
      <c r="TK223">
        <v>115.52800000000001</v>
      </c>
      <c r="TM223">
        <v>39391</v>
      </c>
      <c r="TN223">
        <v>103.17</v>
      </c>
      <c r="TO223">
        <v>104.515</v>
      </c>
      <c r="TQ223">
        <v>40987</v>
      </c>
      <c r="TR223">
        <v>79.034000000000006</v>
      </c>
      <c r="TS223">
        <v>91.322999999999993</v>
      </c>
      <c r="TU223">
        <v>39391</v>
      </c>
      <c r="TV223">
        <v>87.673000000000002</v>
      </c>
      <c r="TW223">
        <v>88.748999999999995</v>
      </c>
      <c r="TY223">
        <v>39694</v>
      </c>
      <c r="TZ223">
        <v>98.293999999999997</v>
      </c>
      <c r="UA223">
        <v>98.81</v>
      </c>
      <c r="UC223">
        <v>40987</v>
      </c>
      <c r="UD223">
        <v>92.534000000000006</v>
      </c>
      <c r="UE223">
        <v>92.819000000000003</v>
      </c>
      <c r="UG223">
        <v>40987</v>
      </c>
      <c r="UH223">
        <v>79.924999999999997</v>
      </c>
      <c r="UI223">
        <v>83.938999999999993</v>
      </c>
      <c r="UK223">
        <v>41719</v>
      </c>
      <c r="UL223">
        <v>107.09</v>
      </c>
      <c r="UM223">
        <v>107.41200000000001</v>
      </c>
      <c r="UO223">
        <v>42331</v>
      </c>
      <c r="UP223">
        <v>113.572</v>
      </c>
      <c r="UQ223">
        <v>114.331</v>
      </c>
    </row>
    <row r="224" spans="25:563">
      <c r="AC224">
        <v>39392</v>
      </c>
      <c r="AD224">
        <v>99.896000000000001</v>
      </c>
      <c r="AE224">
        <v>101.009</v>
      </c>
      <c r="AG224">
        <v>39392</v>
      </c>
      <c r="AH224">
        <v>99.703999999999994</v>
      </c>
      <c r="AI224">
        <v>100.45099999999999</v>
      </c>
      <c r="AK224">
        <v>39392</v>
      </c>
      <c r="AL224">
        <v>100.417</v>
      </c>
      <c r="AM224">
        <v>100.527</v>
      </c>
      <c r="AO224">
        <v>39392</v>
      </c>
      <c r="AP224">
        <v>99.06</v>
      </c>
      <c r="AQ224">
        <v>100.06399999999999</v>
      </c>
      <c r="AS224">
        <v>39392</v>
      </c>
      <c r="AT224">
        <v>100.07599999999999</v>
      </c>
      <c r="AU224">
        <v>108.914</v>
      </c>
      <c r="AW224">
        <v>39392</v>
      </c>
      <c r="AX224">
        <v>99.537999999999997</v>
      </c>
      <c r="AY224">
        <v>100.06699999999999</v>
      </c>
      <c r="BA224">
        <v>39392</v>
      </c>
      <c r="BB224">
        <v>98.662000000000006</v>
      </c>
      <c r="BC224">
        <v>99.477000000000004</v>
      </c>
      <c r="BE224">
        <v>39392</v>
      </c>
      <c r="BF224">
        <v>98.513999999999996</v>
      </c>
      <c r="BG224">
        <v>98.718999999999994</v>
      </c>
      <c r="BI224">
        <v>39392</v>
      </c>
      <c r="BJ224">
        <v>100.544</v>
      </c>
      <c r="BK224">
        <v>100.643</v>
      </c>
      <c r="BM224">
        <v>39392</v>
      </c>
      <c r="BN224">
        <v>99.491</v>
      </c>
      <c r="BO224">
        <v>100.997</v>
      </c>
      <c r="BQ224">
        <v>39392</v>
      </c>
      <c r="BR224">
        <v>100.42700000000001</v>
      </c>
      <c r="BS224">
        <v>100.52</v>
      </c>
      <c r="BU224">
        <v>39392</v>
      </c>
      <c r="BV224">
        <v>97.801000000000002</v>
      </c>
      <c r="BW224">
        <v>98.754999999999995</v>
      </c>
      <c r="BY224">
        <v>39447</v>
      </c>
      <c r="BZ224">
        <v>99.751999999999995</v>
      </c>
      <c r="CA224">
        <v>101.126</v>
      </c>
      <c r="CC224">
        <v>39392</v>
      </c>
      <c r="CD224">
        <v>96.71</v>
      </c>
      <c r="CE224">
        <v>97.814999999999998</v>
      </c>
      <c r="CG224">
        <v>39598</v>
      </c>
      <c r="CH224">
        <v>99.965000000000003</v>
      </c>
      <c r="CI224">
        <v>101.498</v>
      </c>
      <c r="CK224">
        <v>39392</v>
      </c>
      <c r="CL224">
        <v>97.822999999999993</v>
      </c>
      <c r="CM224">
        <v>104.17700000000001</v>
      </c>
      <c r="CO224">
        <v>39392</v>
      </c>
      <c r="CP224">
        <v>103.80500000000001</v>
      </c>
      <c r="CQ224">
        <v>103.926</v>
      </c>
      <c r="CS224">
        <v>39812</v>
      </c>
      <c r="CT224">
        <v>101.38200000000001</v>
      </c>
      <c r="CU224">
        <v>102.982</v>
      </c>
      <c r="CW224">
        <v>39392</v>
      </c>
      <c r="CX224">
        <v>98.036000000000001</v>
      </c>
      <c r="CY224">
        <v>98.564999999999998</v>
      </c>
      <c r="DA224">
        <v>39392</v>
      </c>
      <c r="DB224">
        <v>103.821</v>
      </c>
      <c r="DC224">
        <v>105.248</v>
      </c>
      <c r="DE224">
        <v>39995</v>
      </c>
      <c r="DF224">
        <v>104.867</v>
      </c>
      <c r="DG224">
        <v>106.334</v>
      </c>
      <c r="DI224">
        <v>39392</v>
      </c>
      <c r="DJ224">
        <v>98.585999999999999</v>
      </c>
      <c r="DK224">
        <v>99.153000000000006</v>
      </c>
      <c r="DM224">
        <v>39392</v>
      </c>
      <c r="DN224">
        <v>103.33199999999999</v>
      </c>
      <c r="DO224">
        <v>104.691</v>
      </c>
      <c r="DQ224">
        <v>40177</v>
      </c>
      <c r="DR224">
        <v>102.467</v>
      </c>
      <c r="DS224">
        <v>103.511</v>
      </c>
      <c r="DU224">
        <v>39492</v>
      </c>
      <c r="DV224">
        <v>101.23699999999999</v>
      </c>
      <c r="DW224">
        <v>102.625</v>
      </c>
      <c r="DY224">
        <v>40297</v>
      </c>
      <c r="DZ224">
        <v>101.40600000000001</v>
      </c>
      <c r="EA224">
        <v>102.255</v>
      </c>
      <c r="EC224">
        <v>39476</v>
      </c>
      <c r="ED224">
        <v>100.55</v>
      </c>
      <c r="EE224">
        <v>104.206</v>
      </c>
      <c r="EG224">
        <v>39673</v>
      </c>
      <c r="EH224">
        <v>99.447000000000003</v>
      </c>
      <c r="EI224">
        <v>100.898</v>
      </c>
      <c r="EK224">
        <v>40480</v>
      </c>
      <c r="EL224">
        <v>100.00700000000001</v>
      </c>
      <c r="EM224">
        <v>100.777</v>
      </c>
      <c r="EO224">
        <v>39392</v>
      </c>
      <c r="EP224">
        <v>102.758</v>
      </c>
      <c r="EQ224">
        <v>104.04900000000001</v>
      </c>
      <c r="ES224">
        <v>39888</v>
      </c>
      <c r="ET224">
        <v>103.557</v>
      </c>
      <c r="EU224">
        <v>105.367</v>
      </c>
      <c r="EW224">
        <v>40632</v>
      </c>
      <c r="EX224">
        <v>98.22</v>
      </c>
      <c r="EY224">
        <v>98.900999999999996</v>
      </c>
      <c r="FA224">
        <v>39392</v>
      </c>
      <c r="FB224">
        <v>100.471</v>
      </c>
      <c r="FC224">
        <v>101.626</v>
      </c>
      <c r="FE224">
        <v>40785</v>
      </c>
      <c r="FF224">
        <v>97.167000000000002</v>
      </c>
      <c r="FG224">
        <v>97.924999999999997</v>
      </c>
      <c r="FI224">
        <v>40134</v>
      </c>
      <c r="FJ224">
        <v>104.666</v>
      </c>
      <c r="FK224">
        <v>106.285</v>
      </c>
      <c r="FM224">
        <v>40939</v>
      </c>
      <c r="FN224">
        <v>98.683000000000007</v>
      </c>
      <c r="FO224">
        <v>99.707999999999998</v>
      </c>
      <c r="FQ224">
        <v>40282</v>
      </c>
      <c r="FR224">
        <v>104.40300000000001</v>
      </c>
      <c r="FS224">
        <v>105.74</v>
      </c>
      <c r="FU224">
        <v>41061</v>
      </c>
      <c r="FV224">
        <v>99.608000000000004</v>
      </c>
      <c r="FW224">
        <v>101.441</v>
      </c>
      <c r="FY224">
        <v>39392</v>
      </c>
      <c r="FZ224">
        <v>100.274</v>
      </c>
      <c r="GA224">
        <v>101.429</v>
      </c>
      <c r="GC224">
        <v>39392</v>
      </c>
      <c r="GD224">
        <v>101.602</v>
      </c>
      <c r="GE224">
        <v>110.65300000000001</v>
      </c>
      <c r="GG224">
        <v>41185</v>
      </c>
      <c r="GH224">
        <v>107.343</v>
      </c>
      <c r="GI224">
        <v>109.723</v>
      </c>
      <c r="GK224">
        <v>39392</v>
      </c>
      <c r="GL224">
        <v>99.977000000000004</v>
      </c>
      <c r="GM224">
        <v>101.13200000000001</v>
      </c>
      <c r="GO224">
        <v>41292</v>
      </c>
      <c r="GP224">
        <v>101.848</v>
      </c>
      <c r="GQ224">
        <v>102.842</v>
      </c>
      <c r="GS224">
        <v>40498</v>
      </c>
      <c r="GT224">
        <v>99.619</v>
      </c>
      <c r="GU224">
        <v>99.908000000000001</v>
      </c>
      <c r="GW224">
        <v>40646</v>
      </c>
      <c r="GX224">
        <v>97.536000000000001</v>
      </c>
      <c r="GY224">
        <v>98.558000000000007</v>
      </c>
      <c r="HA224">
        <v>41411</v>
      </c>
      <c r="HB224">
        <v>106.193</v>
      </c>
      <c r="HC224">
        <v>107.77200000000001</v>
      </c>
      <c r="HE224">
        <v>39392</v>
      </c>
      <c r="HF224">
        <v>96.497</v>
      </c>
      <c r="HG224">
        <v>97.516000000000005</v>
      </c>
      <c r="HI224">
        <v>40799</v>
      </c>
      <c r="HJ224">
        <v>92.283000000000001</v>
      </c>
      <c r="HK224">
        <v>93.408000000000001</v>
      </c>
      <c r="HM224">
        <v>41564</v>
      </c>
      <c r="HN224">
        <v>102.408</v>
      </c>
      <c r="HO224">
        <v>103.482</v>
      </c>
      <c r="HQ224">
        <v>41369</v>
      </c>
      <c r="HR224">
        <v>101.572</v>
      </c>
      <c r="HS224">
        <v>101.708</v>
      </c>
      <c r="HU224">
        <v>40953</v>
      </c>
      <c r="HV224">
        <v>99.16</v>
      </c>
      <c r="HW224">
        <v>100.441</v>
      </c>
      <c r="HY224">
        <v>41717</v>
      </c>
      <c r="HZ224">
        <v>102.744</v>
      </c>
      <c r="IA224">
        <v>103.545</v>
      </c>
      <c r="IC224">
        <v>41871</v>
      </c>
      <c r="ID224">
        <v>105.498</v>
      </c>
      <c r="IE224">
        <v>106.33499999999999</v>
      </c>
      <c r="IG224">
        <v>39392</v>
      </c>
      <c r="IH224">
        <v>95.664000000000001</v>
      </c>
      <c r="II224">
        <v>96.683000000000007</v>
      </c>
      <c r="IK224">
        <v>40988</v>
      </c>
      <c r="IL224">
        <v>98.81</v>
      </c>
      <c r="IM224">
        <v>102.206</v>
      </c>
      <c r="IO224">
        <v>41311</v>
      </c>
      <c r="IP224">
        <v>106.83799999999999</v>
      </c>
      <c r="IQ224">
        <v>108.79300000000001</v>
      </c>
      <c r="IS224">
        <v>41871</v>
      </c>
      <c r="IT224">
        <v>104.28</v>
      </c>
      <c r="IU224">
        <v>105.295</v>
      </c>
      <c r="IW224">
        <v>41844</v>
      </c>
      <c r="IX224">
        <v>104.822</v>
      </c>
      <c r="IY224">
        <v>105.38200000000001</v>
      </c>
      <c r="JA224">
        <v>41962</v>
      </c>
      <c r="JB224">
        <v>101.837</v>
      </c>
      <c r="JC224">
        <v>102.488</v>
      </c>
      <c r="JE224">
        <v>39393</v>
      </c>
      <c r="JF224">
        <v>97.171000000000006</v>
      </c>
      <c r="JG224">
        <v>98.29</v>
      </c>
      <c r="JI224">
        <v>41871</v>
      </c>
      <c r="JJ224">
        <v>104.2</v>
      </c>
      <c r="JK224">
        <v>105.11199999999999</v>
      </c>
      <c r="JM224">
        <v>41485</v>
      </c>
      <c r="JN224">
        <v>106.465</v>
      </c>
      <c r="JO224">
        <v>107.66500000000001</v>
      </c>
      <c r="JQ224">
        <v>42082</v>
      </c>
      <c r="JR224">
        <v>101.947</v>
      </c>
      <c r="JS224">
        <v>102.35299999999999</v>
      </c>
      <c r="JU224">
        <v>41486</v>
      </c>
      <c r="JV224">
        <v>106.38200000000001</v>
      </c>
      <c r="JW224">
        <v>107.22499999999999</v>
      </c>
      <c r="JY224">
        <v>39392</v>
      </c>
      <c r="JZ224">
        <v>106.535</v>
      </c>
      <c r="KA224">
        <v>107.961</v>
      </c>
      <c r="KC224">
        <v>40988</v>
      </c>
      <c r="KD224">
        <v>96.915999999999997</v>
      </c>
      <c r="KE224">
        <v>108.834</v>
      </c>
      <c r="KG224">
        <v>41590</v>
      </c>
      <c r="KH224">
        <v>104.31100000000001</v>
      </c>
      <c r="KI224">
        <v>104.446</v>
      </c>
      <c r="KK224">
        <v>41898</v>
      </c>
      <c r="KL224">
        <v>104.265</v>
      </c>
      <c r="KM224">
        <v>105.16200000000001</v>
      </c>
      <c r="KO224">
        <v>42235</v>
      </c>
      <c r="KP224">
        <v>101.232</v>
      </c>
      <c r="KQ224">
        <v>101.307</v>
      </c>
      <c r="KS224">
        <v>39695</v>
      </c>
      <c r="KT224">
        <v>99.19</v>
      </c>
      <c r="KU224">
        <v>99.667000000000002</v>
      </c>
      <c r="LA224">
        <v>41717</v>
      </c>
      <c r="LB224">
        <v>106.71</v>
      </c>
      <c r="LC224">
        <v>107.79600000000001</v>
      </c>
      <c r="LE224">
        <v>40988</v>
      </c>
      <c r="LF224">
        <v>101.895</v>
      </c>
      <c r="LG224">
        <v>102.52500000000001</v>
      </c>
      <c r="LI224">
        <v>41871</v>
      </c>
      <c r="LJ224">
        <v>104.99</v>
      </c>
      <c r="LK224">
        <v>107.16800000000001</v>
      </c>
      <c r="LQ224">
        <v>41844</v>
      </c>
      <c r="LR224">
        <v>109.923</v>
      </c>
      <c r="LS224">
        <v>110.47799999999999</v>
      </c>
      <c r="LU224">
        <v>39392</v>
      </c>
      <c r="LV224">
        <v>97.855000000000004</v>
      </c>
      <c r="LW224">
        <v>99.009</v>
      </c>
      <c r="LY224">
        <v>40988</v>
      </c>
      <c r="LZ224">
        <v>101.53100000000001</v>
      </c>
      <c r="MA224">
        <v>101.8</v>
      </c>
      <c r="MC224">
        <v>41981</v>
      </c>
      <c r="MD224">
        <v>106.889</v>
      </c>
      <c r="ME224">
        <v>107.158</v>
      </c>
      <c r="MG224">
        <v>42129</v>
      </c>
      <c r="MH224">
        <v>103.351</v>
      </c>
      <c r="MI224">
        <v>103.745</v>
      </c>
      <c r="MK224">
        <v>40988</v>
      </c>
      <c r="ML224">
        <v>99.673000000000002</v>
      </c>
      <c r="MM224">
        <v>99.927000000000007</v>
      </c>
      <c r="MO224">
        <v>40988</v>
      </c>
      <c r="MP224">
        <v>95.745000000000005</v>
      </c>
      <c r="MQ224">
        <v>102.416</v>
      </c>
      <c r="MS224">
        <v>42282</v>
      </c>
      <c r="MT224">
        <v>101.95699999999999</v>
      </c>
      <c r="MU224">
        <v>102.325</v>
      </c>
      <c r="MW224">
        <v>39392</v>
      </c>
      <c r="MX224">
        <v>99.483000000000004</v>
      </c>
      <c r="MY224">
        <v>100.705</v>
      </c>
      <c r="NA224">
        <v>40988</v>
      </c>
      <c r="NB224">
        <v>98.968000000000004</v>
      </c>
      <c r="NC224">
        <v>99.221999999999994</v>
      </c>
      <c r="NE224">
        <v>42062</v>
      </c>
      <c r="NF224">
        <v>107.002</v>
      </c>
      <c r="NG224">
        <v>107.121</v>
      </c>
      <c r="NM224">
        <v>40988</v>
      </c>
      <c r="NN224">
        <v>96.606999999999999</v>
      </c>
      <c r="NO224">
        <v>96.846000000000004</v>
      </c>
      <c r="NQ224">
        <v>42247</v>
      </c>
      <c r="NR224">
        <v>104.741</v>
      </c>
      <c r="NS224">
        <v>105.70699999999999</v>
      </c>
      <c r="NY224">
        <v>40988</v>
      </c>
      <c r="NZ224">
        <v>94.123999999999995</v>
      </c>
      <c r="OA224">
        <v>94.347999999999999</v>
      </c>
      <c r="OC224">
        <v>41876</v>
      </c>
      <c r="OD224">
        <v>113.441</v>
      </c>
      <c r="OE224">
        <v>114.65300000000001</v>
      </c>
      <c r="OG224">
        <v>39392</v>
      </c>
      <c r="OH224">
        <v>91.37</v>
      </c>
      <c r="OI224">
        <v>92.388999999999996</v>
      </c>
      <c r="OK224">
        <v>40988</v>
      </c>
      <c r="OL224">
        <v>100.29900000000001</v>
      </c>
      <c r="OM224">
        <v>100.58199999999999</v>
      </c>
      <c r="OO224">
        <v>40988</v>
      </c>
      <c r="OP224">
        <v>89.093999999999994</v>
      </c>
      <c r="OQ224">
        <v>93.269000000000005</v>
      </c>
      <c r="OS224">
        <v>42116</v>
      </c>
      <c r="OT224">
        <v>107.494</v>
      </c>
      <c r="OU224">
        <v>108.261</v>
      </c>
      <c r="OW224">
        <v>41485</v>
      </c>
      <c r="OX224">
        <v>106.16500000000001</v>
      </c>
      <c r="OY224">
        <v>108.25700000000001</v>
      </c>
      <c r="PA224">
        <v>42359</v>
      </c>
      <c r="PB224">
        <v>102.495</v>
      </c>
      <c r="PC224">
        <v>102.75</v>
      </c>
      <c r="PE224">
        <v>41485</v>
      </c>
      <c r="PF224">
        <v>108.765</v>
      </c>
      <c r="PG224">
        <v>111.066</v>
      </c>
      <c r="PM224">
        <v>41485</v>
      </c>
      <c r="PN224">
        <v>108.663</v>
      </c>
      <c r="PO224">
        <v>110.05200000000001</v>
      </c>
      <c r="PU224">
        <v>41660</v>
      </c>
      <c r="PV224">
        <v>106.51900000000001</v>
      </c>
      <c r="PW224">
        <v>107.563</v>
      </c>
      <c r="PY224">
        <v>40988</v>
      </c>
      <c r="PZ224">
        <v>98.456000000000003</v>
      </c>
      <c r="QA224">
        <v>99.122</v>
      </c>
      <c r="QC224">
        <v>40988</v>
      </c>
      <c r="QD224">
        <v>89.28</v>
      </c>
      <c r="QE224">
        <v>98.503</v>
      </c>
      <c r="QG224">
        <v>39392</v>
      </c>
      <c r="QH224">
        <v>148.74199999999999</v>
      </c>
      <c r="QI224">
        <v>148.94</v>
      </c>
      <c r="QK224">
        <v>41017</v>
      </c>
      <c r="QL224">
        <v>121.008</v>
      </c>
      <c r="QM224">
        <v>123.86499999999999</v>
      </c>
      <c r="QO224">
        <v>41422</v>
      </c>
      <c r="QP224">
        <v>66.087000000000003</v>
      </c>
      <c r="QQ224">
        <v>66.087000000000003</v>
      </c>
      <c r="QS224">
        <v>41801</v>
      </c>
      <c r="QT224">
        <v>114.717</v>
      </c>
      <c r="QU224">
        <v>116.02500000000001</v>
      </c>
      <c r="QW224">
        <v>42006</v>
      </c>
      <c r="QX224">
        <v>117.90600000000001</v>
      </c>
      <c r="QY224">
        <v>119.221</v>
      </c>
      <c r="RA224">
        <v>42023</v>
      </c>
      <c r="RB224">
        <v>113.88200000000001</v>
      </c>
      <c r="RC224">
        <v>115.235</v>
      </c>
      <c r="RE224">
        <v>42202</v>
      </c>
      <c r="RF224">
        <v>105.209</v>
      </c>
      <c r="RG224">
        <v>105.551</v>
      </c>
      <c r="RI224">
        <v>40988</v>
      </c>
      <c r="RJ224">
        <v>98.893000000000001</v>
      </c>
      <c r="RK224">
        <v>99.191000000000003</v>
      </c>
      <c r="RU224">
        <v>40988</v>
      </c>
      <c r="RV224">
        <v>93.384</v>
      </c>
      <c r="RW224">
        <v>93.653000000000006</v>
      </c>
      <c r="RY224">
        <v>41871</v>
      </c>
      <c r="RZ224">
        <v>114.621</v>
      </c>
      <c r="SA224">
        <v>123.31699999999999</v>
      </c>
      <c r="SC224">
        <v>39392</v>
      </c>
      <c r="SD224">
        <v>131.71299999999999</v>
      </c>
      <c r="SE224">
        <v>131.87200000000001</v>
      </c>
      <c r="SG224">
        <v>39392</v>
      </c>
      <c r="SH224">
        <v>122.672</v>
      </c>
      <c r="SI224">
        <v>122.815</v>
      </c>
      <c r="SK224">
        <v>41660</v>
      </c>
      <c r="SL224">
        <v>106.32299999999999</v>
      </c>
      <c r="SM224">
        <v>108.22499999999999</v>
      </c>
      <c r="SO224">
        <v>39392</v>
      </c>
      <c r="SP224">
        <v>106.672</v>
      </c>
      <c r="SQ224">
        <v>106.78700000000001</v>
      </c>
      <c r="SS224">
        <v>42086</v>
      </c>
      <c r="ST224">
        <v>124.01300000000001</v>
      </c>
      <c r="SU224">
        <v>124.241</v>
      </c>
      <c r="SW224">
        <v>39392</v>
      </c>
      <c r="SX224">
        <v>117.021</v>
      </c>
      <c r="SY224">
        <v>117.15300000000001</v>
      </c>
      <c r="TI224">
        <v>39392</v>
      </c>
      <c r="TJ224">
        <v>113.846</v>
      </c>
      <c r="TK224">
        <v>115.40900000000001</v>
      </c>
      <c r="TM224">
        <v>39392</v>
      </c>
      <c r="TN224">
        <v>103.053</v>
      </c>
      <c r="TO224">
        <v>104.411</v>
      </c>
      <c r="TQ224">
        <v>40988</v>
      </c>
      <c r="TR224">
        <v>77.882000000000005</v>
      </c>
      <c r="TS224">
        <v>89.975999999999999</v>
      </c>
      <c r="TU224">
        <v>39392</v>
      </c>
      <c r="TV224">
        <v>87.546999999999997</v>
      </c>
      <c r="TW224">
        <v>88.634</v>
      </c>
      <c r="TY224">
        <v>39695</v>
      </c>
      <c r="TZ224">
        <v>98.754000000000005</v>
      </c>
      <c r="UA224">
        <v>99.284000000000006</v>
      </c>
      <c r="UC224">
        <v>40988</v>
      </c>
      <c r="UD224">
        <v>92.233000000000004</v>
      </c>
      <c r="UE224">
        <v>92.531000000000006</v>
      </c>
      <c r="UG224">
        <v>40988</v>
      </c>
      <c r="UH224">
        <v>78.680999999999997</v>
      </c>
      <c r="UI224">
        <v>82.617999999999995</v>
      </c>
      <c r="UK224">
        <v>41722</v>
      </c>
      <c r="UL224">
        <v>107.313</v>
      </c>
      <c r="UM224">
        <v>107.649</v>
      </c>
      <c r="UO224">
        <v>42332</v>
      </c>
      <c r="UP224">
        <v>113.926</v>
      </c>
      <c r="UQ224">
        <v>114.694</v>
      </c>
    </row>
    <row r="225" spans="29:563">
      <c r="AC225">
        <v>39393</v>
      </c>
      <c r="AD225">
        <v>99.900999999999996</v>
      </c>
      <c r="AE225">
        <v>101.042</v>
      </c>
      <c r="AG225">
        <v>39393</v>
      </c>
      <c r="AH225">
        <v>99.713999999999999</v>
      </c>
      <c r="AI225">
        <v>100.48399999999999</v>
      </c>
      <c r="AK225">
        <v>39393</v>
      </c>
      <c r="AL225">
        <v>100.41500000000001</v>
      </c>
      <c r="AM225">
        <v>100.566</v>
      </c>
      <c r="AO225">
        <v>39393</v>
      </c>
      <c r="AP225">
        <v>99.08</v>
      </c>
      <c r="AQ225">
        <v>100.105</v>
      </c>
      <c r="AS225">
        <v>39393</v>
      </c>
      <c r="AT225">
        <v>100.07</v>
      </c>
      <c r="AU225">
        <v>108.965</v>
      </c>
      <c r="AW225">
        <v>39393</v>
      </c>
      <c r="AX225">
        <v>99.56</v>
      </c>
      <c r="AY225">
        <v>100.11799999999999</v>
      </c>
      <c r="BA225">
        <v>39393</v>
      </c>
      <c r="BB225">
        <v>98.71</v>
      </c>
      <c r="BC225">
        <v>99.55</v>
      </c>
      <c r="BE225">
        <v>39393</v>
      </c>
      <c r="BF225">
        <v>98.564999999999998</v>
      </c>
      <c r="BG225">
        <v>98.795000000000002</v>
      </c>
      <c r="BI225">
        <v>39393</v>
      </c>
      <c r="BJ225">
        <v>100.593</v>
      </c>
      <c r="BK225">
        <v>100.729</v>
      </c>
      <c r="BM225">
        <v>39393</v>
      </c>
      <c r="BN225">
        <v>99.555999999999997</v>
      </c>
      <c r="BO225">
        <v>101.093</v>
      </c>
      <c r="BQ225">
        <v>39393</v>
      </c>
      <c r="BR225">
        <v>100.492</v>
      </c>
      <c r="BS225">
        <v>100.62</v>
      </c>
      <c r="BU225">
        <v>39393</v>
      </c>
      <c r="BV225">
        <v>97.876999999999995</v>
      </c>
      <c r="BW225">
        <v>98.855000000000004</v>
      </c>
      <c r="BY225">
        <v>39448</v>
      </c>
      <c r="BZ225">
        <v>99.757999999999996</v>
      </c>
      <c r="CA225">
        <v>101.13200000000001</v>
      </c>
      <c r="CC225">
        <v>39393</v>
      </c>
      <c r="CD225">
        <v>96.799000000000007</v>
      </c>
      <c r="CE225">
        <v>97.926000000000002</v>
      </c>
      <c r="CG225">
        <v>39601</v>
      </c>
      <c r="CH225">
        <v>100.05</v>
      </c>
      <c r="CI225">
        <v>101.595</v>
      </c>
      <c r="CK225">
        <v>39393</v>
      </c>
      <c r="CL225">
        <v>97.91</v>
      </c>
      <c r="CM225">
        <v>104.31699999999999</v>
      </c>
      <c r="CO225">
        <v>39393</v>
      </c>
      <c r="CP225">
        <v>103.89</v>
      </c>
      <c r="CQ225">
        <v>104.056</v>
      </c>
      <c r="CS225">
        <v>39813</v>
      </c>
      <c r="CT225">
        <v>101.349</v>
      </c>
      <c r="CU225">
        <v>102.959</v>
      </c>
      <c r="CW225">
        <v>39393</v>
      </c>
      <c r="CX225">
        <v>98.162999999999997</v>
      </c>
      <c r="CY225">
        <v>98.721000000000004</v>
      </c>
      <c r="DA225">
        <v>39393</v>
      </c>
      <c r="DB225">
        <v>103.95</v>
      </c>
      <c r="DC225">
        <v>105.419</v>
      </c>
      <c r="DE225">
        <v>39996</v>
      </c>
      <c r="DF225">
        <v>105.123</v>
      </c>
      <c r="DG225">
        <v>106.601</v>
      </c>
      <c r="DI225">
        <v>39393</v>
      </c>
      <c r="DJ225">
        <v>98.736000000000004</v>
      </c>
      <c r="DK225">
        <v>99.332999999999998</v>
      </c>
      <c r="DM225">
        <v>39393</v>
      </c>
      <c r="DN225">
        <v>103.49</v>
      </c>
      <c r="DO225">
        <v>104.889</v>
      </c>
      <c r="DQ225">
        <v>40178</v>
      </c>
      <c r="DR225">
        <v>102.467</v>
      </c>
      <c r="DS225">
        <v>103.51900000000001</v>
      </c>
      <c r="DU225">
        <v>39493</v>
      </c>
      <c r="DV225">
        <v>101.453</v>
      </c>
      <c r="DW225">
        <v>102.852</v>
      </c>
      <c r="DY225">
        <v>40298</v>
      </c>
      <c r="DZ225">
        <v>101.526</v>
      </c>
      <c r="EA225">
        <v>102.38200000000001</v>
      </c>
      <c r="EC225">
        <v>39477</v>
      </c>
      <c r="ED225">
        <v>100.488</v>
      </c>
      <c r="EE225">
        <v>104.202</v>
      </c>
      <c r="EG225">
        <v>39674</v>
      </c>
      <c r="EH225">
        <v>99.402000000000001</v>
      </c>
      <c r="EI225">
        <v>100.86499999999999</v>
      </c>
      <c r="EK225">
        <v>40483</v>
      </c>
      <c r="EL225">
        <v>99.938000000000002</v>
      </c>
      <c r="EM225">
        <v>100.714</v>
      </c>
      <c r="EO225">
        <v>39393</v>
      </c>
      <c r="EP225">
        <v>102.934</v>
      </c>
      <c r="EQ225">
        <v>104.26300000000001</v>
      </c>
      <c r="ES225">
        <v>39889</v>
      </c>
      <c r="ET225">
        <v>103.474</v>
      </c>
      <c r="EU225">
        <v>105.295</v>
      </c>
      <c r="EW225">
        <v>40633</v>
      </c>
      <c r="EX225">
        <v>98.162999999999997</v>
      </c>
      <c r="EY225">
        <v>98.849000000000004</v>
      </c>
      <c r="FA225">
        <v>39393</v>
      </c>
      <c r="FB225">
        <v>100.63800000000001</v>
      </c>
      <c r="FC225">
        <v>101.828</v>
      </c>
      <c r="FE225">
        <v>40786</v>
      </c>
      <c r="FF225">
        <v>97.194999999999993</v>
      </c>
      <c r="FG225">
        <v>97.971000000000004</v>
      </c>
      <c r="FI225">
        <v>40135</v>
      </c>
      <c r="FJ225">
        <v>104.57299999999999</v>
      </c>
      <c r="FK225">
        <v>106.223</v>
      </c>
      <c r="FM225">
        <v>40940</v>
      </c>
      <c r="FN225">
        <v>99.415000000000006</v>
      </c>
      <c r="FO225">
        <v>100.464</v>
      </c>
      <c r="FQ225">
        <v>40283</v>
      </c>
      <c r="FR225">
        <v>104.476</v>
      </c>
      <c r="FS225">
        <v>105.822</v>
      </c>
      <c r="FU225">
        <v>41064</v>
      </c>
      <c r="FV225">
        <v>100.04</v>
      </c>
      <c r="FW225">
        <v>101.88500000000001</v>
      </c>
      <c r="FY225">
        <v>39393</v>
      </c>
      <c r="FZ225">
        <v>100.461</v>
      </c>
      <c r="GA225">
        <v>101.651</v>
      </c>
      <c r="GC225">
        <v>39393</v>
      </c>
      <c r="GD225">
        <v>101.783</v>
      </c>
      <c r="GE225">
        <v>110.911</v>
      </c>
      <c r="GG225">
        <v>41186</v>
      </c>
      <c r="GH225">
        <v>107.22499999999999</v>
      </c>
      <c r="GI225">
        <v>109.622</v>
      </c>
      <c r="GK225">
        <v>39393</v>
      </c>
      <c r="GL225">
        <v>100.145</v>
      </c>
      <c r="GM225">
        <v>101.33499999999999</v>
      </c>
      <c r="GO225">
        <v>41295</v>
      </c>
      <c r="GP225">
        <v>101.69799999999999</v>
      </c>
      <c r="GQ225">
        <v>102.699</v>
      </c>
      <c r="GS225">
        <v>40499</v>
      </c>
      <c r="GT225">
        <v>99.628</v>
      </c>
      <c r="GU225">
        <v>99.941000000000003</v>
      </c>
      <c r="GW225">
        <v>40647</v>
      </c>
      <c r="GX225">
        <v>97.370999999999995</v>
      </c>
      <c r="GY225">
        <v>98.400999999999996</v>
      </c>
      <c r="HA225">
        <v>41414</v>
      </c>
      <c r="HB225">
        <v>106.178</v>
      </c>
      <c r="HC225">
        <v>107.76900000000001</v>
      </c>
      <c r="HE225">
        <v>39393</v>
      </c>
      <c r="HF225">
        <v>96.682000000000002</v>
      </c>
      <c r="HG225">
        <v>97.730999999999995</v>
      </c>
      <c r="HI225">
        <v>40800</v>
      </c>
      <c r="HJ225">
        <v>92.76</v>
      </c>
      <c r="HK225">
        <v>93.909000000000006</v>
      </c>
      <c r="HM225">
        <v>41565</v>
      </c>
      <c r="HN225">
        <v>102.482</v>
      </c>
      <c r="HO225">
        <v>103.56399999999999</v>
      </c>
      <c r="HQ225">
        <v>41372</v>
      </c>
      <c r="HR225">
        <v>101.59</v>
      </c>
      <c r="HS225">
        <v>101.733</v>
      </c>
      <c r="HU225">
        <v>40954</v>
      </c>
      <c r="HV225">
        <v>98.55</v>
      </c>
      <c r="HW225">
        <v>99.861000000000004</v>
      </c>
      <c r="HY225">
        <v>41718</v>
      </c>
      <c r="HZ225">
        <v>102.687</v>
      </c>
      <c r="IA225">
        <v>103.495</v>
      </c>
      <c r="IC225">
        <v>41872</v>
      </c>
      <c r="ID225">
        <v>105.56399999999999</v>
      </c>
      <c r="IE225">
        <v>106.414</v>
      </c>
      <c r="IG225">
        <v>39393</v>
      </c>
      <c r="IH225">
        <v>95.850999999999999</v>
      </c>
      <c r="II225">
        <v>96.9</v>
      </c>
      <c r="IK225">
        <v>40989</v>
      </c>
      <c r="IL225">
        <v>98.653000000000006</v>
      </c>
      <c r="IM225">
        <v>101.979</v>
      </c>
      <c r="IO225">
        <v>41312</v>
      </c>
      <c r="IP225">
        <v>106.907</v>
      </c>
      <c r="IQ225">
        <v>108.875</v>
      </c>
      <c r="IS225">
        <v>41872</v>
      </c>
      <c r="IT225">
        <v>104.273</v>
      </c>
      <c r="IU225">
        <v>105.298</v>
      </c>
      <c r="IW225">
        <v>41845</v>
      </c>
      <c r="IX225">
        <v>104.85299999999999</v>
      </c>
      <c r="IY225">
        <v>105.42100000000001</v>
      </c>
      <c r="JA225">
        <v>41963</v>
      </c>
      <c r="JB225">
        <v>101.877</v>
      </c>
      <c r="JC225">
        <v>102.541</v>
      </c>
      <c r="JE225">
        <v>39394</v>
      </c>
      <c r="JF225">
        <v>97.29</v>
      </c>
      <c r="JG225">
        <v>98.42</v>
      </c>
      <c r="JI225">
        <v>41872</v>
      </c>
      <c r="JJ225">
        <v>104.27500000000001</v>
      </c>
      <c r="JK225">
        <v>105.196</v>
      </c>
      <c r="JM225">
        <v>41486</v>
      </c>
      <c r="JN225">
        <v>106.44499999999999</v>
      </c>
      <c r="JO225">
        <v>107.684</v>
      </c>
      <c r="JQ225">
        <v>42083</v>
      </c>
      <c r="JR225">
        <v>101.98099999999999</v>
      </c>
      <c r="JS225">
        <v>102.39</v>
      </c>
      <c r="JU225">
        <v>41487</v>
      </c>
      <c r="JV225">
        <v>106.524</v>
      </c>
      <c r="JW225">
        <v>107.38</v>
      </c>
      <c r="JY225">
        <v>39393</v>
      </c>
      <c r="JZ225">
        <v>106.739</v>
      </c>
      <c r="KA225">
        <v>108.208</v>
      </c>
      <c r="KC225">
        <v>40989</v>
      </c>
      <c r="KD225">
        <v>96.278000000000006</v>
      </c>
      <c r="KE225">
        <v>108.04900000000001</v>
      </c>
      <c r="KG225">
        <v>41591</v>
      </c>
      <c r="KH225">
        <v>104.529</v>
      </c>
      <c r="KI225">
        <v>104.693</v>
      </c>
      <c r="KK225">
        <v>41899</v>
      </c>
      <c r="KL225">
        <v>104.364</v>
      </c>
      <c r="KM225">
        <v>105.268</v>
      </c>
      <c r="KO225">
        <v>42236</v>
      </c>
      <c r="KP225">
        <v>101.176</v>
      </c>
      <c r="KQ225">
        <v>101.25700000000001</v>
      </c>
      <c r="KS225">
        <v>39696</v>
      </c>
      <c r="KT225">
        <v>99.64</v>
      </c>
      <c r="KU225">
        <v>100.129</v>
      </c>
      <c r="LA225">
        <v>41718</v>
      </c>
      <c r="LB225">
        <v>106.54600000000001</v>
      </c>
      <c r="LC225">
        <v>107.642</v>
      </c>
      <c r="LE225">
        <v>40989</v>
      </c>
      <c r="LF225">
        <v>101.26</v>
      </c>
      <c r="LG225">
        <v>101.92700000000001</v>
      </c>
      <c r="LI225">
        <v>41872</v>
      </c>
      <c r="LJ225">
        <v>105.06399999999999</v>
      </c>
      <c r="LK225">
        <v>107.251</v>
      </c>
      <c r="LQ225">
        <v>41845</v>
      </c>
      <c r="LR225">
        <v>110.01300000000001</v>
      </c>
      <c r="LS225">
        <v>110.577</v>
      </c>
      <c r="LU225">
        <v>39393</v>
      </c>
      <c r="LV225">
        <v>98.037000000000006</v>
      </c>
      <c r="LW225">
        <v>99.225999999999999</v>
      </c>
      <c r="LY225">
        <v>40989</v>
      </c>
      <c r="LZ225">
        <v>100.84</v>
      </c>
      <c r="MA225">
        <v>101.146</v>
      </c>
      <c r="MC225">
        <v>41982</v>
      </c>
      <c r="MD225">
        <v>106.511</v>
      </c>
      <c r="ME225">
        <v>106.78700000000001</v>
      </c>
      <c r="MG225">
        <v>42130</v>
      </c>
      <c r="MH225">
        <v>103.146</v>
      </c>
      <c r="MI225">
        <v>103.544</v>
      </c>
      <c r="MK225">
        <v>40989</v>
      </c>
      <c r="ML225">
        <v>98.977000000000004</v>
      </c>
      <c r="MM225">
        <v>99.266000000000005</v>
      </c>
      <c r="MO225">
        <v>40989</v>
      </c>
      <c r="MP225">
        <v>95.259</v>
      </c>
      <c r="MQ225">
        <v>101.834</v>
      </c>
      <c r="MS225">
        <v>42283</v>
      </c>
      <c r="MT225">
        <v>101.834</v>
      </c>
      <c r="MU225">
        <v>102.20399999999999</v>
      </c>
      <c r="MW225">
        <v>39393</v>
      </c>
      <c r="MX225">
        <v>99.680999999999997</v>
      </c>
      <c r="MY225">
        <v>100.941</v>
      </c>
      <c r="NA225">
        <v>40989</v>
      </c>
      <c r="NB225">
        <v>98.266999999999996</v>
      </c>
      <c r="NC225">
        <v>98.555999999999997</v>
      </c>
      <c r="NE225">
        <v>42065</v>
      </c>
      <c r="NF225">
        <v>106.70399999999999</v>
      </c>
      <c r="NG225">
        <v>106.813</v>
      </c>
      <c r="NM225">
        <v>40989</v>
      </c>
      <c r="NN225">
        <v>95.894000000000005</v>
      </c>
      <c r="NO225">
        <v>96.165999999999997</v>
      </c>
      <c r="NQ225">
        <v>42248</v>
      </c>
      <c r="NR225">
        <v>104.70399999999999</v>
      </c>
      <c r="NS225">
        <v>105.67</v>
      </c>
      <c r="NY225">
        <v>40989</v>
      </c>
      <c r="NZ225">
        <v>93.403000000000006</v>
      </c>
      <c r="OA225">
        <v>93.658000000000001</v>
      </c>
      <c r="OC225">
        <v>41877</v>
      </c>
      <c r="OD225">
        <v>113.542</v>
      </c>
      <c r="OE225">
        <v>114.765</v>
      </c>
      <c r="OG225">
        <v>39393</v>
      </c>
      <c r="OH225">
        <v>91.566000000000003</v>
      </c>
      <c r="OI225">
        <v>92.614999999999995</v>
      </c>
      <c r="OK225">
        <v>40989</v>
      </c>
      <c r="OL225">
        <v>99.528000000000006</v>
      </c>
      <c r="OM225">
        <v>99.85</v>
      </c>
      <c r="OO225">
        <v>40989</v>
      </c>
      <c r="OP225">
        <v>88.756</v>
      </c>
      <c r="OQ225">
        <v>92.858000000000004</v>
      </c>
      <c r="OS225">
        <v>42117</v>
      </c>
      <c r="OT225">
        <v>107.50700000000001</v>
      </c>
      <c r="OU225">
        <v>108.292</v>
      </c>
      <c r="OW225">
        <v>41486</v>
      </c>
      <c r="OX225">
        <v>106.15300000000001</v>
      </c>
      <c r="OY225">
        <v>108.28700000000001</v>
      </c>
      <c r="PA225">
        <v>42360</v>
      </c>
      <c r="PB225">
        <v>102.282</v>
      </c>
      <c r="PC225">
        <v>102.54</v>
      </c>
      <c r="PE225">
        <v>41486</v>
      </c>
      <c r="PF225">
        <v>108.71</v>
      </c>
      <c r="PG225">
        <v>111.056</v>
      </c>
      <c r="PM225">
        <v>41486</v>
      </c>
      <c r="PN225">
        <v>108.625</v>
      </c>
      <c r="PO225">
        <v>110.06</v>
      </c>
      <c r="PU225">
        <v>41661</v>
      </c>
      <c r="PV225">
        <v>106.51600000000001</v>
      </c>
      <c r="PW225">
        <v>107.598</v>
      </c>
      <c r="PY225">
        <v>40989</v>
      </c>
      <c r="PZ225">
        <v>97.682000000000002</v>
      </c>
      <c r="QA225">
        <v>98.387</v>
      </c>
      <c r="QC225">
        <v>40989</v>
      </c>
      <c r="QD225">
        <v>88.822999999999993</v>
      </c>
      <c r="QE225">
        <v>97.941999999999993</v>
      </c>
      <c r="QG225">
        <v>39393</v>
      </c>
      <c r="QH225">
        <v>148.98099999999999</v>
      </c>
      <c r="QI225">
        <v>149.25200000000001</v>
      </c>
      <c r="QK225">
        <v>41018</v>
      </c>
      <c r="QL225">
        <v>120.455</v>
      </c>
      <c r="QM225">
        <v>123.33499999999999</v>
      </c>
      <c r="QO225">
        <v>41423</v>
      </c>
      <c r="QP225">
        <v>65.319000000000003</v>
      </c>
      <c r="QQ225">
        <v>65.319000000000003</v>
      </c>
      <c r="QS225">
        <v>41802</v>
      </c>
      <c r="QT225">
        <v>114.364</v>
      </c>
      <c r="QU225">
        <v>115.685</v>
      </c>
      <c r="QW225">
        <v>42009</v>
      </c>
      <c r="QX225">
        <v>117.04900000000001</v>
      </c>
      <c r="QY225">
        <v>118.375</v>
      </c>
      <c r="RA225">
        <v>42024</v>
      </c>
      <c r="RB225">
        <v>114.241</v>
      </c>
      <c r="RC225">
        <v>115.595</v>
      </c>
      <c r="RE225">
        <v>42205</v>
      </c>
      <c r="RF225">
        <v>105.355</v>
      </c>
      <c r="RG225">
        <v>105.703</v>
      </c>
      <c r="RI225">
        <v>40989</v>
      </c>
      <c r="RJ225">
        <v>98.323999999999998</v>
      </c>
      <c r="RK225">
        <v>98.664000000000001</v>
      </c>
      <c r="RU225">
        <v>40989</v>
      </c>
      <c r="RV225">
        <v>92.789000000000001</v>
      </c>
      <c r="RW225">
        <v>93.093999999999994</v>
      </c>
      <c r="RY225">
        <v>41872</v>
      </c>
      <c r="RZ225">
        <v>114.72199999999999</v>
      </c>
      <c r="SA225">
        <v>123.43899999999999</v>
      </c>
      <c r="SC225">
        <v>39393</v>
      </c>
      <c r="SD225">
        <v>131.91999999999999</v>
      </c>
      <c r="SE225">
        <v>132.13900000000001</v>
      </c>
      <c r="SG225">
        <v>39393</v>
      </c>
      <c r="SH225">
        <v>122.873</v>
      </c>
      <c r="SI225">
        <v>123.069</v>
      </c>
      <c r="SK225">
        <v>41661</v>
      </c>
      <c r="SL225">
        <v>106.23399999999999</v>
      </c>
      <c r="SM225">
        <v>108.176</v>
      </c>
      <c r="SO225">
        <v>39393</v>
      </c>
      <c r="SP225">
        <v>106.83199999999999</v>
      </c>
      <c r="SQ225">
        <v>106.99</v>
      </c>
      <c r="SS225">
        <v>42087</v>
      </c>
      <c r="ST225">
        <v>123.437</v>
      </c>
      <c r="SU225">
        <v>123.675</v>
      </c>
      <c r="SW225">
        <v>39393</v>
      </c>
      <c r="SX225">
        <v>117.20399999999999</v>
      </c>
      <c r="SY225">
        <v>117.38500000000001</v>
      </c>
      <c r="TI225">
        <v>39393</v>
      </c>
      <c r="TJ225">
        <v>113.986</v>
      </c>
      <c r="TK225">
        <v>115.595</v>
      </c>
      <c r="TM225">
        <v>39393</v>
      </c>
      <c r="TN225">
        <v>103.17700000000001</v>
      </c>
      <c r="TO225">
        <v>104.57599999999999</v>
      </c>
      <c r="TQ225">
        <v>40989</v>
      </c>
      <c r="TR225">
        <v>77.019000000000005</v>
      </c>
      <c r="TS225">
        <v>88.929000000000002</v>
      </c>
      <c r="TU225">
        <v>39393</v>
      </c>
      <c r="TV225">
        <v>87.661000000000001</v>
      </c>
      <c r="TW225">
        <v>88.781000000000006</v>
      </c>
      <c r="TY225">
        <v>39696</v>
      </c>
      <c r="TZ225">
        <v>99.171000000000006</v>
      </c>
      <c r="UA225">
        <v>99.713999999999999</v>
      </c>
      <c r="UC225">
        <v>40989</v>
      </c>
      <c r="UD225">
        <v>91.516000000000005</v>
      </c>
      <c r="UE225">
        <v>91.855000000000004</v>
      </c>
      <c r="UG225">
        <v>40989</v>
      </c>
      <c r="UH225">
        <v>77.847999999999999</v>
      </c>
      <c r="UI225">
        <v>81.698999999999998</v>
      </c>
      <c r="UK225">
        <v>41723</v>
      </c>
      <c r="UL225">
        <v>107.569</v>
      </c>
      <c r="UM225">
        <v>107.91800000000001</v>
      </c>
      <c r="UO225">
        <v>42333</v>
      </c>
      <c r="UP225">
        <v>115.08499999999999</v>
      </c>
      <c r="UQ225">
        <v>115.86199999999999</v>
      </c>
    </row>
    <row r="226" spans="29:563">
      <c r="AC226">
        <v>39394</v>
      </c>
      <c r="AD226">
        <v>99.903000000000006</v>
      </c>
      <c r="AE226">
        <v>101.054</v>
      </c>
      <c r="AG226">
        <v>39394</v>
      </c>
      <c r="AH226">
        <v>99.710999999999999</v>
      </c>
      <c r="AI226">
        <v>100.488</v>
      </c>
      <c r="AK226">
        <v>39394</v>
      </c>
      <c r="AL226">
        <v>100.419</v>
      </c>
      <c r="AM226">
        <v>100.584</v>
      </c>
      <c r="AO226">
        <v>39394</v>
      </c>
      <c r="AP226">
        <v>99.091999999999999</v>
      </c>
      <c r="AQ226">
        <v>100.123</v>
      </c>
      <c r="AS226">
        <v>39394</v>
      </c>
      <c r="AT226">
        <v>100.087</v>
      </c>
      <c r="AU226">
        <v>109.001</v>
      </c>
      <c r="AW226">
        <v>39394</v>
      </c>
      <c r="AX226">
        <v>99.585999999999999</v>
      </c>
      <c r="AY226">
        <v>100.15300000000001</v>
      </c>
      <c r="BA226">
        <v>39394</v>
      </c>
      <c r="BB226">
        <v>98.783000000000001</v>
      </c>
      <c r="BC226">
        <v>99.631</v>
      </c>
      <c r="BE226">
        <v>39394</v>
      </c>
      <c r="BF226">
        <v>98.617000000000004</v>
      </c>
      <c r="BG226">
        <v>98.855000000000004</v>
      </c>
      <c r="BI226">
        <v>39394</v>
      </c>
      <c r="BJ226">
        <v>100.657</v>
      </c>
      <c r="BK226">
        <v>100.80500000000001</v>
      </c>
      <c r="BM226">
        <v>39394</v>
      </c>
      <c r="BN226">
        <v>99.623000000000005</v>
      </c>
      <c r="BO226">
        <v>101.17</v>
      </c>
      <c r="BQ226">
        <v>39394</v>
      </c>
      <c r="BR226">
        <v>100.56100000000001</v>
      </c>
      <c r="BS226">
        <v>100.70099999999999</v>
      </c>
      <c r="BU226">
        <v>39394</v>
      </c>
      <c r="BV226">
        <v>97.953999999999994</v>
      </c>
      <c r="BW226">
        <v>98.94</v>
      </c>
      <c r="BY226">
        <v>39449</v>
      </c>
      <c r="BZ226">
        <v>100.04900000000001</v>
      </c>
      <c r="CA226">
        <v>101.456</v>
      </c>
      <c r="CC226">
        <v>39394</v>
      </c>
      <c r="CD226">
        <v>96.902000000000001</v>
      </c>
      <c r="CE226">
        <v>98.037000000000006</v>
      </c>
      <c r="CG226">
        <v>39602</v>
      </c>
      <c r="CH226">
        <v>99.942999999999998</v>
      </c>
      <c r="CI226">
        <v>101.501</v>
      </c>
      <c r="CK226">
        <v>39394</v>
      </c>
      <c r="CL226">
        <v>97.954999999999998</v>
      </c>
      <c r="CM226">
        <v>104.381</v>
      </c>
      <c r="CO226">
        <v>39394</v>
      </c>
      <c r="CP226">
        <v>103.994</v>
      </c>
      <c r="CQ226">
        <v>104.175</v>
      </c>
      <c r="CS226">
        <v>39814</v>
      </c>
      <c r="CT226">
        <v>101.313</v>
      </c>
      <c r="CU226">
        <v>102.923</v>
      </c>
      <c r="CW226">
        <v>39394</v>
      </c>
      <c r="CX226">
        <v>98.281000000000006</v>
      </c>
      <c r="CY226">
        <v>98.847999999999999</v>
      </c>
      <c r="DA226">
        <v>39394</v>
      </c>
      <c r="DB226">
        <v>104.07899999999999</v>
      </c>
      <c r="DC226">
        <v>105.563</v>
      </c>
      <c r="DE226">
        <v>39997</v>
      </c>
      <c r="DF226">
        <v>105.143</v>
      </c>
      <c r="DG226">
        <v>106.633</v>
      </c>
      <c r="DI226">
        <v>39394</v>
      </c>
      <c r="DJ226">
        <v>98.855999999999995</v>
      </c>
      <c r="DK226">
        <v>99.463999999999999</v>
      </c>
      <c r="DM226">
        <v>39394</v>
      </c>
      <c r="DN226">
        <v>103.63500000000001</v>
      </c>
      <c r="DO226">
        <v>105.048</v>
      </c>
      <c r="DQ226">
        <v>40179</v>
      </c>
      <c r="DR226">
        <v>102.46599999999999</v>
      </c>
      <c r="DS226">
        <v>103.518</v>
      </c>
      <c r="DU226">
        <v>39496</v>
      </c>
      <c r="DV226">
        <v>101.148</v>
      </c>
      <c r="DW226">
        <v>102.55800000000001</v>
      </c>
      <c r="DY226">
        <v>40301</v>
      </c>
      <c r="DZ226">
        <v>101.529</v>
      </c>
      <c r="EA226">
        <v>102.392</v>
      </c>
      <c r="EC226">
        <v>39478</v>
      </c>
      <c r="ED226">
        <v>100.934</v>
      </c>
      <c r="EE226">
        <v>104.681</v>
      </c>
      <c r="EG226">
        <v>39675</v>
      </c>
      <c r="EH226">
        <v>99.504000000000005</v>
      </c>
      <c r="EI226">
        <v>100.979</v>
      </c>
      <c r="EK226">
        <v>40484</v>
      </c>
      <c r="EL226">
        <v>99.853999999999999</v>
      </c>
      <c r="EM226">
        <v>100.636</v>
      </c>
      <c r="EO226">
        <v>39394</v>
      </c>
      <c r="EP226">
        <v>103.07599999999999</v>
      </c>
      <c r="EQ226">
        <v>104.41800000000001</v>
      </c>
      <c r="ES226">
        <v>39890</v>
      </c>
      <c r="ET226">
        <v>103.56100000000001</v>
      </c>
      <c r="EU226">
        <v>105.417</v>
      </c>
      <c r="EW226">
        <v>40634</v>
      </c>
      <c r="EX226">
        <v>98.22</v>
      </c>
      <c r="EY226">
        <v>98.912000000000006</v>
      </c>
      <c r="FA226">
        <v>39394</v>
      </c>
      <c r="FB226">
        <v>100.785</v>
      </c>
      <c r="FC226">
        <v>101.986</v>
      </c>
      <c r="FE226">
        <v>40787</v>
      </c>
      <c r="FF226">
        <v>97.17</v>
      </c>
      <c r="FG226">
        <v>97.953000000000003</v>
      </c>
      <c r="FI226">
        <v>40136</v>
      </c>
      <c r="FJ226">
        <v>104.471</v>
      </c>
      <c r="FK226">
        <v>106.131</v>
      </c>
      <c r="FM226">
        <v>40941</v>
      </c>
      <c r="FN226">
        <v>99.84</v>
      </c>
      <c r="FO226">
        <v>100.89700000000001</v>
      </c>
      <c r="FQ226">
        <v>40284</v>
      </c>
      <c r="FR226">
        <v>104.60899999999999</v>
      </c>
      <c r="FS226">
        <v>105.965</v>
      </c>
      <c r="FU226">
        <v>41065</v>
      </c>
      <c r="FV226">
        <v>100.15300000000001</v>
      </c>
      <c r="FW226">
        <v>102.009</v>
      </c>
      <c r="FY226">
        <v>39394</v>
      </c>
      <c r="FZ226">
        <v>100.61199999999999</v>
      </c>
      <c r="GA226">
        <v>101.813</v>
      </c>
      <c r="GC226">
        <v>39394</v>
      </c>
      <c r="GD226">
        <v>101.765</v>
      </c>
      <c r="GE226">
        <v>110.91200000000001</v>
      </c>
      <c r="GG226">
        <v>41187</v>
      </c>
      <c r="GH226">
        <v>107.413</v>
      </c>
      <c r="GI226">
        <v>109.82599999999999</v>
      </c>
      <c r="GK226">
        <v>39394</v>
      </c>
      <c r="GL226">
        <v>100.31100000000001</v>
      </c>
      <c r="GM226">
        <v>101.512</v>
      </c>
      <c r="GO226">
        <v>41296</v>
      </c>
      <c r="GP226">
        <v>101.688</v>
      </c>
      <c r="GQ226">
        <v>102.696</v>
      </c>
      <c r="GS226">
        <v>40500</v>
      </c>
      <c r="GT226">
        <v>99.278999999999996</v>
      </c>
      <c r="GU226">
        <v>99.6</v>
      </c>
      <c r="GW226">
        <v>40648</v>
      </c>
      <c r="GX226">
        <v>97.248000000000005</v>
      </c>
      <c r="GY226">
        <v>98.286000000000001</v>
      </c>
      <c r="HA226">
        <v>41415</v>
      </c>
      <c r="HB226">
        <v>106.048</v>
      </c>
      <c r="HC226">
        <v>107.652</v>
      </c>
      <c r="HE226">
        <v>39394</v>
      </c>
      <c r="HF226">
        <v>96.831000000000003</v>
      </c>
      <c r="HG226">
        <v>97.891000000000005</v>
      </c>
      <c r="HI226">
        <v>40801</v>
      </c>
      <c r="HJ226">
        <v>92.878</v>
      </c>
      <c r="HK226">
        <v>94.036000000000001</v>
      </c>
      <c r="HM226">
        <v>41568</v>
      </c>
      <c r="HN226">
        <v>102.455</v>
      </c>
      <c r="HO226">
        <v>103.544</v>
      </c>
      <c r="HQ226">
        <v>41373</v>
      </c>
      <c r="HR226">
        <v>101.595</v>
      </c>
      <c r="HS226">
        <v>101.745</v>
      </c>
      <c r="HU226">
        <v>40955</v>
      </c>
      <c r="HV226">
        <v>98.635000000000005</v>
      </c>
      <c r="HW226">
        <v>99.956999999999994</v>
      </c>
      <c r="HY226">
        <v>41719</v>
      </c>
      <c r="HZ226">
        <v>102.741</v>
      </c>
      <c r="IA226">
        <v>103.55500000000001</v>
      </c>
      <c r="IC226">
        <v>41873</v>
      </c>
      <c r="ID226">
        <v>105.553</v>
      </c>
      <c r="IE226">
        <v>106.41500000000001</v>
      </c>
      <c r="IG226">
        <v>39394</v>
      </c>
      <c r="IH226">
        <v>95.96</v>
      </c>
      <c r="II226">
        <v>97.02</v>
      </c>
      <c r="IK226">
        <v>40990</v>
      </c>
      <c r="IL226">
        <v>98.341999999999999</v>
      </c>
      <c r="IM226">
        <v>101.636</v>
      </c>
      <c r="IO226">
        <v>41313</v>
      </c>
      <c r="IP226">
        <v>106.85899999999999</v>
      </c>
      <c r="IQ226">
        <v>108.84</v>
      </c>
      <c r="IS226">
        <v>41873</v>
      </c>
      <c r="IT226">
        <v>104.286</v>
      </c>
      <c r="IU226">
        <v>105.321</v>
      </c>
      <c r="IW226">
        <v>41848</v>
      </c>
      <c r="IX226">
        <v>104.931</v>
      </c>
      <c r="IY226">
        <v>105.506</v>
      </c>
      <c r="JA226">
        <v>41964</v>
      </c>
      <c r="JB226">
        <v>102.023</v>
      </c>
      <c r="JC226">
        <v>102.691</v>
      </c>
      <c r="JE226">
        <v>39395</v>
      </c>
      <c r="JF226">
        <v>97.649000000000001</v>
      </c>
      <c r="JG226">
        <v>98.79</v>
      </c>
      <c r="JI226">
        <v>41873</v>
      </c>
      <c r="JJ226">
        <v>104.26</v>
      </c>
      <c r="JK226">
        <v>105.191</v>
      </c>
      <c r="JM226">
        <v>41487</v>
      </c>
      <c r="JN226">
        <v>106.572</v>
      </c>
      <c r="JO226">
        <v>107.824</v>
      </c>
      <c r="JQ226">
        <v>42086</v>
      </c>
      <c r="JR226">
        <v>101.874</v>
      </c>
      <c r="JS226">
        <v>102.286</v>
      </c>
      <c r="JU226">
        <v>41488</v>
      </c>
      <c r="JV226">
        <v>106.941</v>
      </c>
      <c r="JW226">
        <v>107.81</v>
      </c>
      <c r="JY226">
        <v>39394</v>
      </c>
      <c r="JZ226">
        <v>106.854</v>
      </c>
      <c r="KA226">
        <v>108.33799999999999</v>
      </c>
      <c r="KC226">
        <v>40990</v>
      </c>
      <c r="KD226">
        <v>95.924000000000007</v>
      </c>
      <c r="KE226">
        <v>107.63</v>
      </c>
      <c r="KG226">
        <v>41592</v>
      </c>
      <c r="KH226">
        <v>104.745</v>
      </c>
      <c r="KI226">
        <v>104.919</v>
      </c>
      <c r="KK226">
        <v>41900</v>
      </c>
      <c r="KL226">
        <v>104.155</v>
      </c>
      <c r="KM226">
        <v>105.062</v>
      </c>
      <c r="KO226">
        <v>42237</v>
      </c>
      <c r="KP226">
        <v>101.15</v>
      </c>
      <c r="KQ226">
        <v>101.23399999999999</v>
      </c>
      <c r="KS226">
        <v>39699</v>
      </c>
      <c r="KT226">
        <v>99.046999999999997</v>
      </c>
      <c r="KU226">
        <v>99.548000000000002</v>
      </c>
      <c r="LA226">
        <v>41719</v>
      </c>
      <c r="LB226">
        <v>106.70399999999999</v>
      </c>
      <c r="LC226">
        <v>107.809</v>
      </c>
      <c r="LE226">
        <v>40990</v>
      </c>
      <c r="LF226">
        <v>100.714</v>
      </c>
      <c r="LG226">
        <v>101.393</v>
      </c>
      <c r="LI226">
        <v>41873</v>
      </c>
      <c r="LJ226">
        <v>105.185</v>
      </c>
      <c r="LK226">
        <v>107.383</v>
      </c>
      <c r="LQ226">
        <v>41848</v>
      </c>
      <c r="LR226">
        <v>110.285</v>
      </c>
      <c r="LS226">
        <v>110.85899999999999</v>
      </c>
      <c r="LU226">
        <v>39394</v>
      </c>
      <c r="LV226">
        <v>98.158000000000001</v>
      </c>
      <c r="LW226">
        <v>99.358999999999995</v>
      </c>
      <c r="LY226">
        <v>40990</v>
      </c>
      <c r="LZ226">
        <v>100.271</v>
      </c>
      <c r="MA226">
        <v>100.58799999999999</v>
      </c>
      <c r="MC226">
        <v>41983</v>
      </c>
      <c r="MD226">
        <v>106.30500000000001</v>
      </c>
      <c r="ME226">
        <v>106.58799999999999</v>
      </c>
      <c r="MG226">
        <v>42131</v>
      </c>
      <c r="MH226">
        <v>103.55800000000001</v>
      </c>
      <c r="MI226">
        <v>103.968</v>
      </c>
      <c r="MK226">
        <v>40990</v>
      </c>
      <c r="ML226">
        <v>98.346999999999994</v>
      </c>
      <c r="MM226">
        <v>98.647000000000006</v>
      </c>
      <c r="MO226">
        <v>40990</v>
      </c>
      <c r="MP226">
        <v>94.850999999999999</v>
      </c>
      <c r="MQ226">
        <v>101.376</v>
      </c>
      <c r="MS226">
        <v>42284</v>
      </c>
      <c r="MT226">
        <v>101.86199999999999</v>
      </c>
      <c r="MU226">
        <v>102.235</v>
      </c>
      <c r="MW226">
        <v>39394</v>
      </c>
      <c r="MX226">
        <v>99.787999999999997</v>
      </c>
      <c r="MY226">
        <v>101.06</v>
      </c>
      <c r="NA226">
        <v>40990</v>
      </c>
      <c r="NB226">
        <v>97.606999999999999</v>
      </c>
      <c r="NC226">
        <v>97.906999999999996</v>
      </c>
      <c r="NE226">
        <v>42066</v>
      </c>
      <c r="NF226">
        <v>106.79300000000001</v>
      </c>
      <c r="NG226">
        <v>106.89</v>
      </c>
      <c r="NM226">
        <v>40990</v>
      </c>
      <c r="NN226">
        <v>95.236000000000004</v>
      </c>
      <c r="NO226">
        <v>95.519000000000005</v>
      </c>
      <c r="NQ226">
        <v>42249</v>
      </c>
      <c r="NR226">
        <v>104.63500000000001</v>
      </c>
      <c r="NS226">
        <v>105.6</v>
      </c>
      <c r="NY226">
        <v>40990</v>
      </c>
      <c r="NZ226">
        <v>92.73</v>
      </c>
      <c r="OA226">
        <v>92.994</v>
      </c>
      <c r="OC226">
        <v>41878</v>
      </c>
      <c r="OD226">
        <v>113.63500000000001</v>
      </c>
      <c r="OE226">
        <v>114.88800000000001</v>
      </c>
      <c r="OG226">
        <v>39394</v>
      </c>
      <c r="OH226">
        <v>91.662999999999997</v>
      </c>
      <c r="OI226">
        <v>92.721999999999994</v>
      </c>
      <c r="OK226">
        <v>40990</v>
      </c>
      <c r="OL226">
        <v>98.808000000000007</v>
      </c>
      <c r="OM226">
        <v>99.143000000000001</v>
      </c>
      <c r="OO226">
        <v>40990</v>
      </c>
      <c r="OP226">
        <v>88.203000000000003</v>
      </c>
      <c r="OQ226">
        <v>92.260999999999996</v>
      </c>
      <c r="OS226">
        <v>42118</v>
      </c>
      <c r="OT226">
        <v>107.39</v>
      </c>
      <c r="OU226">
        <v>108.181</v>
      </c>
      <c r="OW226">
        <v>41487</v>
      </c>
      <c r="OX226">
        <v>106.41800000000001</v>
      </c>
      <c r="OY226">
        <v>108.565</v>
      </c>
      <c r="PA226">
        <v>42361</v>
      </c>
      <c r="PB226">
        <v>102.105</v>
      </c>
      <c r="PC226">
        <v>102.378</v>
      </c>
      <c r="PE226">
        <v>41487</v>
      </c>
      <c r="PF226">
        <v>109.01900000000001</v>
      </c>
      <c r="PG226">
        <v>111.38</v>
      </c>
      <c r="PM226">
        <v>41487</v>
      </c>
      <c r="PN226">
        <v>108.91500000000001</v>
      </c>
      <c r="PO226">
        <v>110.36499999999999</v>
      </c>
      <c r="PU226">
        <v>41662</v>
      </c>
      <c r="PV226">
        <v>106.233</v>
      </c>
      <c r="PW226">
        <v>107.327</v>
      </c>
      <c r="PY226">
        <v>40990</v>
      </c>
      <c r="PZ226">
        <v>96.953000000000003</v>
      </c>
      <c r="QA226">
        <v>97.671000000000006</v>
      </c>
      <c r="QC226">
        <v>40990</v>
      </c>
      <c r="QD226">
        <v>88.05</v>
      </c>
      <c r="QE226">
        <v>97.072999999999993</v>
      </c>
      <c r="QG226">
        <v>39394</v>
      </c>
      <c r="QH226">
        <v>149.11500000000001</v>
      </c>
      <c r="QI226">
        <v>149.41200000000001</v>
      </c>
      <c r="QK226">
        <v>41019</v>
      </c>
      <c r="QL226">
        <v>119.843</v>
      </c>
      <c r="QM226">
        <v>122.746</v>
      </c>
      <c r="QO226">
        <v>41424</v>
      </c>
      <c r="QP226">
        <v>65.447999999999993</v>
      </c>
      <c r="QQ226">
        <v>65.447999999999993</v>
      </c>
      <c r="QS226">
        <v>41803</v>
      </c>
      <c r="QT226">
        <v>114.80200000000001</v>
      </c>
      <c r="QU226">
        <v>116.13500000000001</v>
      </c>
      <c r="QW226">
        <v>42010</v>
      </c>
      <c r="QX226">
        <v>116.907</v>
      </c>
      <c r="QY226">
        <v>118.24299999999999</v>
      </c>
      <c r="RA226">
        <v>42025</v>
      </c>
      <c r="RB226">
        <v>114.40300000000001</v>
      </c>
      <c r="RC226">
        <v>115.758</v>
      </c>
      <c r="RE226">
        <v>42206</v>
      </c>
      <c r="RF226">
        <v>104.745</v>
      </c>
      <c r="RG226">
        <v>105.1</v>
      </c>
      <c r="RI226">
        <v>40990</v>
      </c>
      <c r="RJ226">
        <v>97.581000000000003</v>
      </c>
      <c r="RK226">
        <v>97.933999999999997</v>
      </c>
      <c r="RU226">
        <v>40990</v>
      </c>
      <c r="RV226">
        <v>92.084000000000003</v>
      </c>
      <c r="RW226">
        <v>92.400999999999996</v>
      </c>
      <c r="RY226">
        <v>41873</v>
      </c>
      <c r="RZ226">
        <v>114.715</v>
      </c>
      <c r="SA226">
        <v>123.44499999999999</v>
      </c>
      <c r="SC226">
        <v>39394</v>
      </c>
      <c r="SD226">
        <v>131.946</v>
      </c>
      <c r="SE226">
        <v>132.185</v>
      </c>
      <c r="SG226">
        <v>39394</v>
      </c>
      <c r="SH226">
        <v>122.907</v>
      </c>
      <c r="SI226">
        <v>123.121</v>
      </c>
      <c r="SK226">
        <v>41662</v>
      </c>
      <c r="SL226">
        <v>105.744</v>
      </c>
      <c r="SM226">
        <v>107.699</v>
      </c>
      <c r="SO226">
        <v>39394</v>
      </c>
      <c r="SP226">
        <v>106.848</v>
      </c>
      <c r="SQ226">
        <v>107.021</v>
      </c>
      <c r="SS226">
        <v>42088</v>
      </c>
      <c r="ST226">
        <v>123.217</v>
      </c>
      <c r="SU226">
        <v>123.464</v>
      </c>
      <c r="SW226">
        <v>39394</v>
      </c>
      <c r="SX226">
        <v>117.17700000000001</v>
      </c>
      <c r="SY226">
        <v>117.375</v>
      </c>
      <c r="TI226">
        <v>39394</v>
      </c>
      <c r="TJ226">
        <v>113.949</v>
      </c>
      <c r="TK226">
        <v>115.574</v>
      </c>
      <c r="TM226">
        <v>39394</v>
      </c>
      <c r="TN226">
        <v>103.128</v>
      </c>
      <c r="TO226">
        <v>104.541</v>
      </c>
      <c r="TQ226">
        <v>40990</v>
      </c>
      <c r="TR226">
        <v>75.466999999999999</v>
      </c>
      <c r="TS226">
        <v>87.122</v>
      </c>
      <c r="TU226">
        <v>39394</v>
      </c>
      <c r="TV226">
        <v>87.616</v>
      </c>
      <c r="TW226">
        <v>88.745999999999995</v>
      </c>
      <c r="TY226">
        <v>39699</v>
      </c>
      <c r="TZ226">
        <v>98.277000000000001</v>
      </c>
      <c r="UA226">
        <v>98.834000000000003</v>
      </c>
      <c r="UC226">
        <v>40990</v>
      </c>
      <c r="UD226">
        <v>90.635999999999996</v>
      </c>
      <c r="UE226">
        <v>90.989000000000004</v>
      </c>
      <c r="UG226">
        <v>40990</v>
      </c>
      <c r="UH226">
        <v>76.477000000000004</v>
      </c>
      <c r="UI226">
        <v>80.248000000000005</v>
      </c>
      <c r="UK226">
        <v>41724</v>
      </c>
      <c r="UL226">
        <v>108.07299999999999</v>
      </c>
      <c r="UM226">
        <v>108.46</v>
      </c>
      <c r="UO226">
        <v>42334</v>
      </c>
      <c r="UP226">
        <v>114.61799999999999</v>
      </c>
      <c r="UQ226">
        <v>115.422</v>
      </c>
    </row>
    <row r="227" spans="29:563">
      <c r="AC227">
        <v>39395</v>
      </c>
      <c r="AD227">
        <v>99.903000000000006</v>
      </c>
      <c r="AE227">
        <v>101.063</v>
      </c>
      <c r="AG227">
        <v>39395</v>
      </c>
      <c r="AH227">
        <v>99.709000000000003</v>
      </c>
      <c r="AI227">
        <v>100.494</v>
      </c>
      <c r="AK227">
        <v>39395</v>
      </c>
      <c r="AL227">
        <v>100.419</v>
      </c>
      <c r="AM227">
        <v>100.598</v>
      </c>
      <c r="AO227">
        <v>39395</v>
      </c>
      <c r="AP227">
        <v>99.096999999999994</v>
      </c>
      <c r="AQ227">
        <v>100.13500000000001</v>
      </c>
      <c r="AS227">
        <v>39395</v>
      </c>
      <c r="AT227">
        <v>100.08499999999999</v>
      </c>
      <c r="AU227">
        <v>109.018</v>
      </c>
      <c r="AW227">
        <v>39395</v>
      </c>
      <c r="AX227">
        <v>99.587999999999994</v>
      </c>
      <c r="AY227">
        <v>100.16500000000001</v>
      </c>
      <c r="BA227">
        <v>39395</v>
      </c>
      <c r="BB227">
        <v>98.793000000000006</v>
      </c>
      <c r="BC227">
        <v>99.649000000000001</v>
      </c>
      <c r="BE227">
        <v>39395</v>
      </c>
      <c r="BF227">
        <v>98.647000000000006</v>
      </c>
      <c r="BG227">
        <v>98.893000000000001</v>
      </c>
      <c r="BI227">
        <v>39395</v>
      </c>
      <c r="BJ227">
        <v>100.69799999999999</v>
      </c>
      <c r="BK227">
        <v>100.85899999999999</v>
      </c>
      <c r="BM227">
        <v>39395</v>
      </c>
      <c r="BN227">
        <v>99.650999999999996</v>
      </c>
      <c r="BO227">
        <v>101.208</v>
      </c>
      <c r="BQ227">
        <v>39395</v>
      </c>
      <c r="BR227">
        <v>100.621</v>
      </c>
      <c r="BS227">
        <v>100.773</v>
      </c>
      <c r="BU227">
        <v>39395</v>
      </c>
      <c r="BV227">
        <v>98.039000000000001</v>
      </c>
      <c r="BW227">
        <v>99.034000000000006</v>
      </c>
      <c r="BY227">
        <v>39450</v>
      </c>
      <c r="BZ227">
        <v>100.1</v>
      </c>
      <c r="CA227">
        <v>101.518</v>
      </c>
      <c r="CC227">
        <v>39395</v>
      </c>
      <c r="CD227">
        <v>97.003</v>
      </c>
      <c r="CE227">
        <v>98.144999999999996</v>
      </c>
      <c r="CG227">
        <v>39603</v>
      </c>
      <c r="CH227">
        <v>100.01300000000001</v>
      </c>
      <c r="CI227">
        <v>101.608</v>
      </c>
      <c r="CK227">
        <v>39395</v>
      </c>
      <c r="CL227">
        <v>98.007999999999996</v>
      </c>
      <c r="CM227">
        <v>104.45399999999999</v>
      </c>
      <c r="CO227">
        <v>39395</v>
      </c>
      <c r="CP227">
        <v>104.122</v>
      </c>
      <c r="CQ227">
        <v>104.318</v>
      </c>
      <c r="CS227">
        <v>39815</v>
      </c>
      <c r="CT227">
        <v>101.473</v>
      </c>
      <c r="CU227">
        <v>103.093</v>
      </c>
      <c r="CW227">
        <v>39395</v>
      </c>
      <c r="CX227">
        <v>98.427999999999997</v>
      </c>
      <c r="CY227">
        <v>99.004999999999995</v>
      </c>
      <c r="DA227">
        <v>39395</v>
      </c>
      <c r="DB227">
        <v>104.249</v>
      </c>
      <c r="DC227">
        <v>105.747</v>
      </c>
      <c r="DE227">
        <v>40000</v>
      </c>
      <c r="DF227">
        <v>105.173</v>
      </c>
      <c r="DG227">
        <v>106.67400000000001</v>
      </c>
      <c r="DI227">
        <v>39395</v>
      </c>
      <c r="DJ227">
        <v>99.039000000000001</v>
      </c>
      <c r="DK227">
        <v>99.656999999999996</v>
      </c>
      <c r="DM227">
        <v>39395</v>
      </c>
      <c r="DN227">
        <v>103.83199999999999</v>
      </c>
      <c r="DO227">
        <v>105.259</v>
      </c>
      <c r="DQ227">
        <v>40182</v>
      </c>
      <c r="DR227">
        <v>102.48099999999999</v>
      </c>
      <c r="DS227">
        <v>103.542</v>
      </c>
      <c r="DU227">
        <v>39497</v>
      </c>
      <c r="DV227">
        <v>101.232</v>
      </c>
      <c r="DW227">
        <v>102.65300000000001</v>
      </c>
      <c r="DY227">
        <v>40302</v>
      </c>
      <c r="DZ227">
        <v>101.236</v>
      </c>
      <c r="EA227">
        <v>102.10599999999999</v>
      </c>
      <c r="EC227">
        <v>39479</v>
      </c>
      <c r="ED227">
        <v>100.994</v>
      </c>
      <c r="EE227">
        <v>104.76300000000001</v>
      </c>
      <c r="EG227">
        <v>39678</v>
      </c>
      <c r="EH227">
        <v>99.602999999999994</v>
      </c>
      <c r="EI227">
        <v>101.089</v>
      </c>
      <c r="EK227">
        <v>40485</v>
      </c>
      <c r="EL227">
        <v>99.828999999999994</v>
      </c>
      <c r="EM227">
        <v>100.627</v>
      </c>
      <c r="EO227">
        <v>39395</v>
      </c>
      <c r="EP227">
        <v>103.304</v>
      </c>
      <c r="EQ227">
        <v>104.65900000000001</v>
      </c>
      <c r="ES227">
        <v>39891</v>
      </c>
      <c r="ET227">
        <v>103.989</v>
      </c>
      <c r="EU227">
        <v>105.857</v>
      </c>
      <c r="EW227">
        <v>40637</v>
      </c>
      <c r="EX227">
        <v>98.322999999999993</v>
      </c>
      <c r="EY227">
        <v>99.02</v>
      </c>
      <c r="FA227">
        <v>39395</v>
      </c>
      <c r="FB227">
        <v>101.003</v>
      </c>
      <c r="FC227">
        <v>102.21599999999999</v>
      </c>
      <c r="FE227">
        <v>40788</v>
      </c>
      <c r="FF227">
        <v>96.965000000000003</v>
      </c>
      <c r="FG227">
        <v>97.754000000000005</v>
      </c>
      <c r="FI227">
        <v>40137</v>
      </c>
      <c r="FJ227">
        <v>104.265</v>
      </c>
      <c r="FK227">
        <v>105.935</v>
      </c>
      <c r="FM227">
        <v>40942</v>
      </c>
      <c r="FN227">
        <v>99.697000000000003</v>
      </c>
      <c r="FO227">
        <v>100.76300000000001</v>
      </c>
      <c r="FQ227">
        <v>40287</v>
      </c>
      <c r="FR227">
        <v>104.59699999999999</v>
      </c>
      <c r="FS227">
        <v>105.962</v>
      </c>
      <c r="FU227">
        <v>41066</v>
      </c>
      <c r="FV227">
        <v>100.498</v>
      </c>
      <c r="FW227">
        <v>102.389</v>
      </c>
      <c r="FY227">
        <v>39395</v>
      </c>
      <c r="FZ227">
        <v>100.857</v>
      </c>
      <c r="GA227">
        <v>102.07</v>
      </c>
      <c r="GC227">
        <v>39395</v>
      </c>
      <c r="GD227">
        <v>101.869</v>
      </c>
      <c r="GE227">
        <v>111.045</v>
      </c>
      <c r="GG227">
        <v>41190</v>
      </c>
      <c r="GH227">
        <v>107.258</v>
      </c>
      <c r="GI227">
        <v>109.687</v>
      </c>
      <c r="GK227">
        <v>39395</v>
      </c>
      <c r="GL227">
        <v>100.57299999999999</v>
      </c>
      <c r="GM227">
        <v>101.786</v>
      </c>
      <c r="GO227">
        <v>41297</v>
      </c>
      <c r="GP227">
        <v>101.64</v>
      </c>
      <c r="GQ227">
        <v>102.669</v>
      </c>
      <c r="GS227">
        <v>40501</v>
      </c>
      <c r="GT227">
        <v>99.528000000000006</v>
      </c>
      <c r="GU227">
        <v>99.858000000000004</v>
      </c>
      <c r="GW227">
        <v>40651</v>
      </c>
      <c r="GX227">
        <v>97.043000000000006</v>
      </c>
      <c r="GY227">
        <v>98.09</v>
      </c>
      <c r="HA227">
        <v>41416</v>
      </c>
      <c r="HB227">
        <v>106.023</v>
      </c>
      <c r="HC227">
        <v>107.664</v>
      </c>
      <c r="HE227">
        <v>39395</v>
      </c>
      <c r="HF227">
        <v>97.084999999999994</v>
      </c>
      <c r="HG227">
        <v>98.155000000000001</v>
      </c>
      <c r="HI227">
        <v>40802</v>
      </c>
      <c r="HJ227">
        <v>93.525000000000006</v>
      </c>
      <c r="HK227">
        <v>94.691000000000003</v>
      </c>
      <c r="HM227">
        <v>41569</v>
      </c>
      <c r="HN227">
        <v>102.61799999999999</v>
      </c>
      <c r="HO227">
        <v>103.715</v>
      </c>
      <c r="HQ227">
        <v>41374</v>
      </c>
      <c r="HR227">
        <v>101.61</v>
      </c>
      <c r="HS227">
        <v>101.78</v>
      </c>
      <c r="HU227">
        <v>40956</v>
      </c>
      <c r="HV227">
        <v>98.844999999999999</v>
      </c>
      <c r="HW227">
        <v>100.17700000000001</v>
      </c>
      <c r="HY227">
        <v>41722</v>
      </c>
      <c r="HZ227">
        <v>102.67700000000001</v>
      </c>
      <c r="IA227">
        <v>103.497</v>
      </c>
      <c r="IC227">
        <v>41876</v>
      </c>
      <c r="ID227">
        <v>105.59699999999999</v>
      </c>
      <c r="IE227">
        <v>106.47199999999999</v>
      </c>
      <c r="IG227">
        <v>39395</v>
      </c>
      <c r="IH227">
        <v>96.299000000000007</v>
      </c>
      <c r="II227">
        <v>97.367999999999995</v>
      </c>
      <c r="IK227">
        <v>40991</v>
      </c>
      <c r="IL227">
        <v>98.498999999999995</v>
      </c>
      <c r="IM227">
        <v>101.777</v>
      </c>
      <c r="IO227">
        <v>41316</v>
      </c>
      <c r="IP227">
        <v>106.59</v>
      </c>
      <c r="IQ227">
        <v>108.584</v>
      </c>
      <c r="IS227">
        <v>41876</v>
      </c>
      <c r="IT227">
        <v>104.437</v>
      </c>
      <c r="IU227">
        <v>105.483</v>
      </c>
      <c r="IW227">
        <v>41849</v>
      </c>
      <c r="IX227">
        <v>104.982</v>
      </c>
      <c r="IY227">
        <v>105.565</v>
      </c>
      <c r="JA227">
        <v>41967</v>
      </c>
      <c r="JB227">
        <v>102.075</v>
      </c>
      <c r="JC227">
        <v>102.747</v>
      </c>
      <c r="JE227">
        <v>39398</v>
      </c>
      <c r="JF227">
        <v>97.55</v>
      </c>
      <c r="JG227">
        <v>98.701999999999998</v>
      </c>
      <c r="JI227">
        <v>41876</v>
      </c>
      <c r="JJ227">
        <v>104.432</v>
      </c>
      <c r="JK227">
        <v>105.373</v>
      </c>
      <c r="JM227">
        <v>41488</v>
      </c>
      <c r="JN227">
        <v>106.996</v>
      </c>
      <c r="JO227">
        <v>108.261</v>
      </c>
      <c r="JQ227">
        <v>42087</v>
      </c>
      <c r="JR227">
        <v>101.866</v>
      </c>
      <c r="JS227">
        <v>102.282</v>
      </c>
      <c r="JU227">
        <v>41491</v>
      </c>
      <c r="JV227">
        <v>106.857</v>
      </c>
      <c r="JW227">
        <v>107.74</v>
      </c>
      <c r="JY227">
        <v>39395</v>
      </c>
      <c r="JZ227">
        <v>107.239</v>
      </c>
      <c r="KA227">
        <v>108.736</v>
      </c>
      <c r="KC227">
        <v>40991</v>
      </c>
      <c r="KD227">
        <v>96.278999999999996</v>
      </c>
      <c r="KE227">
        <v>108.005</v>
      </c>
      <c r="KG227">
        <v>41593</v>
      </c>
      <c r="KH227">
        <v>104.648</v>
      </c>
      <c r="KI227">
        <v>104.83199999999999</v>
      </c>
      <c r="KK227">
        <v>41901</v>
      </c>
      <c r="KL227">
        <v>104.312</v>
      </c>
      <c r="KM227">
        <v>105.221</v>
      </c>
      <c r="KO227">
        <v>42240</v>
      </c>
      <c r="KP227">
        <v>101.071</v>
      </c>
      <c r="KQ227">
        <v>101.15600000000001</v>
      </c>
      <c r="KS227">
        <v>39700</v>
      </c>
      <c r="KT227">
        <v>99.078000000000003</v>
      </c>
      <c r="KU227">
        <v>99.590999999999994</v>
      </c>
      <c r="LA227">
        <v>41722</v>
      </c>
      <c r="LB227">
        <v>106.608</v>
      </c>
      <c r="LC227">
        <v>107.723</v>
      </c>
      <c r="LE227">
        <v>40991</v>
      </c>
      <c r="LF227">
        <v>101.011</v>
      </c>
      <c r="LG227">
        <v>101.703</v>
      </c>
      <c r="LI227">
        <v>41876</v>
      </c>
      <c r="LJ227">
        <v>105.482</v>
      </c>
      <c r="LK227">
        <v>107.691</v>
      </c>
      <c r="LQ227">
        <v>41849</v>
      </c>
      <c r="LR227">
        <v>110.37</v>
      </c>
      <c r="LS227">
        <v>110.953</v>
      </c>
      <c r="LU227">
        <v>39395</v>
      </c>
      <c r="LV227">
        <v>98.545000000000002</v>
      </c>
      <c r="LW227">
        <v>99.757000000000005</v>
      </c>
      <c r="LY227">
        <v>40991</v>
      </c>
      <c r="LZ227">
        <v>100.557</v>
      </c>
      <c r="MA227">
        <v>100.887</v>
      </c>
      <c r="MC227">
        <v>41984</v>
      </c>
      <c r="MD227">
        <v>106.229</v>
      </c>
      <c r="ME227">
        <v>106.533</v>
      </c>
      <c r="MG227">
        <v>42132</v>
      </c>
      <c r="MH227">
        <v>103.7</v>
      </c>
      <c r="MI227">
        <v>104.114</v>
      </c>
      <c r="MK227">
        <v>40991</v>
      </c>
      <c r="ML227">
        <v>98.638000000000005</v>
      </c>
      <c r="MM227">
        <v>98.95</v>
      </c>
      <c r="MO227">
        <v>40991</v>
      </c>
      <c r="MP227">
        <v>94.912999999999997</v>
      </c>
      <c r="MQ227">
        <v>101.423</v>
      </c>
      <c r="MS227">
        <v>42285</v>
      </c>
      <c r="MT227">
        <v>101.876</v>
      </c>
      <c r="MU227">
        <v>102.258</v>
      </c>
      <c r="MW227">
        <v>39395</v>
      </c>
      <c r="MX227">
        <v>100.17700000000001</v>
      </c>
      <c r="MY227">
        <v>101.46</v>
      </c>
      <c r="NA227">
        <v>40991</v>
      </c>
      <c r="NB227">
        <v>97.885000000000005</v>
      </c>
      <c r="NC227">
        <v>98.195999999999998</v>
      </c>
      <c r="NE227">
        <v>42067</v>
      </c>
      <c r="NF227">
        <v>106.84699999999999</v>
      </c>
      <c r="NG227">
        <v>106.932</v>
      </c>
      <c r="NM227">
        <v>40991</v>
      </c>
      <c r="NN227">
        <v>95.488</v>
      </c>
      <c r="NO227">
        <v>95.781000000000006</v>
      </c>
      <c r="NQ227">
        <v>42250</v>
      </c>
      <c r="NR227">
        <v>104.947</v>
      </c>
      <c r="NS227">
        <v>105.91500000000001</v>
      </c>
      <c r="NY227">
        <v>40991</v>
      </c>
      <c r="NZ227">
        <v>92.998000000000005</v>
      </c>
      <c r="OA227">
        <v>93.272999999999996</v>
      </c>
      <c r="OC227">
        <v>41879</v>
      </c>
      <c r="OD227">
        <v>113.08199999999999</v>
      </c>
      <c r="OE227">
        <v>114.345</v>
      </c>
      <c r="OG227">
        <v>39395</v>
      </c>
      <c r="OH227">
        <v>92.055999999999997</v>
      </c>
      <c r="OI227">
        <v>93.126000000000005</v>
      </c>
      <c r="OK227">
        <v>40991</v>
      </c>
      <c r="OL227">
        <v>99.141999999999996</v>
      </c>
      <c r="OM227">
        <v>99.491</v>
      </c>
      <c r="OO227">
        <v>40991</v>
      </c>
      <c r="OP227">
        <v>88.244</v>
      </c>
      <c r="OQ227">
        <v>92.284999999999997</v>
      </c>
      <c r="OS227">
        <v>42121</v>
      </c>
      <c r="OT227">
        <v>107.693</v>
      </c>
      <c r="OU227">
        <v>108.49</v>
      </c>
      <c r="OW227">
        <v>41488</v>
      </c>
      <c r="OX227">
        <v>107.227</v>
      </c>
      <c r="OY227">
        <v>109.387</v>
      </c>
      <c r="PA227">
        <v>42362</v>
      </c>
      <c r="PB227">
        <v>102.105</v>
      </c>
      <c r="PC227">
        <v>102.38200000000001</v>
      </c>
      <c r="PE227">
        <v>41488</v>
      </c>
      <c r="PF227">
        <v>109.86</v>
      </c>
      <c r="PG227">
        <v>112.236</v>
      </c>
      <c r="PM227">
        <v>41488</v>
      </c>
      <c r="PN227">
        <v>109.756</v>
      </c>
      <c r="PO227">
        <v>111.221</v>
      </c>
      <c r="PU227">
        <v>41663</v>
      </c>
      <c r="PV227">
        <v>105.925</v>
      </c>
      <c r="PW227">
        <v>107.03100000000001</v>
      </c>
      <c r="PY227">
        <v>40991</v>
      </c>
      <c r="PZ227">
        <v>97.129000000000005</v>
      </c>
      <c r="QA227">
        <v>97.858999999999995</v>
      </c>
      <c r="QC227">
        <v>40991</v>
      </c>
      <c r="QD227">
        <v>87.995000000000005</v>
      </c>
      <c r="QE227">
        <v>96.994</v>
      </c>
      <c r="QG227">
        <v>39395</v>
      </c>
      <c r="QH227">
        <v>149.66499999999999</v>
      </c>
      <c r="QI227">
        <v>149.98599999999999</v>
      </c>
      <c r="QK227">
        <v>41022</v>
      </c>
      <c r="QL227">
        <v>119.395</v>
      </c>
      <c r="QM227">
        <v>122.321</v>
      </c>
      <c r="QO227">
        <v>41425</v>
      </c>
      <c r="QP227">
        <v>65.406999999999996</v>
      </c>
      <c r="QQ227">
        <v>65.406999999999996</v>
      </c>
      <c r="QS227">
        <v>41806</v>
      </c>
      <c r="QT227">
        <v>114.75</v>
      </c>
      <c r="QU227">
        <v>116.095</v>
      </c>
      <c r="QW227">
        <v>42011</v>
      </c>
      <c r="QX227">
        <v>116.258</v>
      </c>
      <c r="QY227">
        <v>117.605</v>
      </c>
      <c r="RA227">
        <v>42026</v>
      </c>
      <c r="RB227">
        <v>117.003</v>
      </c>
      <c r="RC227">
        <v>118.366</v>
      </c>
      <c r="RE227">
        <v>42207</v>
      </c>
      <c r="RF227">
        <v>105.121</v>
      </c>
      <c r="RG227">
        <v>105.483</v>
      </c>
      <c r="RI227">
        <v>40991</v>
      </c>
      <c r="RJ227">
        <v>97.616</v>
      </c>
      <c r="RK227">
        <v>97.983000000000004</v>
      </c>
      <c r="RU227">
        <v>40991</v>
      </c>
      <c r="RV227">
        <v>92.057000000000002</v>
      </c>
      <c r="RW227">
        <v>92.387</v>
      </c>
      <c r="RY227">
        <v>41876</v>
      </c>
      <c r="RZ227">
        <v>115.727</v>
      </c>
      <c r="SA227">
        <v>124.535</v>
      </c>
      <c r="SC227">
        <v>39395</v>
      </c>
      <c r="SD227">
        <v>132.45099999999999</v>
      </c>
      <c r="SE227">
        <v>132.709</v>
      </c>
      <c r="SG227">
        <v>39395</v>
      </c>
      <c r="SH227">
        <v>123.372</v>
      </c>
      <c r="SI227">
        <v>123.604</v>
      </c>
      <c r="SK227">
        <v>41663</v>
      </c>
      <c r="SL227">
        <v>105.38800000000001</v>
      </c>
      <c r="SM227">
        <v>107.357</v>
      </c>
      <c r="SO227">
        <v>39395</v>
      </c>
      <c r="SP227">
        <v>107.28</v>
      </c>
      <c r="SQ227">
        <v>107.468</v>
      </c>
      <c r="SS227">
        <v>42089</v>
      </c>
      <c r="ST227">
        <v>123.539</v>
      </c>
      <c r="SU227">
        <v>123.815</v>
      </c>
      <c r="SW227">
        <v>39395</v>
      </c>
      <c r="SX227">
        <v>117.617</v>
      </c>
      <c r="SY227">
        <v>117.831</v>
      </c>
      <c r="TI227">
        <v>39395</v>
      </c>
      <c r="TJ227">
        <v>114.363</v>
      </c>
      <c r="TK227">
        <v>116.003</v>
      </c>
      <c r="TM227">
        <v>39395</v>
      </c>
      <c r="TN227">
        <v>103.48399999999999</v>
      </c>
      <c r="TO227">
        <v>104.911</v>
      </c>
      <c r="TQ227">
        <v>40991</v>
      </c>
      <c r="TR227">
        <v>75.938000000000002</v>
      </c>
      <c r="TS227">
        <v>87.649000000000001</v>
      </c>
      <c r="TU227">
        <v>39395</v>
      </c>
      <c r="TV227">
        <v>87.954999999999998</v>
      </c>
      <c r="TW227">
        <v>89.096000000000004</v>
      </c>
      <c r="TY227">
        <v>39700</v>
      </c>
      <c r="TZ227">
        <v>98.201999999999998</v>
      </c>
      <c r="UA227">
        <v>98.772999999999996</v>
      </c>
      <c r="UC227">
        <v>40991</v>
      </c>
      <c r="UD227">
        <v>90.557000000000002</v>
      </c>
      <c r="UE227">
        <v>90.924000000000007</v>
      </c>
      <c r="UG227">
        <v>40991</v>
      </c>
      <c r="UH227">
        <v>75.947000000000003</v>
      </c>
      <c r="UI227">
        <v>79.677000000000007</v>
      </c>
      <c r="UK227">
        <v>41725</v>
      </c>
      <c r="UL227">
        <v>108.435</v>
      </c>
      <c r="UM227">
        <v>108.83499999999999</v>
      </c>
      <c r="UO227">
        <v>42335</v>
      </c>
      <c r="UP227">
        <v>114.96</v>
      </c>
      <c r="UQ227">
        <v>115.77200000000001</v>
      </c>
    </row>
    <row r="228" spans="29:563">
      <c r="AC228">
        <v>39398</v>
      </c>
      <c r="AD228">
        <v>99.903000000000006</v>
      </c>
      <c r="AE228">
        <v>101.07299999999999</v>
      </c>
      <c r="AG228">
        <v>39398</v>
      </c>
      <c r="AH228">
        <v>99.71</v>
      </c>
      <c r="AI228">
        <v>100.502</v>
      </c>
      <c r="AK228">
        <v>39398</v>
      </c>
      <c r="AL228">
        <v>100.413</v>
      </c>
      <c r="AM228">
        <v>100.605</v>
      </c>
      <c r="AO228">
        <v>39398</v>
      </c>
      <c r="AP228">
        <v>99.094999999999999</v>
      </c>
      <c r="AQ228">
        <v>100.14</v>
      </c>
      <c r="AS228">
        <v>39398</v>
      </c>
      <c r="AT228">
        <v>100.09</v>
      </c>
      <c r="AU228">
        <v>109.042</v>
      </c>
      <c r="AW228">
        <v>39398</v>
      </c>
      <c r="AX228">
        <v>99.578000000000003</v>
      </c>
      <c r="AY228">
        <v>100.16500000000001</v>
      </c>
      <c r="BA228">
        <v>39398</v>
      </c>
      <c r="BB228">
        <v>98.789000000000001</v>
      </c>
      <c r="BC228">
        <v>99.653000000000006</v>
      </c>
      <c r="BE228">
        <v>39398</v>
      </c>
      <c r="BF228">
        <v>98.63</v>
      </c>
      <c r="BG228">
        <v>98.884</v>
      </c>
      <c r="BI228">
        <v>39398</v>
      </c>
      <c r="BJ228">
        <v>100.666</v>
      </c>
      <c r="BK228">
        <v>100.839</v>
      </c>
      <c r="BM228">
        <v>39398</v>
      </c>
      <c r="BN228">
        <v>99.63</v>
      </c>
      <c r="BO228">
        <v>101.19799999999999</v>
      </c>
      <c r="BQ228">
        <v>39398</v>
      </c>
      <c r="BR228">
        <v>100.58</v>
      </c>
      <c r="BS228">
        <v>100.74299999999999</v>
      </c>
      <c r="BU228">
        <v>39398</v>
      </c>
      <c r="BV228">
        <v>98.004999999999995</v>
      </c>
      <c r="BW228">
        <v>99.007999999999996</v>
      </c>
      <c r="BY228">
        <v>39451</v>
      </c>
      <c r="BZ228">
        <v>100.21599999999999</v>
      </c>
      <c r="CA228">
        <v>101.645</v>
      </c>
      <c r="CC228">
        <v>39398</v>
      </c>
      <c r="CD228">
        <v>96.968000000000004</v>
      </c>
      <c r="CE228">
        <v>98.117999999999995</v>
      </c>
      <c r="CG228">
        <v>39604</v>
      </c>
      <c r="CH228">
        <v>99.515000000000001</v>
      </c>
      <c r="CI228">
        <v>101.122</v>
      </c>
      <c r="CK228">
        <v>39398</v>
      </c>
      <c r="CL228">
        <v>97.980999999999995</v>
      </c>
      <c r="CM228">
        <v>104.441</v>
      </c>
      <c r="CO228">
        <v>39398</v>
      </c>
      <c r="CP228">
        <v>104.08199999999999</v>
      </c>
      <c r="CQ228">
        <v>104.294</v>
      </c>
      <c r="CS228">
        <v>39818</v>
      </c>
      <c r="CT228">
        <v>101.58499999999999</v>
      </c>
      <c r="CU228">
        <v>103.215</v>
      </c>
      <c r="CW228">
        <v>39398</v>
      </c>
      <c r="CX228">
        <v>98.373999999999995</v>
      </c>
      <c r="CY228">
        <v>98.960999999999999</v>
      </c>
      <c r="DA228">
        <v>39398</v>
      </c>
      <c r="DB228">
        <v>104.19</v>
      </c>
      <c r="DC228">
        <v>105.702</v>
      </c>
      <c r="DE228">
        <v>40001</v>
      </c>
      <c r="DF228">
        <v>105.14100000000001</v>
      </c>
      <c r="DG228">
        <v>106.654</v>
      </c>
      <c r="DI228">
        <v>39398</v>
      </c>
      <c r="DJ228">
        <v>98.99</v>
      </c>
      <c r="DK228">
        <v>99.617999999999995</v>
      </c>
      <c r="DM228">
        <v>39398</v>
      </c>
      <c r="DN228">
        <v>103.774</v>
      </c>
      <c r="DO228">
        <v>105.214</v>
      </c>
      <c r="DQ228">
        <v>40183</v>
      </c>
      <c r="DR228">
        <v>102.526</v>
      </c>
      <c r="DS228">
        <v>103.595</v>
      </c>
      <c r="DU228">
        <v>39498</v>
      </c>
      <c r="DV228">
        <v>101.008</v>
      </c>
      <c r="DW228">
        <v>102.462</v>
      </c>
      <c r="DY228">
        <v>40303</v>
      </c>
      <c r="DZ228">
        <v>100.816</v>
      </c>
      <c r="EA228">
        <v>101.70699999999999</v>
      </c>
      <c r="EC228">
        <v>39482</v>
      </c>
      <c r="ED228">
        <v>100.81</v>
      </c>
      <c r="EE228">
        <v>104.593</v>
      </c>
      <c r="EG228">
        <v>39679</v>
      </c>
      <c r="EH228">
        <v>99.616</v>
      </c>
      <c r="EI228">
        <v>101.114</v>
      </c>
      <c r="EK228">
        <v>40486</v>
      </c>
      <c r="EL228">
        <v>99.787999999999997</v>
      </c>
      <c r="EM228">
        <v>100.59099999999999</v>
      </c>
      <c r="EO228">
        <v>39398</v>
      </c>
      <c r="EP228">
        <v>103.239</v>
      </c>
      <c r="EQ228">
        <v>104.607</v>
      </c>
      <c r="ES228">
        <v>39892</v>
      </c>
      <c r="ET228">
        <v>104.752</v>
      </c>
      <c r="EU228">
        <v>106.63200000000001</v>
      </c>
      <c r="EW228">
        <v>40638</v>
      </c>
      <c r="EX228">
        <v>98.367999999999995</v>
      </c>
      <c r="EY228">
        <v>99.070999999999998</v>
      </c>
      <c r="FA228">
        <v>39398</v>
      </c>
      <c r="FB228">
        <v>100.95699999999999</v>
      </c>
      <c r="FC228">
        <v>102.181</v>
      </c>
      <c r="FE228">
        <v>40791</v>
      </c>
      <c r="FF228">
        <v>96.055000000000007</v>
      </c>
      <c r="FG228">
        <v>96.85</v>
      </c>
      <c r="FI228">
        <v>40140</v>
      </c>
      <c r="FJ228">
        <v>104.309</v>
      </c>
      <c r="FK228">
        <v>105.989</v>
      </c>
      <c r="FM228">
        <v>40945</v>
      </c>
      <c r="FN228">
        <v>99.787999999999997</v>
      </c>
      <c r="FO228">
        <v>100.86199999999999</v>
      </c>
      <c r="FQ228">
        <v>40288</v>
      </c>
      <c r="FR228">
        <v>104.559</v>
      </c>
      <c r="FS228">
        <v>105.934</v>
      </c>
      <c r="FU228">
        <v>41067</v>
      </c>
      <c r="FV228">
        <v>100.655</v>
      </c>
      <c r="FW228">
        <v>102.55800000000001</v>
      </c>
      <c r="FY228">
        <v>39398</v>
      </c>
      <c r="FZ228">
        <v>100.798</v>
      </c>
      <c r="GA228">
        <v>102.02200000000001</v>
      </c>
      <c r="GC228">
        <v>39398</v>
      </c>
      <c r="GD228">
        <v>101.833</v>
      </c>
      <c r="GE228">
        <v>111.027</v>
      </c>
      <c r="GG228">
        <v>41191</v>
      </c>
      <c r="GH228">
        <v>107.108</v>
      </c>
      <c r="GI228">
        <v>109.554</v>
      </c>
      <c r="GK228">
        <v>39398</v>
      </c>
      <c r="GL228">
        <v>100.51900000000001</v>
      </c>
      <c r="GM228">
        <v>101.74299999999999</v>
      </c>
      <c r="GO228">
        <v>41298</v>
      </c>
      <c r="GP228">
        <v>101.663</v>
      </c>
      <c r="GQ228">
        <v>102.699</v>
      </c>
      <c r="GS228">
        <v>40504</v>
      </c>
      <c r="GT228">
        <v>99.653999999999996</v>
      </c>
      <c r="GU228">
        <v>99.991</v>
      </c>
      <c r="GW228">
        <v>40652</v>
      </c>
      <c r="GX228">
        <v>97.197999999999993</v>
      </c>
      <c r="GY228">
        <v>98.286000000000001</v>
      </c>
      <c r="HA228">
        <v>41417</v>
      </c>
      <c r="HB228">
        <v>105.803</v>
      </c>
      <c r="HC228">
        <v>107.456</v>
      </c>
      <c r="HE228">
        <v>39398</v>
      </c>
      <c r="HF228">
        <v>97.027000000000001</v>
      </c>
      <c r="HG228">
        <v>98.106999999999999</v>
      </c>
      <c r="HI228">
        <v>40805</v>
      </c>
      <c r="HJ228">
        <v>93.363</v>
      </c>
      <c r="HK228">
        <v>94.537000000000006</v>
      </c>
      <c r="HM228">
        <v>41570</v>
      </c>
      <c r="HN228">
        <v>102.58</v>
      </c>
      <c r="HO228">
        <v>103.7</v>
      </c>
      <c r="HQ228">
        <v>41375</v>
      </c>
      <c r="HR228">
        <v>101.468</v>
      </c>
      <c r="HS228">
        <v>101.64400000000001</v>
      </c>
      <c r="HU228">
        <v>40959</v>
      </c>
      <c r="HV228">
        <v>99.194999999999993</v>
      </c>
      <c r="HW228">
        <v>100.53700000000001</v>
      </c>
      <c r="HY228">
        <v>41723</v>
      </c>
      <c r="HZ228">
        <v>102.724</v>
      </c>
      <c r="IA228">
        <v>103.55</v>
      </c>
      <c r="IC228">
        <v>41877</v>
      </c>
      <c r="ID228">
        <v>105.627</v>
      </c>
      <c r="IE228">
        <v>106.51600000000001</v>
      </c>
      <c r="IG228">
        <v>39398</v>
      </c>
      <c r="IH228">
        <v>96.203000000000003</v>
      </c>
      <c r="II228">
        <v>97.283000000000001</v>
      </c>
      <c r="IK228">
        <v>40994</v>
      </c>
      <c r="IL228">
        <v>98.941000000000003</v>
      </c>
      <c r="IM228">
        <v>102.211</v>
      </c>
      <c r="IO228">
        <v>41317</v>
      </c>
      <c r="IP228">
        <v>106.88200000000001</v>
      </c>
      <c r="IQ228">
        <v>108.89</v>
      </c>
      <c r="IS228">
        <v>41877</v>
      </c>
      <c r="IT228">
        <v>104.354</v>
      </c>
      <c r="IU228">
        <v>105.41</v>
      </c>
      <c r="IW228">
        <v>41850</v>
      </c>
      <c r="IX228">
        <v>104.821</v>
      </c>
      <c r="IY228">
        <v>105.426</v>
      </c>
      <c r="JA228">
        <v>41968</v>
      </c>
      <c r="JB228">
        <v>102.113</v>
      </c>
      <c r="JC228">
        <v>102.789</v>
      </c>
      <c r="JE228">
        <v>39399</v>
      </c>
      <c r="JF228">
        <v>97.483999999999995</v>
      </c>
      <c r="JG228">
        <v>98.647000000000006</v>
      </c>
      <c r="JI228">
        <v>41877</v>
      </c>
      <c r="JJ228">
        <v>104.37</v>
      </c>
      <c r="JK228">
        <v>105.321</v>
      </c>
      <c r="JM228">
        <v>41491</v>
      </c>
      <c r="JN228">
        <v>106.916</v>
      </c>
      <c r="JO228">
        <v>108.194</v>
      </c>
      <c r="JQ228">
        <v>42088</v>
      </c>
      <c r="JR228">
        <v>101.87</v>
      </c>
      <c r="JS228">
        <v>102.289</v>
      </c>
      <c r="JU228">
        <v>41492</v>
      </c>
      <c r="JV228">
        <v>107.029</v>
      </c>
      <c r="JW228">
        <v>107.92400000000001</v>
      </c>
      <c r="JY228">
        <v>39398</v>
      </c>
      <c r="JZ228">
        <v>107.13200000000001</v>
      </c>
      <c r="KA228">
        <v>108.64400000000001</v>
      </c>
      <c r="KC228">
        <v>40994</v>
      </c>
      <c r="KD228">
        <v>96.42</v>
      </c>
      <c r="KE228">
        <v>108.139</v>
      </c>
      <c r="KG228">
        <v>41596</v>
      </c>
      <c r="KH228">
        <v>104.733</v>
      </c>
      <c r="KI228">
        <v>104.926</v>
      </c>
      <c r="KK228">
        <v>41904</v>
      </c>
      <c r="KL228">
        <v>104.378</v>
      </c>
      <c r="KM228">
        <v>105.29</v>
      </c>
      <c r="KO228">
        <v>42241</v>
      </c>
      <c r="KP228">
        <v>101.047</v>
      </c>
      <c r="KQ228">
        <v>101.134</v>
      </c>
      <c r="KS228">
        <v>39701</v>
      </c>
      <c r="KT228">
        <v>99.144999999999996</v>
      </c>
      <c r="KU228">
        <v>99.694999999999993</v>
      </c>
      <c r="LA228">
        <v>41723</v>
      </c>
      <c r="LB228">
        <v>106.765</v>
      </c>
      <c r="LC228">
        <v>107.89</v>
      </c>
      <c r="LE228">
        <v>40994</v>
      </c>
      <c r="LF228">
        <v>101.242</v>
      </c>
      <c r="LG228">
        <v>101.946</v>
      </c>
      <c r="LI228">
        <v>41877</v>
      </c>
      <c r="LJ228">
        <v>105.676</v>
      </c>
      <c r="LK228">
        <v>107.89700000000001</v>
      </c>
      <c r="LQ228">
        <v>41850</v>
      </c>
      <c r="LR228">
        <v>110.032</v>
      </c>
      <c r="LS228">
        <v>110.64400000000001</v>
      </c>
      <c r="LU228">
        <v>39398</v>
      </c>
      <c r="LV228">
        <v>98.430999999999997</v>
      </c>
      <c r="LW228">
        <v>99.655000000000001</v>
      </c>
      <c r="LY228">
        <v>40994</v>
      </c>
      <c r="LZ228">
        <v>100.673</v>
      </c>
      <c r="MA228">
        <v>101.015</v>
      </c>
      <c r="MC228">
        <v>41985</v>
      </c>
      <c r="MD228">
        <v>106.012</v>
      </c>
      <c r="ME228">
        <v>106.32299999999999</v>
      </c>
      <c r="MG228">
        <v>42135</v>
      </c>
      <c r="MH228">
        <v>103.611</v>
      </c>
      <c r="MI228">
        <v>104.029</v>
      </c>
      <c r="MK228">
        <v>40994</v>
      </c>
      <c r="ML228">
        <v>98.766000000000005</v>
      </c>
      <c r="MM228">
        <v>99.088999999999999</v>
      </c>
      <c r="MO228">
        <v>40994</v>
      </c>
      <c r="MP228">
        <v>95.218999999999994</v>
      </c>
      <c r="MQ228">
        <v>101.729</v>
      </c>
      <c r="MS228">
        <v>42286</v>
      </c>
      <c r="MT228">
        <v>101.895</v>
      </c>
      <c r="MU228">
        <v>102.28</v>
      </c>
      <c r="MW228">
        <v>39398</v>
      </c>
      <c r="MX228">
        <v>100.068</v>
      </c>
      <c r="MY228">
        <v>101.364</v>
      </c>
      <c r="NA228">
        <v>40994</v>
      </c>
      <c r="NB228">
        <v>98.108999999999995</v>
      </c>
      <c r="NC228">
        <v>98.432000000000002</v>
      </c>
      <c r="NE228">
        <v>42068</v>
      </c>
      <c r="NF228">
        <v>107.236</v>
      </c>
      <c r="NG228">
        <v>107.28400000000001</v>
      </c>
      <c r="NM228">
        <v>40994</v>
      </c>
      <c r="NN228">
        <v>95.762</v>
      </c>
      <c r="NO228">
        <v>96.066000000000003</v>
      </c>
      <c r="NQ228">
        <v>42251</v>
      </c>
      <c r="NR228">
        <v>104.86</v>
      </c>
      <c r="NS228">
        <v>105.827</v>
      </c>
      <c r="NY228">
        <v>40994</v>
      </c>
      <c r="NZ228">
        <v>93.228999999999999</v>
      </c>
      <c r="OA228">
        <v>93.513999999999996</v>
      </c>
      <c r="OC228">
        <v>41880</v>
      </c>
      <c r="OD228">
        <v>113.065</v>
      </c>
      <c r="OE228">
        <v>114.339</v>
      </c>
      <c r="OG228">
        <v>39398</v>
      </c>
      <c r="OH228">
        <v>91.959000000000003</v>
      </c>
      <c r="OI228">
        <v>93.039000000000001</v>
      </c>
      <c r="OK228">
        <v>40994</v>
      </c>
      <c r="OL228">
        <v>99.408000000000001</v>
      </c>
      <c r="OM228">
        <v>99.769000000000005</v>
      </c>
      <c r="OO228">
        <v>40994</v>
      </c>
      <c r="OP228">
        <v>88.608000000000004</v>
      </c>
      <c r="OQ228">
        <v>92.646000000000001</v>
      </c>
      <c r="OS228">
        <v>42122</v>
      </c>
      <c r="OT228">
        <v>107.706</v>
      </c>
      <c r="OU228">
        <v>108.509</v>
      </c>
      <c r="OW228">
        <v>41491</v>
      </c>
      <c r="OX228">
        <v>107.06100000000001</v>
      </c>
      <c r="OY228">
        <v>109.23399999999999</v>
      </c>
      <c r="PA228">
        <v>42363</v>
      </c>
      <c r="PB228">
        <v>102.105</v>
      </c>
      <c r="PC228">
        <v>102.38200000000001</v>
      </c>
      <c r="PE228">
        <v>41491</v>
      </c>
      <c r="PF228">
        <v>109.673</v>
      </c>
      <c r="PG228">
        <v>112.06399999999999</v>
      </c>
      <c r="PM228">
        <v>41491</v>
      </c>
      <c r="PN228">
        <v>109.55800000000001</v>
      </c>
      <c r="PO228">
        <v>111.03700000000001</v>
      </c>
      <c r="PU228">
        <v>41666</v>
      </c>
      <c r="PV228">
        <v>105.88200000000001</v>
      </c>
      <c r="PW228">
        <v>107.001</v>
      </c>
      <c r="PY228">
        <v>40994</v>
      </c>
      <c r="PZ228">
        <v>97.418000000000006</v>
      </c>
      <c r="QA228">
        <v>98.161000000000001</v>
      </c>
      <c r="QC228">
        <v>40994</v>
      </c>
      <c r="QD228">
        <v>88.253</v>
      </c>
      <c r="QE228">
        <v>97.26</v>
      </c>
      <c r="QG228">
        <v>39398</v>
      </c>
      <c r="QH228">
        <v>149.52099999999999</v>
      </c>
      <c r="QI228">
        <v>149.86699999999999</v>
      </c>
      <c r="QK228">
        <v>41023</v>
      </c>
      <c r="QL228">
        <v>119.748</v>
      </c>
      <c r="QM228">
        <v>122.697</v>
      </c>
      <c r="QO228">
        <v>41428</v>
      </c>
      <c r="QP228">
        <v>65.299000000000007</v>
      </c>
      <c r="QQ228">
        <v>65.299000000000007</v>
      </c>
      <c r="QS228">
        <v>41807</v>
      </c>
      <c r="QT228">
        <v>114.236</v>
      </c>
      <c r="QU228">
        <v>115.593</v>
      </c>
      <c r="QW228">
        <v>42012</v>
      </c>
      <c r="QX228">
        <v>117.041</v>
      </c>
      <c r="QY228">
        <v>118.419</v>
      </c>
      <c r="RA228">
        <v>42027</v>
      </c>
      <c r="RB228">
        <v>117.185</v>
      </c>
      <c r="RC228">
        <v>118.547</v>
      </c>
      <c r="RE228">
        <v>42208</v>
      </c>
      <c r="RF228">
        <v>105.41500000000001</v>
      </c>
      <c r="RG228">
        <v>105.798</v>
      </c>
      <c r="RI228">
        <v>40994</v>
      </c>
      <c r="RJ228">
        <v>97.869</v>
      </c>
      <c r="RK228">
        <v>98.248999999999995</v>
      </c>
      <c r="RU228">
        <v>40994</v>
      </c>
      <c r="RV228">
        <v>92.337999999999994</v>
      </c>
      <c r="RW228">
        <v>92.68</v>
      </c>
      <c r="RY228">
        <v>41877</v>
      </c>
      <c r="RZ228">
        <v>116.617</v>
      </c>
      <c r="SA228">
        <v>125.494</v>
      </c>
      <c r="SC228">
        <v>39398</v>
      </c>
      <c r="SD228">
        <v>132.33199999999999</v>
      </c>
      <c r="SE228">
        <v>132.61099999999999</v>
      </c>
      <c r="SG228">
        <v>39398</v>
      </c>
      <c r="SH228">
        <v>123.268</v>
      </c>
      <c r="SI228">
        <v>123.518</v>
      </c>
      <c r="SK228">
        <v>41666</v>
      </c>
      <c r="SL228">
        <v>105.242</v>
      </c>
      <c r="SM228">
        <v>107.223</v>
      </c>
      <c r="SO228">
        <v>39398</v>
      </c>
      <c r="SP228">
        <v>107.197</v>
      </c>
      <c r="SQ228">
        <v>107.399</v>
      </c>
      <c r="SS228">
        <v>42090</v>
      </c>
      <c r="ST228">
        <v>123.575</v>
      </c>
      <c r="SU228">
        <v>123.86</v>
      </c>
      <c r="SW228">
        <v>39398</v>
      </c>
      <c r="SX228">
        <v>117.544</v>
      </c>
      <c r="SY228">
        <v>117.77500000000001</v>
      </c>
      <c r="TI228">
        <v>39398</v>
      </c>
      <c r="TJ228">
        <v>114.30200000000001</v>
      </c>
      <c r="TK228">
        <v>115.958</v>
      </c>
      <c r="TM228">
        <v>39398</v>
      </c>
      <c r="TN228">
        <v>103.44499999999999</v>
      </c>
      <c r="TO228">
        <v>104.88500000000001</v>
      </c>
      <c r="TQ228">
        <v>40994</v>
      </c>
      <c r="TR228">
        <v>75.998999999999995</v>
      </c>
      <c r="TS228">
        <v>87.703000000000003</v>
      </c>
      <c r="TU228">
        <v>39398</v>
      </c>
      <c r="TV228">
        <v>87.914000000000001</v>
      </c>
      <c r="TW228">
        <v>89.066000000000003</v>
      </c>
      <c r="TY228">
        <v>39701</v>
      </c>
      <c r="TZ228">
        <v>98.179000000000002</v>
      </c>
      <c r="UA228">
        <v>98.79</v>
      </c>
      <c r="UC228">
        <v>40994</v>
      </c>
      <c r="UD228">
        <v>90.626999999999995</v>
      </c>
      <c r="UE228">
        <v>91.007000000000005</v>
      </c>
      <c r="UG228">
        <v>40994</v>
      </c>
      <c r="UH228">
        <v>76.599000000000004</v>
      </c>
      <c r="UI228">
        <v>80.346999999999994</v>
      </c>
      <c r="UK228">
        <v>41726</v>
      </c>
      <c r="UL228">
        <v>108.32599999999999</v>
      </c>
      <c r="UM228">
        <v>108.739</v>
      </c>
      <c r="UO228">
        <v>42338</v>
      </c>
      <c r="UP228">
        <v>114.717</v>
      </c>
      <c r="UQ228">
        <v>115.538</v>
      </c>
    </row>
    <row r="229" spans="29:563">
      <c r="AC229">
        <v>39399</v>
      </c>
      <c r="AD229">
        <v>99.903999999999996</v>
      </c>
      <c r="AE229">
        <v>101.083</v>
      </c>
      <c r="AG229">
        <v>39399</v>
      </c>
      <c r="AH229">
        <v>99.713999999999999</v>
      </c>
      <c r="AI229">
        <v>100.514</v>
      </c>
      <c r="AK229">
        <v>39399</v>
      </c>
      <c r="AL229">
        <v>100.41</v>
      </c>
      <c r="AM229">
        <v>100.616</v>
      </c>
      <c r="AO229">
        <v>39399</v>
      </c>
      <c r="AP229">
        <v>99.102000000000004</v>
      </c>
      <c r="AQ229">
        <v>100.154</v>
      </c>
      <c r="AS229">
        <v>39399</v>
      </c>
      <c r="AT229">
        <v>100.063</v>
      </c>
      <c r="AU229">
        <v>109.032</v>
      </c>
      <c r="AW229">
        <v>39399</v>
      </c>
      <c r="AX229">
        <v>99.578999999999994</v>
      </c>
      <c r="AY229">
        <v>100.175</v>
      </c>
      <c r="BA229">
        <v>39399</v>
      </c>
      <c r="BB229">
        <v>98.778999999999996</v>
      </c>
      <c r="BC229">
        <v>99.650999999999996</v>
      </c>
      <c r="BE229">
        <v>39399</v>
      </c>
      <c r="BF229">
        <v>98.602000000000004</v>
      </c>
      <c r="BG229">
        <v>98.864000000000004</v>
      </c>
      <c r="BI229">
        <v>39399</v>
      </c>
      <c r="BJ229">
        <v>100.643</v>
      </c>
      <c r="BK229">
        <v>100.828</v>
      </c>
      <c r="BM229">
        <v>39399</v>
      </c>
      <c r="BN229">
        <v>99.582999999999998</v>
      </c>
      <c r="BO229">
        <v>101.161</v>
      </c>
      <c r="BQ229">
        <v>39399</v>
      </c>
      <c r="BR229">
        <v>100.52800000000001</v>
      </c>
      <c r="BS229">
        <v>100.703</v>
      </c>
      <c r="BU229">
        <v>39399</v>
      </c>
      <c r="BV229">
        <v>97.954999999999998</v>
      </c>
      <c r="BW229">
        <v>98.965999999999994</v>
      </c>
      <c r="BY229">
        <v>39454</v>
      </c>
      <c r="BZ229">
        <v>100.185</v>
      </c>
      <c r="CA229">
        <v>101.625</v>
      </c>
      <c r="CC229">
        <v>39399</v>
      </c>
      <c r="CD229">
        <v>96.909000000000006</v>
      </c>
      <c r="CE229">
        <v>98.066000000000003</v>
      </c>
      <c r="CG229">
        <v>39605</v>
      </c>
      <c r="CH229">
        <v>99.397999999999996</v>
      </c>
      <c r="CI229">
        <v>101.018</v>
      </c>
      <c r="CK229">
        <v>39399</v>
      </c>
      <c r="CL229">
        <v>97.87</v>
      </c>
      <c r="CM229">
        <v>104.339</v>
      </c>
      <c r="CO229">
        <v>39399</v>
      </c>
      <c r="CP229">
        <v>104.009</v>
      </c>
      <c r="CQ229">
        <v>104.236</v>
      </c>
      <c r="CS229">
        <v>39819</v>
      </c>
      <c r="CT229">
        <v>101.593</v>
      </c>
      <c r="CU229">
        <v>103.23399999999999</v>
      </c>
      <c r="CW229">
        <v>39399</v>
      </c>
      <c r="CX229">
        <v>98.278999999999996</v>
      </c>
      <c r="CY229">
        <v>98.875</v>
      </c>
      <c r="DA229">
        <v>39399</v>
      </c>
      <c r="DB229">
        <v>104.07299999999999</v>
      </c>
      <c r="DC229">
        <v>105.599</v>
      </c>
      <c r="DE229">
        <v>40002</v>
      </c>
      <c r="DF229">
        <v>105.164</v>
      </c>
      <c r="DG229">
        <v>106.712</v>
      </c>
      <c r="DI229">
        <v>39399</v>
      </c>
      <c r="DJ229">
        <v>98.876999999999995</v>
      </c>
      <c r="DK229">
        <v>99.515000000000001</v>
      </c>
      <c r="DM229">
        <v>39399</v>
      </c>
      <c r="DN229">
        <v>103.63800000000001</v>
      </c>
      <c r="DO229">
        <v>105.092</v>
      </c>
      <c r="DQ229">
        <v>40184</v>
      </c>
      <c r="DR229">
        <v>102.526</v>
      </c>
      <c r="DS229">
        <v>103.62</v>
      </c>
      <c r="DU229">
        <v>39499</v>
      </c>
      <c r="DV229">
        <v>100.807</v>
      </c>
      <c r="DW229">
        <v>102.271</v>
      </c>
      <c r="DY229">
        <v>40304</v>
      </c>
      <c r="DZ229">
        <v>100.334</v>
      </c>
      <c r="EA229">
        <v>101.232</v>
      </c>
      <c r="EC229">
        <v>39483</v>
      </c>
      <c r="ED229">
        <v>101.164</v>
      </c>
      <c r="EE229">
        <v>104.977</v>
      </c>
      <c r="EG229">
        <v>39680</v>
      </c>
      <c r="EH229">
        <v>99.631</v>
      </c>
      <c r="EI229">
        <v>101.163</v>
      </c>
      <c r="EK229">
        <v>40487</v>
      </c>
      <c r="EL229">
        <v>99.742999999999995</v>
      </c>
      <c r="EM229">
        <v>100.55200000000001</v>
      </c>
      <c r="EO229">
        <v>39399</v>
      </c>
      <c r="EP229">
        <v>103.087</v>
      </c>
      <c r="EQ229">
        <v>104.468</v>
      </c>
      <c r="ES229">
        <v>39895</v>
      </c>
      <c r="ET229">
        <v>104.652</v>
      </c>
      <c r="EU229">
        <v>106.54300000000001</v>
      </c>
      <c r="EW229">
        <v>40639</v>
      </c>
      <c r="EX229">
        <v>98.41</v>
      </c>
      <c r="EY229">
        <v>99.13</v>
      </c>
      <c r="FA229">
        <v>39399</v>
      </c>
      <c r="FB229">
        <v>100.815</v>
      </c>
      <c r="FC229">
        <v>102.051</v>
      </c>
      <c r="FE229">
        <v>40792</v>
      </c>
      <c r="FF229">
        <v>95.847999999999999</v>
      </c>
      <c r="FG229">
        <v>96.649000000000001</v>
      </c>
      <c r="FI229">
        <v>40141</v>
      </c>
      <c r="FJ229">
        <v>104.48</v>
      </c>
      <c r="FK229">
        <v>106.17100000000001</v>
      </c>
      <c r="FM229">
        <v>40946</v>
      </c>
      <c r="FN229">
        <v>99.748000000000005</v>
      </c>
      <c r="FO229">
        <v>100.83</v>
      </c>
      <c r="FQ229">
        <v>40289</v>
      </c>
      <c r="FR229">
        <v>104.5</v>
      </c>
      <c r="FS229">
        <v>105.904</v>
      </c>
      <c r="FU229">
        <v>41068</v>
      </c>
      <c r="FV229">
        <v>100.455</v>
      </c>
      <c r="FW229">
        <v>102.37</v>
      </c>
      <c r="FY229">
        <v>39399</v>
      </c>
      <c r="FZ229">
        <v>100.652</v>
      </c>
      <c r="GA229">
        <v>101.88800000000001</v>
      </c>
      <c r="GC229">
        <v>39399</v>
      </c>
      <c r="GD229">
        <v>101.694</v>
      </c>
      <c r="GE229">
        <v>110.89700000000001</v>
      </c>
      <c r="GG229">
        <v>41192</v>
      </c>
      <c r="GH229">
        <v>107.048</v>
      </c>
      <c r="GI229">
        <v>109.54300000000001</v>
      </c>
      <c r="GK229">
        <v>39399</v>
      </c>
      <c r="GL229">
        <v>100.392</v>
      </c>
      <c r="GM229">
        <v>101.628</v>
      </c>
      <c r="GO229">
        <v>41299</v>
      </c>
      <c r="GP229">
        <v>101.628</v>
      </c>
      <c r="GQ229">
        <v>102.67100000000001</v>
      </c>
      <c r="GS229">
        <v>40505</v>
      </c>
      <c r="GT229">
        <v>99.363</v>
      </c>
      <c r="GU229">
        <v>99.709000000000003</v>
      </c>
      <c r="GW229">
        <v>40653</v>
      </c>
      <c r="GX229">
        <v>97.233000000000004</v>
      </c>
      <c r="GY229">
        <v>98.328999999999994</v>
      </c>
      <c r="HA229">
        <v>41418</v>
      </c>
      <c r="HB229">
        <v>105.645</v>
      </c>
      <c r="HC229">
        <v>107.31100000000001</v>
      </c>
      <c r="HE229">
        <v>39399</v>
      </c>
      <c r="HF229">
        <v>96.902000000000001</v>
      </c>
      <c r="HG229">
        <v>97.992000000000004</v>
      </c>
      <c r="HI229">
        <v>40806</v>
      </c>
      <c r="HJ229">
        <v>93.108000000000004</v>
      </c>
      <c r="HK229">
        <v>94.29</v>
      </c>
      <c r="HM229">
        <v>41571</v>
      </c>
      <c r="HN229">
        <v>102.477</v>
      </c>
      <c r="HO229">
        <v>103.604</v>
      </c>
      <c r="HQ229">
        <v>41376</v>
      </c>
      <c r="HR229">
        <v>101.435</v>
      </c>
      <c r="HS229">
        <v>101.61799999999999</v>
      </c>
      <c r="HU229">
        <v>40960</v>
      </c>
      <c r="HV229">
        <v>99.567999999999998</v>
      </c>
      <c r="HW229">
        <v>100.92</v>
      </c>
      <c r="HY229">
        <v>41724</v>
      </c>
      <c r="HZ229">
        <v>102.82899999999999</v>
      </c>
      <c r="IA229">
        <v>103.67400000000001</v>
      </c>
      <c r="IC229">
        <v>41878</v>
      </c>
      <c r="ID229">
        <v>105.541</v>
      </c>
      <c r="IE229">
        <v>106.468</v>
      </c>
      <c r="IG229">
        <v>39399</v>
      </c>
      <c r="IH229">
        <v>96.116</v>
      </c>
      <c r="II229">
        <v>97.206000000000003</v>
      </c>
      <c r="IK229">
        <v>40995</v>
      </c>
      <c r="IL229">
        <v>98.31</v>
      </c>
      <c r="IM229">
        <v>101.538</v>
      </c>
      <c r="IO229">
        <v>41318</v>
      </c>
      <c r="IP229">
        <v>107.18600000000001</v>
      </c>
      <c r="IQ229">
        <v>109.232</v>
      </c>
      <c r="IS229">
        <v>41878</v>
      </c>
      <c r="IT229">
        <v>104.297</v>
      </c>
      <c r="IU229">
        <v>105.383</v>
      </c>
      <c r="IW229">
        <v>41851</v>
      </c>
      <c r="IX229">
        <v>104.803</v>
      </c>
      <c r="IY229">
        <v>105.416</v>
      </c>
      <c r="JA229">
        <v>41969</v>
      </c>
      <c r="JB229">
        <v>102.053</v>
      </c>
      <c r="JC229">
        <v>102.733</v>
      </c>
      <c r="JE229">
        <v>39400</v>
      </c>
      <c r="JF229">
        <v>97.352999999999994</v>
      </c>
      <c r="JG229">
        <v>98.548000000000002</v>
      </c>
      <c r="JI229">
        <v>41878</v>
      </c>
      <c r="JJ229">
        <v>104.285</v>
      </c>
      <c r="JK229">
        <v>105.264</v>
      </c>
      <c r="JM229">
        <v>41492</v>
      </c>
      <c r="JN229">
        <v>107.069</v>
      </c>
      <c r="JO229">
        <v>108.36</v>
      </c>
      <c r="JQ229">
        <v>42089</v>
      </c>
      <c r="JR229">
        <v>101.917</v>
      </c>
      <c r="JS229">
        <v>102.345</v>
      </c>
      <c r="JU229">
        <v>41493</v>
      </c>
      <c r="JV229">
        <v>106.961</v>
      </c>
      <c r="JW229">
        <v>107.895</v>
      </c>
      <c r="JY229">
        <v>39399</v>
      </c>
      <c r="JZ229">
        <v>107.04600000000001</v>
      </c>
      <c r="KA229">
        <v>108.572</v>
      </c>
      <c r="KC229">
        <v>40995</v>
      </c>
      <c r="KD229">
        <v>95.588999999999999</v>
      </c>
      <c r="KE229">
        <v>107.18600000000001</v>
      </c>
      <c r="KG229">
        <v>41597</v>
      </c>
      <c r="KH229">
        <v>104.663</v>
      </c>
      <c r="KI229">
        <v>104.866</v>
      </c>
      <c r="KK229">
        <v>41905</v>
      </c>
      <c r="KL229">
        <v>104.41</v>
      </c>
      <c r="KM229">
        <v>105.325</v>
      </c>
      <c r="KO229">
        <v>42242</v>
      </c>
      <c r="KP229">
        <v>101.02200000000001</v>
      </c>
      <c r="KQ229">
        <v>101.11199999999999</v>
      </c>
      <c r="KS229">
        <v>39702</v>
      </c>
      <c r="KT229">
        <v>98.960999999999999</v>
      </c>
      <c r="KU229">
        <v>99.524000000000001</v>
      </c>
      <c r="LA229">
        <v>41724</v>
      </c>
      <c r="LB229">
        <v>107.08499999999999</v>
      </c>
      <c r="LC229">
        <v>108.239</v>
      </c>
      <c r="LE229">
        <v>40995</v>
      </c>
      <c r="LF229">
        <v>100.52500000000001</v>
      </c>
      <c r="LG229">
        <v>101.242</v>
      </c>
      <c r="LI229">
        <v>41878</v>
      </c>
      <c r="LJ229">
        <v>105.765</v>
      </c>
      <c r="LK229">
        <v>108.01300000000001</v>
      </c>
      <c r="LQ229">
        <v>41851</v>
      </c>
      <c r="LR229">
        <v>110.02800000000001</v>
      </c>
      <c r="LS229">
        <v>110.649</v>
      </c>
      <c r="LU229">
        <v>39399</v>
      </c>
      <c r="LV229">
        <v>98.379000000000005</v>
      </c>
      <c r="LW229">
        <v>99.614999999999995</v>
      </c>
      <c r="LY229">
        <v>40995</v>
      </c>
      <c r="LZ229">
        <v>99.983000000000004</v>
      </c>
      <c r="MA229">
        <v>100.33799999999999</v>
      </c>
      <c r="MC229">
        <v>41988</v>
      </c>
      <c r="MD229">
        <v>106.08799999999999</v>
      </c>
      <c r="ME229">
        <v>106.40600000000001</v>
      </c>
      <c r="MG229">
        <v>42136</v>
      </c>
      <c r="MH229">
        <v>103.482</v>
      </c>
      <c r="MI229">
        <v>103.904</v>
      </c>
      <c r="MK229">
        <v>40995</v>
      </c>
      <c r="ML229">
        <v>98.046000000000006</v>
      </c>
      <c r="MM229">
        <v>98.38</v>
      </c>
      <c r="MO229">
        <v>40995</v>
      </c>
      <c r="MP229">
        <v>94.543000000000006</v>
      </c>
      <c r="MQ229">
        <v>100.98699999999999</v>
      </c>
      <c r="MS229">
        <v>42289</v>
      </c>
      <c r="MT229">
        <v>101.914</v>
      </c>
      <c r="MU229">
        <v>102.301</v>
      </c>
      <c r="MW229">
        <v>39399</v>
      </c>
      <c r="MX229">
        <v>100.027</v>
      </c>
      <c r="MY229">
        <v>101.33499999999999</v>
      </c>
      <c r="NA229">
        <v>40995</v>
      </c>
      <c r="NB229">
        <v>97.343999999999994</v>
      </c>
      <c r="NC229">
        <v>97.679000000000002</v>
      </c>
      <c r="NE229">
        <v>42069</v>
      </c>
      <c r="NF229">
        <v>106.99299999999999</v>
      </c>
      <c r="NG229">
        <v>107.03100000000001</v>
      </c>
      <c r="NM229">
        <v>40995</v>
      </c>
      <c r="NN229">
        <v>94.974999999999994</v>
      </c>
      <c r="NO229">
        <v>95.29</v>
      </c>
      <c r="NQ229">
        <v>42254</v>
      </c>
      <c r="NR229">
        <v>104.928</v>
      </c>
      <c r="NS229">
        <v>105.895</v>
      </c>
      <c r="NY229">
        <v>40995</v>
      </c>
      <c r="NZ229">
        <v>92.415000000000006</v>
      </c>
      <c r="OA229">
        <v>92.710999999999999</v>
      </c>
      <c r="OC229">
        <v>41883</v>
      </c>
      <c r="OD229">
        <v>113.218</v>
      </c>
      <c r="OE229">
        <v>114.502</v>
      </c>
      <c r="OG229">
        <v>39399</v>
      </c>
      <c r="OH229">
        <v>91.912000000000006</v>
      </c>
      <c r="OI229">
        <v>93.001999999999995</v>
      </c>
      <c r="OK229">
        <v>40995</v>
      </c>
      <c r="OL229">
        <v>98.594999999999999</v>
      </c>
      <c r="OM229">
        <v>98.968999999999994</v>
      </c>
      <c r="OO229">
        <v>40995</v>
      </c>
      <c r="OP229">
        <v>87.826999999999998</v>
      </c>
      <c r="OQ229">
        <v>91.811000000000007</v>
      </c>
      <c r="OS229">
        <v>42123</v>
      </c>
      <c r="OT229">
        <v>107.083</v>
      </c>
      <c r="OU229">
        <v>107.91</v>
      </c>
      <c r="OW229">
        <v>41492</v>
      </c>
      <c r="OX229">
        <v>107.337</v>
      </c>
      <c r="OY229">
        <v>109.524</v>
      </c>
      <c r="PA229">
        <v>42366</v>
      </c>
      <c r="PB229">
        <v>102.474</v>
      </c>
      <c r="PC229">
        <v>102.754</v>
      </c>
      <c r="PE229">
        <v>41492</v>
      </c>
      <c r="PF229">
        <v>109.93300000000001</v>
      </c>
      <c r="PG229">
        <v>112.339</v>
      </c>
      <c r="PM229">
        <v>41492</v>
      </c>
      <c r="PN229">
        <v>109.824</v>
      </c>
      <c r="PO229">
        <v>111.319</v>
      </c>
      <c r="PU229">
        <v>41667</v>
      </c>
      <c r="PV229">
        <v>106.331</v>
      </c>
      <c r="PW229">
        <v>107.462</v>
      </c>
      <c r="PY229">
        <v>40995</v>
      </c>
      <c r="PZ229">
        <v>96.585999999999999</v>
      </c>
      <c r="QA229">
        <v>97.343000000000004</v>
      </c>
      <c r="QC229">
        <v>40995</v>
      </c>
      <c r="QD229">
        <v>87.326999999999998</v>
      </c>
      <c r="QE229">
        <v>96.221000000000004</v>
      </c>
      <c r="QG229">
        <v>39399</v>
      </c>
      <c r="QH229">
        <v>149.45500000000001</v>
      </c>
      <c r="QI229">
        <v>149.82599999999999</v>
      </c>
      <c r="QK229">
        <v>41024</v>
      </c>
      <c r="QL229">
        <v>120.09</v>
      </c>
      <c r="QM229">
        <v>123.10899999999999</v>
      </c>
      <c r="QO229">
        <v>41429</v>
      </c>
      <c r="QP229">
        <v>65.691000000000003</v>
      </c>
      <c r="QQ229">
        <v>65.691000000000003</v>
      </c>
      <c r="QS229">
        <v>41808</v>
      </c>
      <c r="QT229">
        <v>114.15</v>
      </c>
      <c r="QU229">
        <v>115.544</v>
      </c>
      <c r="QW229">
        <v>42013</v>
      </c>
      <c r="QX229">
        <v>116.532</v>
      </c>
      <c r="QY229">
        <v>117.92</v>
      </c>
      <c r="RA229">
        <v>42030</v>
      </c>
      <c r="RB229">
        <v>116.843</v>
      </c>
      <c r="RC229">
        <v>118.203</v>
      </c>
      <c r="RE229">
        <v>42209</v>
      </c>
      <c r="RF229">
        <v>105.666</v>
      </c>
      <c r="RG229">
        <v>106.05500000000001</v>
      </c>
      <c r="RI229">
        <v>40995</v>
      </c>
      <c r="RJ229">
        <v>96.971000000000004</v>
      </c>
      <c r="RK229">
        <v>97.364999999999995</v>
      </c>
      <c r="RU229">
        <v>40995</v>
      </c>
      <c r="RV229">
        <v>91.42</v>
      </c>
      <c r="RW229">
        <v>91.774000000000001</v>
      </c>
      <c r="RY229">
        <v>41878</v>
      </c>
      <c r="RZ229">
        <v>117.746</v>
      </c>
      <c r="SA229">
        <v>126.735</v>
      </c>
      <c r="SC229">
        <v>39399</v>
      </c>
      <c r="SD229">
        <v>132.24299999999999</v>
      </c>
      <c r="SE229">
        <v>132.542</v>
      </c>
      <c r="SG229">
        <v>39399</v>
      </c>
      <c r="SH229">
        <v>123.17400000000001</v>
      </c>
      <c r="SI229">
        <v>123.44199999999999</v>
      </c>
      <c r="SK229">
        <v>41667</v>
      </c>
      <c r="SL229">
        <v>105.851</v>
      </c>
      <c r="SM229">
        <v>107.845</v>
      </c>
      <c r="SO229">
        <v>39399</v>
      </c>
      <c r="SP229">
        <v>107.137</v>
      </c>
      <c r="SQ229">
        <v>107.35299999999999</v>
      </c>
      <c r="SS229">
        <v>42093</v>
      </c>
      <c r="ST229">
        <v>123.871</v>
      </c>
      <c r="SU229">
        <v>124.166</v>
      </c>
      <c r="SW229">
        <v>39399</v>
      </c>
      <c r="SX229">
        <v>117.45699999999999</v>
      </c>
      <c r="SY229">
        <v>117.70399999999999</v>
      </c>
      <c r="TI229">
        <v>39399</v>
      </c>
      <c r="TJ229">
        <v>114.23399999999999</v>
      </c>
      <c r="TK229">
        <v>115.90600000000001</v>
      </c>
      <c r="TM229">
        <v>39399</v>
      </c>
      <c r="TN229">
        <v>103.373</v>
      </c>
      <c r="TO229">
        <v>104.82599999999999</v>
      </c>
      <c r="TQ229">
        <v>40995</v>
      </c>
      <c r="TR229">
        <v>75.117000000000004</v>
      </c>
      <c r="TS229">
        <v>86.67</v>
      </c>
      <c r="TU229">
        <v>39399</v>
      </c>
      <c r="TV229">
        <v>87.843000000000004</v>
      </c>
      <c r="TW229">
        <v>89.006</v>
      </c>
      <c r="TY229">
        <v>39702</v>
      </c>
      <c r="TZ229">
        <v>97.426000000000002</v>
      </c>
      <c r="UA229">
        <v>98.051000000000002</v>
      </c>
      <c r="UC229">
        <v>40995</v>
      </c>
      <c r="UD229">
        <v>89.33</v>
      </c>
      <c r="UE229">
        <v>89.724000000000004</v>
      </c>
      <c r="UG229">
        <v>40995</v>
      </c>
      <c r="UH229">
        <v>76.31</v>
      </c>
      <c r="UI229">
        <v>80.028999999999996</v>
      </c>
      <c r="UK229">
        <v>41729</v>
      </c>
      <c r="UL229">
        <v>108.571</v>
      </c>
      <c r="UM229">
        <v>108.997</v>
      </c>
      <c r="UO229">
        <v>42339</v>
      </c>
      <c r="UP229">
        <v>114.866</v>
      </c>
      <c r="UQ229">
        <v>115.696</v>
      </c>
    </row>
    <row r="230" spans="29:563">
      <c r="AC230">
        <v>39400</v>
      </c>
      <c r="AD230">
        <v>99.906999999999996</v>
      </c>
      <c r="AE230">
        <v>101.11499999999999</v>
      </c>
      <c r="AG230">
        <v>39400</v>
      </c>
      <c r="AH230">
        <v>99.73</v>
      </c>
      <c r="AI230">
        <v>100.55200000000001</v>
      </c>
      <c r="AK230">
        <v>39400</v>
      </c>
      <c r="AL230">
        <v>100.398</v>
      </c>
      <c r="AM230">
        <v>100.645</v>
      </c>
      <c r="AO230">
        <v>39400</v>
      </c>
      <c r="AP230">
        <v>99.114999999999995</v>
      </c>
      <c r="AQ230">
        <v>100.187</v>
      </c>
      <c r="AS230">
        <v>39400</v>
      </c>
      <c r="AT230">
        <v>100.03</v>
      </c>
      <c r="AU230">
        <v>109.053</v>
      </c>
      <c r="AW230">
        <v>39400</v>
      </c>
      <c r="AX230">
        <v>99.570999999999998</v>
      </c>
      <c r="AY230">
        <v>100.196</v>
      </c>
      <c r="BA230">
        <v>39400</v>
      </c>
      <c r="BB230">
        <v>98.756</v>
      </c>
      <c r="BC230">
        <v>99.653000000000006</v>
      </c>
      <c r="BE230">
        <v>39400</v>
      </c>
      <c r="BF230">
        <v>98.566999999999993</v>
      </c>
      <c r="BG230">
        <v>98.853999999999999</v>
      </c>
      <c r="BI230">
        <v>39400</v>
      </c>
      <c r="BJ230">
        <v>100.617</v>
      </c>
      <c r="BK230">
        <v>100.84</v>
      </c>
      <c r="BM230">
        <v>39400</v>
      </c>
      <c r="BN230">
        <v>99.543999999999997</v>
      </c>
      <c r="BO230">
        <v>101.15300000000001</v>
      </c>
      <c r="BQ230">
        <v>39400</v>
      </c>
      <c r="BR230">
        <v>100.464</v>
      </c>
      <c r="BS230">
        <v>100.67400000000001</v>
      </c>
      <c r="BU230">
        <v>39400</v>
      </c>
      <c r="BV230">
        <v>97.9</v>
      </c>
      <c r="BW230">
        <v>98.935000000000002</v>
      </c>
      <c r="BY230">
        <v>39455</v>
      </c>
      <c r="BZ230">
        <v>100.09699999999999</v>
      </c>
      <c r="CA230">
        <v>101.548</v>
      </c>
      <c r="CC230">
        <v>39400</v>
      </c>
      <c r="CD230">
        <v>96.844999999999999</v>
      </c>
      <c r="CE230">
        <v>98.025000000000006</v>
      </c>
      <c r="CG230">
        <v>39608</v>
      </c>
      <c r="CH230">
        <v>99.14</v>
      </c>
      <c r="CI230">
        <v>100.77200000000001</v>
      </c>
      <c r="CK230">
        <v>39400</v>
      </c>
      <c r="CL230">
        <v>97.757999999999996</v>
      </c>
      <c r="CM230">
        <v>104.268</v>
      </c>
      <c r="CO230">
        <v>39400</v>
      </c>
      <c r="CP230">
        <v>103.91500000000001</v>
      </c>
      <c r="CQ230">
        <v>104.187</v>
      </c>
      <c r="CS230">
        <v>39820</v>
      </c>
      <c r="CT230">
        <v>101.949</v>
      </c>
      <c r="CU230">
        <v>103.62</v>
      </c>
      <c r="CW230">
        <v>39400</v>
      </c>
      <c r="CX230">
        <v>98.188999999999993</v>
      </c>
      <c r="CY230">
        <v>98.813999999999993</v>
      </c>
      <c r="DA230">
        <v>39400</v>
      </c>
      <c r="DB230">
        <v>103.94199999999999</v>
      </c>
      <c r="DC230">
        <v>105.511</v>
      </c>
      <c r="DE230">
        <v>40003</v>
      </c>
      <c r="DF230">
        <v>105.077</v>
      </c>
      <c r="DG230">
        <v>106.636</v>
      </c>
      <c r="DI230">
        <v>39400</v>
      </c>
      <c r="DJ230">
        <v>98.769000000000005</v>
      </c>
      <c r="DK230">
        <v>99.438999999999993</v>
      </c>
      <c r="DM230">
        <v>39400</v>
      </c>
      <c r="DN230">
        <v>103.495</v>
      </c>
      <c r="DO230">
        <v>104.99</v>
      </c>
      <c r="DQ230">
        <v>40185</v>
      </c>
      <c r="DR230">
        <v>102.65300000000001</v>
      </c>
      <c r="DS230">
        <v>103.755</v>
      </c>
      <c r="DU230">
        <v>39500</v>
      </c>
      <c r="DV230">
        <v>100.893</v>
      </c>
      <c r="DW230">
        <v>102.36799999999999</v>
      </c>
      <c r="DY230">
        <v>40305</v>
      </c>
      <c r="DZ230">
        <v>100.348</v>
      </c>
      <c r="EA230">
        <v>101.253</v>
      </c>
      <c r="EC230">
        <v>39484</v>
      </c>
      <c r="ED230">
        <v>100.979</v>
      </c>
      <c r="EE230">
        <v>104.84699999999999</v>
      </c>
      <c r="EG230">
        <v>39681</v>
      </c>
      <c r="EH230">
        <v>99.334999999999994</v>
      </c>
      <c r="EI230">
        <v>100.879</v>
      </c>
      <c r="EK230">
        <v>40490</v>
      </c>
      <c r="EL230">
        <v>99.536000000000001</v>
      </c>
      <c r="EM230">
        <v>100.35</v>
      </c>
      <c r="EO230">
        <v>39400</v>
      </c>
      <c r="EP230">
        <v>102.92400000000001</v>
      </c>
      <c r="EQ230">
        <v>104.34399999999999</v>
      </c>
      <c r="ES230">
        <v>39896</v>
      </c>
      <c r="ET230">
        <v>104.259</v>
      </c>
      <c r="EU230">
        <v>106.16200000000001</v>
      </c>
      <c r="EW230">
        <v>40640</v>
      </c>
      <c r="EX230">
        <v>98.344999999999999</v>
      </c>
      <c r="EY230">
        <v>99.07</v>
      </c>
      <c r="FA230">
        <v>39400</v>
      </c>
      <c r="FB230">
        <v>100.648</v>
      </c>
      <c r="FC230">
        <v>101.91800000000001</v>
      </c>
      <c r="FE230">
        <v>40793</v>
      </c>
      <c r="FF230">
        <v>96.525000000000006</v>
      </c>
      <c r="FG230">
        <v>97.343999999999994</v>
      </c>
      <c r="FI230">
        <v>40142</v>
      </c>
      <c r="FJ230">
        <v>104.357</v>
      </c>
      <c r="FK230">
        <v>106.078</v>
      </c>
      <c r="FM230">
        <v>40947</v>
      </c>
      <c r="FN230">
        <v>99.847999999999999</v>
      </c>
      <c r="FO230">
        <v>100.955</v>
      </c>
      <c r="FQ230">
        <v>40290</v>
      </c>
      <c r="FR230">
        <v>104.218</v>
      </c>
      <c r="FS230">
        <v>105.631</v>
      </c>
      <c r="FU230">
        <v>41071</v>
      </c>
      <c r="FV230">
        <v>99.844999999999999</v>
      </c>
      <c r="FW230">
        <v>101.77200000000001</v>
      </c>
      <c r="FY230">
        <v>39400</v>
      </c>
      <c r="FZ230">
        <v>100.496</v>
      </c>
      <c r="GA230">
        <v>101.76600000000001</v>
      </c>
      <c r="GC230">
        <v>39400</v>
      </c>
      <c r="GD230">
        <v>101.517</v>
      </c>
      <c r="GE230">
        <v>110.76600000000001</v>
      </c>
      <c r="GG230">
        <v>41193</v>
      </c>
      <c r="GH230">
        <v>107.203</v>
      </c>
      <c r="GI230">
        <v>109.714</v>
      </c>
      <c r="GK230">
        <v>39400</v>
      </c>
      <c r="GL230">
        <v>100.252</v>
      </c>
      <c r="GM230">
        <v>101.52200000000001</v>
      </c>
      <c r="GO230">
        <v>41302</v>
      </c>
      <c r="GP230">
        <v>101.473</v>
      </c>
      <c r="GQ230">
        <v>102.523</v>
      </c>
      <c r="GS230">
        <v>40506</v>
      </c>
      <c r="GT230">
        <v>99.134</v>
      </c>
      <c r="GU230">
        <v>99.504999999999995</v>
      </c>
      <c r="GW230">
        <v>40654</v>
      </c>
      <c r="GX230">
        <v>97.096000000000004</v>
      </c>
      <c r="GY230">
        <v>98.2</v>
      </c>
      <c r="HA230">
        <v>41421</v>
      </c>
      <c r="HB230">
        <v>105.798</v>
      </c>
      <c r="HC230">
        <v>107.476</v>
      </c>
      <c r="HE230">
        <v>39400</v>
      </c>
      <c r="HF230">
        <v>96.763000000000005</v>
      </c>
      <c r="HG230">
        <v>97.884</v>
      </c>
      <c r="HI230">
        <v>40807</v>
      </c>
      <c r="HJ230">
        <v>93.007999999999996</v>
      </c>
      <c r="HK230">
        <v>94.215000000000003</v>
      </c>
      <c r="HM230">
        <v>41572</v>
      </c>
      <c r="HN230">
        <v>102.273</v>
      </c>
      <c r="HO230">
        <v>103.408</v>
      </c>
      <c r="HQ230">
        <v>41379</v>
      </c>
      <c r="HR230">
        <v>101.298</v>
      </c>
      <c r="HS230">
        <v>101.488</v>
      </c>
      <c r="HU230">
        <v>40961</v>
      </c>
      <c r="HV230">
        <v>99.385000000000005</v>
      </c>
      <c r="HW230">
        <v>100.768</v>
      </c>
      <c r="HY230">
        <v>41725</v>
      </c>
      <c r="HZ230">
        <v>102.89400000000001</v>
      </c>
      <c r="IA230">
        <v>103.745</v>
      </c>
      <c r="IC230">
        <v>41879</v>
      </c>
      <c r="ID230">
        <v>105.452</v>
      </c>
      <c r="IE230">
        <v>106.386</v>
      </c>
      <c r="IG230">
        <v>39400</v>
      </c>
      <c r="IH230">
        <v>95.995999999999995</v>
      </c>
      <c r="II230">
        <v>97.117000000000004</v>
      </c>
      <c r="IK230">
        <v>40996</v>
      </c>
      <c r="IL230">
        <v>98.406999999999996</v>
      </c>
      <c r="IM230">
        <v>101.61799999999999</v>
      </c>
      <c r="IO230">
        <v>41319</v>
      </c>
      <c r="IP230">
        <v>107.21299999999999</v>
      </c>
      <c r="IQ230">
        <v>109.273</v>
      </c>
      <c r="IS230">
        <v>41879</v>
      </c>
      <c r="IT230">
        <v>104.179</v>
      </c>
      <c r="IU230">
        <v>105.26900000000001</v>
      </c>
      <c r="IW230">
        <v>41852</v>
      </c>
      <c r="IX230">
        <v>104.72</v>
      </c>
      <c r="IY230">
        <v>105.34</v>
      </c>
      <c r="JA230">
        <v>41970</v>
      </c>
      <c r="JB230">
        <v>102.07299999999999</v>
      </c>
      <c r="JC230">
        <v>102.76600000000001</v>
      </c>
      <c r="JE230">
        <v>39401</v>
      </c>
      <c r="JF230">
        <v>97.432000000000002</v>
      </c>
      <c r="JG230">
        <v>98.638999999999996</v>
      </c>
      <c r="JI230">
        <v>41879</v>
      </c>
      <c r="JJ230">
        <v>104.164</v>
      </c>
      <c r="JK230">
        <v>105.14400000000001</v>
      </c>
      <c r="JM230">
        <v>41493</v>
      </c>
      <c r="JN230">
        <v>106.992</v>
      </c>
      <c r="JO230">
        <v>108.321</v>
      </c>
      <c r="JQ230">
        <v>42090</v>
      </c>
      <c r="JR230">
        <v>101.931</v>
      </c>
      <c r="JS230">
        <v>102.363</v>
      </c>
      <c r="JU230">
        <v>41494</v>
      </c>
      <c r="JV230">
        <v>107.098</v>
      </c>
      <c r="JW230">
        <v>108.045</v>
      </c>
      <c r="JY230">
        <v>39400</v>
      </c>
      <c r="JZ230">
        <v>106.904</v>
      </c>
      <c r="KA230">
        <v>108.473</v>
      </c>
      <c r="KC230">
        <v>40996</v>
      </c>
      <c r="KD230">
        <v>95.665000000000006</v>
      </c>
      <c r="KE230">
        <v>107.25</v>
      </c>
      <c r="KG230">
        <v>41598</v>
      </c>
      <c r="KH230">
        <v>104.61499999999999</v>
      </c>
      <c r="KI230">
        <v>104.84699999999999</v>
      </c>
      <c r="KK230">
        <v>41906</v>
      </c>
      <c r="KL230">
        <v>104.44</v>
      </c>
      <c r="KM230">
        <v>105.363</v>
      </c>
      <c r="KO230">
        <v>42243</v>
      </c>
      <c r="KP230">
        <v>101.063</v>
      </c>
      <c r="KQ230">
        <v>101.158</v>
      </c>
      <c r="KS230">
        <v>39703</v>
      </c>
      <c r="KT230">
        <v>98.433000000000007</v>
      </c>
      <c r="KU230">
        <v>99.007000000000005</v>
      </c>
      <c r="LA230">
        <v>41725</v>
      </c>
      <c r="LB230">
        <v>107.267</v>
      </c>
      <c r="LC230">
        <v>108.43</v>
      </c>
      <c r="LE230">
        <v>40996</v>
      </c>
      <c r="LF230">
        <v>100.76600000000001</v>
      </c>
      <c r="LG230">
        <v>101.52</v>
      </c>
      <c r="LI230">
        <v>41879</v>
      </c>
      <c r="LJ230">
        <v>105.572</v>
      </c>
      <c r="LK230">
        <v>107.798</v>
      </c>
      <c r="LQ230">
        <v>41852</v>
      </c>
      <c r="LR230">
        <v>109.8</v>
      </c>
      <c r="LS230">
        <v>110.431</v>
      </c>
      <c r="LU230">
        <v>39400</v>
      </c>
      <c r="LV230">
        <v>98.247</v>
      </c>
      <c r="LW230">
        <v>99.516999999999996</v>
      </c>
      <c r="LY230">
        <v>40996</v>
      </c>
      <c r="LZ230">
        <v>100.20099999999999</v>
      </c>
      <c r="MA230">
        <v>100.592</v>
      </c>
      <c r="MC230">
        <v>41989</v>
      </c>
      <c r="MD230">
        <v>106.05800000000001</v>
      </c>
      <c r="ME230">
        <v>106.383</v>
      </c>
      <c r="MG230">
        <v>42137</v>
      </c>
      <c r="MH230">
        <v>103.461</v>
      </c>
      <c r="MI230">
        <v>103.88800000000001</v>
      </c>
      <c r="MK230">
        <v>40996</v>
      </c>
      <c r="ML230">
        <v>98.296999999999997</v>
      </c>
      <c r="MM230">
        <v>98.665999999999997</v>
      </c>
      <c r="MO230">
        <v>40996</v>
      </c>
      <c r="MP230">
        <v>94.706999999999994</v>
      </c>
      <c r="MQ230">
        <v>101.145</v>
      </c>
      <c r="MS230">
        <v>42290</v>
      </c>
      <c r="MT230">
        <v>101.892</v>
      </c>
      <c r="MU230">
        <v>102.283</v>
      </c>
      <c r="MW230">
        <v>39400</v>
      </c>
      <c r="MX230">
        <v>99.885999999999996</v>
      </c>
      <c r="MY230">
        <v>101.23099999999999</v>
      </c>
      <c r="NA230">
        <v>40996</v>
      </c>
      <c r="NB230">
        <v>97.602000000000004</v>
      </c>
      <c r="NC230">
        <v>97.971000000000004</v>
      </c>
      <c r="NE230">
        <v>42072</v>
      </c>
      <c r="NF230">
        <v>107.235</v>
      </c>
      <c r="NG230">
        <v>107.26</v>
      </c>
      <c r="NM230">
        <v>40996</v>
      </c>
      <c r="NN230">
        <v>95.206000000000003</v>
      </c>
      <c r="NO230">
        <v>95.552999999999997</v>
      </c>
      <c r="NQ230">
        <v>42255</v>
      </c>
      <c r="NR230">
        <v>104.938</v>
      </c>
      <c r="NS230">
        <v>105.90600000000001</v>
      </c>
      <c r="NY230">
        <v>40996</v>
      </c>
      <c r="NZ230">
        <v>92.656999999999996</v>
      </c>
      <c r="OA230">
        <v>92.983000000000004</v>
      </c>
      <c r="OC230">
        <v>41884</v>
      </c>
      <c r="OD230">
        <v>112.982</v>
      </c>
      <c r="OE230">
        <v>114.276</v>
      </c>
      <c r="OG230">
        <v>39400</v>
      </c>
      <c r="OH230">
        <v>91.78</v>
      </c>
      <c r="OI230">
        <v>92.900999999999996</v>
      </c>
      <c r="OK230">
        <v>40996</v>
      </c>
      <c r="OL230">
        <v>98.861999999999995</v>
      </c>
      <c r="OM230">
        <v>99.275000000000006</v>
      </c>
      <c r="OO230">
        <v>40996</v>
      </c>
      <c r="OP230">
        <v>87.941999999999993</v>
      </c>
      <c r="OQ230">
        <v>91.915000000000006</v>
      </c>
      <c r="OS230">
        <v>42124</v>
      </c>
      <c r="OT230">
        <v>107.292</v>
      </c>
      <c r="OU230">
        <v>108.125</v>
      </c>
      <c r="OW230">
        <v>41493</v>
      </c>
      <c r="OX230">
        <v>107.276</v>
      </c>
      <c r="OY230">
        <v>109.504</v>
      </c>
      <c r="PA230">
        <v>42367</v>
      </c>
      <c r="PB230">
        <v>102.328</v>
      </c>
      <c r="PC230">
        <v>102.61199999999999</v>
      </c>
      <c r="PE230">
        <v>41493</v>
      </c>
      <c r="PF230">
        <v>109.871</v>
      </c>
      <c r="PG230">
        <v>112.322</v>
      </c>
      <c r="PM230">
        <v>41493</v>
      </c>
      <c r="PN230">
        <v>109.76300000000001</v>
      </c>
      <c r="PO230">
        <v>111.30200000000001</v>
      </c>
      <c r="PU230">
        <v>41668</v>
      </c>
      <c r="PV230">
        <v>106.271</v>
      </c>
      <c r="PW230">
        <v>107.44</v>
      </c>
      <c r="PY230">
        <v>40996</v>
      </c>
      <c r="PZ230">
        <v>96.825000000000003</v>
      </c>
      <c r="QA230">
        <v>97.620999999999995</v>
      </c>
      <c r="QC230">
        <v>40996</v>
      </c>
      <c r="QD230">
        <v>87.355999999999995</v>
      </c>
      <c r="QE230">
        <v>96.241</v>
      </c>
      <c r="QG230">
        <v>39400</v>
      </c>
      <c r="QH230">
        <v>149.227</v>
      </c>
      <c r="QI230">
        <v>149.672</v>
      </c>
      <c r="QK230">
        <v>41025</v>
      </c>
      <c r="QL230">
        <v>120.538</v>
      </c>
      <c r="QM230">
        <v>123.604</v>
      </c>
      <c r="QO230">
        <v>41430</v>
      </c>
      <c r="QP230">
        <v>65.557000000000002</v>
      </c>
      <c r="QQ230">
        <v>65.557000000000002</v>
      </c>
      <c r="QS230">
        <v>41809</v>
      </c>
      <c r="QT230">
        <v>114.51300000000001</v>
      </c>
      <c r="QU230">
        <v>115.919</v>
      </c>
      <c r="QW230">
        <v>42016</v>
      </c>
      <c r="QX230">
        <v>117.23099999999999</v>
      </c>
      <c r="QY230">
        <v>118.629</v>
      </c>
      <c r="RA230">
        <v>42031</v>
      </c>
      <c r="RB230">
        <v>115.863</v>
      </c>
      <c r="RC230">
        <v>117.21899999999999</v>
      </c>
      <c r="RE230">
        <v>42212</v>
      </c>
      <c r="RF230">
        <v>105.413</v>
      </c>
      <c r="RG230">
        <v>105.809</v>
      </c>
      <c r="RI230">
        <v>40996</v>
      </c>
      <c r="RJ230">
        <v>97.173000000000002</v>
      </c>
      <c r="RK230">
        <v>97.608000000000004</v>
      </c>
      <c r="RU230">
        <v>40996</v>
      </c>
      <c r="RV230">
        <v>91.641000000000005</v>
      </c>
      <c r="RW230">
        <v>92.033000000000001</v>
      </c>
      <c r="RY230">
        <v>41879</v>
      </c>
      <c r="RZ230">
        <v>117.05</v>
      </c>
      <c r="SA230">
        <v>125.976</v>
      </c>
      <c r="SC230">
        <v>39400</v>
      </c>
      <c r="SD230">
        <v>132.14400000000001</v>
      </c>
      <c r="SE230">
        <v>132.50299999999999</v>
      </c>
      <c r="SG230">
        <v>39400</v>
      </c>
      <c r="SH230">
        <v>123.102</v>
      </c>
      <c r="SI230">
        <v>123.423</v>
      </c>
      <c r="SK230">
        <v>41668</v>
      </c>
      <c r="SL230">
        <v>105.91</v>
      </c>
      <c r="SM230">
        <v>107.943</v>
      </c>
      <c r="SO230">
        <v>39400</v>
      </c>
      <c r="SP230">
        <v>107.07599999999999</v>
      </c>
      <c r="SQ230">
        <v>107.336</v>
      </c>
      <c r="SS230">
        <v>42094</v>
      </c>
      <c r="ST230">
        <v>125.22</v>
      </c>
      <c r="SU230">
        <v>125.524</v>
      </c>
      <c r="SW230">
        <v>39400</v>
      </c>
      <c r="SX230">
        <v>117.37</v>
      </c>
      <c r="SY230">
        <v>117.666</v>
      </c>
      <c r="TI230">
        <v>39400</v>
      </c>
      <c r="TJ230">
        <v>114.15600000000001</v>
      </c>
      <c r="TK230">
        <v>115.874</v>
      </c>
      <c r="TM230">
        <v>39400</v>
      </c>
      <c r="TN230">
        <v>103.333</v>
      </c>
      <c r="TO230">
        <v>104.828</v>
      </c>
      <c r="TQ230">
        <v>40996</v>
      </c>
      <c r="TR230">
        <v>75.216999999999999</v>
      </c>
      <c r="TS230">
        <v>86.775999999999996</v>
      </c>
      <c r="TU230">
        <v>39400</v>
      </c>
      <c r="TV230">
        <v>87.798000000000002</v>
      </c>
      <c r="TW230">
        <v>88.994</v>
      </c>
      <c r="TY230">
        <v>39703</v>
      </c>
      <c r="TZ230">
        <v>96.59</v>
      </c>
      <c r="UA230">
        <v>97.227999999999994</v>
      </c>
      <c r="UC230">
        <v>40996</v>
      </c>
      <c r="UD230">
        <v>89.308999999999997</v>
      </c>
      <c r="UE230">
        <v>89.744</v>
      </c>
      <c r="UG230">
        <v>40996</v>
      </c>
      <c r="UH230">
        <v>75.981999999999999</v>
      </c>
      <c r="UI230">
        <v>79.677000000000007</v>
      </c>
      <c r="UK230">
        <v>41730</v>
      </c>
      <c r="UL230">
        <v>108.785</v>
      </c>
      <c r="UM230">
        <v>109.224</v>
      </c>
      <c r="UO230">
        <v>42340</v>
      </c>
      <c r="UP230">
        <v>115.41200000000001</v>
      </c>
      <c r="UQ230">
        <v>116.251</v>
      </c>
    </row>
    <row r="231" spans="29:563">
      <c r="AC231">
        <v>39401</v>
      </c>
      <c r="AD231">
        <v>99.905000000000001</v>
      </c>
      <c r="AE231">
        <v>101.122</v>
      </c>
      <c r="AG231">
        <v>39401</v>
      </c>
      <c r="AH231">
        <v>99.733000000000004</v>
      </c>
      <c r="AI231">
        <v>100.562</v>
      </c>
      <c r="AK231">
        <v>39401</v>
      </c>
      <c r="AL231">
        <v>100.396</v>
      </c>
      <c r="AM231">
        <v>100.657</v>
      </c>
      <c r="AO231">
        <v>39401</v>
      </c>
      <c r="AP231">
        <v>99.122</v>
      </c>
      <c r="AQ231">
        <v>100.20099999999999</v>
      </c>
      <c r="AS231">
        <v>39401</v>
      </c>
      <c r="AT231">
        <v>100.029</v>
      </c>
      <c r="AU231">
        <v>109.071</v>
      </c>
      <c r="AW231">
        <v>39401</v>
      </c>
      <c r="AX231">
        <v>99.582999999999998</v>
      </c>
      <c r="AY231">
        <v>100.218</v>
      </c>
      <c r="BA231">
        <v>39401</v>
      </c>
      <c r="BB231">
        <v>98.775000000000006</v>
      </c>
      <c r="BC231">
        <v>99.68</v>
      </c>
      <c r="BE231">
        <v>39401</v>
      </c>
      <c r="BF231">
        <v>98.61</v>
      </c>
      <c r="BG231">
        <v>98.905000000000001</v>
      </c>
      <c r="BI231">
        <v>39401</v>
      </c>
      <c r="BJ231">
        <v>100.65300000000001</v>
      </c>
      <c r="BK231">
        <v>100.88800000000001</v>
      </c>
      <c r="BM231">
        <v>39401</v>
      </c>
      <c r="BN231">
        <v>99.603999999999999</v>
      </c>
      <c r="BO231">
        <v>101.223</v>
      </c>
      <c r="BQ231">
        <v>39401</v>
      </c>
      <c r="BR231">
        <v>100.56399999999999</v>
      </c>
      <c r="BS231">
        <v>100.786</v>
      </c>
      <c r="BU231">
        <v>39401</v>
      </c>
      <c r="BV231">
        <v>98.012</v>
      </c>
      <c r="BW231">
        <v>99.055000000000007</v>
      </c>
      <c r="BY231">
        <v>39456</v>
      </c>
      <c r="BZ231">
        <v>100.25700000000001</v>
      </c>
      <c r="CA231">
        <v>101.741</v>
      </c>
      <c r="CC231">
        <v>39401</v>
      </c>
      <c r="CD231">
        <v>96.957999999999998</v>
      </c>
      <c r="CE231">
        <v>98.144999999999996</v>
      </c>
      <c r="CG231">
        <v>39609</v>
      </c>
      <c r="CH231">
        <v>99.245999999999995</v>
      </c>
      <c r="CI231">
        <v>100.89</v>
      </c>
      <c r="CK231">
        <v>39401</v>
      </c>
      <c r="CL231">
        <v>97.894000000000005</v>
      </c>
      <c r="CM231">
        <v>104.429</v>
      </c>
      <c r="CO231">
        <v>39401</v>
      </c>
      <c r="CP231">
        <v>104.04300000000001</v>
      </c>
      <c r="CQ231">
        <v>104.33</v>
      </c>
      <c r="CS231">
        <v>39821</v>
      </c>
      <c r="CT231">
        <v>102.10599999999999</v>
      </c>
      <c r="CU231">
        <v>103.78700000000001</v>
      </c>
      <c r="CW231">
        <v>39401</v>
      </c>
      <c r="CX231">
        <v>98.331999999999994</v>
      </c>
      <c r="CY231">
        <v>98.966999999999999</v>
      </c>
      <c r="DA231">
        <v>39401</v>
      </c>
      <c r="DB231">
        <v>104.101</v>
      </c>
      <c r="DC231">
        <v>105.685</v>
      </c>
      <c r="DE231">
        <v>40004</v>
      </c>
      <c r="DF231">
        <v>105.108</v>
      </c>
      <c r="DG231">
        <v>106.679</v>
      </c>
      <c r="DI231">
        <v>39401</v>
      </c>
      <c r="DJ231">
        <v>98.933999999999997</v>
      </c>
      <c r="DK231">
        <v>99.614000000000004</v>
      </c>
      <c r="DM231">
        <v>39401</v>
      </c>
      <c r="DN231">
        <v>103.663</v>
      </c>
      <c r="DO231">
        <v>105.17100000000001</v>
      </c>
      <c r="DQ231">
        <v>40186</v>
      </c>
      <c r="DR231">
        <v>102.69499999999999</v>
      </c>
      <c r="DS231">
        <v>103.80500000000001</v>
      </c>
      <c r="DU231">
        <v>39503</v>
      </c>
      <c r="DV231">
        <v>100.80200000000001</v>
      </c>
      <c r="DW231">
        <v>102.288</v>
      </c>
      <c r="DY231">
        <v>40308</v>
      </c>
      <c r="DZ231">
        <v>101.66</v>
      </c>
      <c r="EA231">
        <v>102.572</v>
      </c>
      <c r="EC231">
        <v>39485</v>
      </c>
      <c r="ED231">
        <v>101.336</v>
      </c>
      <c r="EE231">
        <v>105.235</v>
      </c>
      <c r="EG231">
        <v>39682</v>
      </c>
      <c r="EH231">
        <v>99.093000000000004</v>
      </c>
      <c r="EI231">
        <v>100.649</v>
      </c>
      <c r="EK231">
        <v>40491</v>
      </c>
      <c r="EL231">
        <v>99.555000000000007</v>
      </c>
      <c r="EM231">
        <v>100.375</v>
      </c>
      <c r="EO231">
        <v>39401</v>
      </c>
      <c r="EP231">
        <v>103.113</v>
      </c>
      <c r="EQ231">
        <v>104.54600000000001</v>
      </c>
      <c r="ES231">
        <v>39897</v>
      </c>
      <c r="ET231">
        <v>104.35299999999999</v>
      </c>
      <c r="EU231">
        <v>106.291</v>
      </c>
      <c r="EW231">
        <v>40641</v>
      </c>
      <c r="EX231">
        <v>98.265000000000001</v>
      </c>
      <c r="EY231">
        <v>98.995999999999995</v>
      </c>
      <c r="FA231">
        <v>39401</v>
      </c>
      <c r="FB231">
        <v>100.818</v>
      </c>
      <c r="FC231">
        <v>102.1</v>
      </c>
      <c r="FE231">
        <v>40794</v>
      </c>
      <c r="FF231">
        <v>96.472999999999999</v>
      </c>
      <c r="FG231">
        <v>97.298000000000002</v>
      </c>
      <c r="FI231">
        <v>40143</v>
      </c>
      <c r="FJ231">
        <v>104.443</v>
      </c>
      <c r="FK231">
        <v>106.175</v>
      </c>
      <c r="FM231">
        <v>40948</v>
      </c>
      <c r="FN231">
        <v>99.99</v>
      </c>
      <c r="FO231">
        <v>101.105</v>
      </c>
      <c r="FQ231">
        <v>40291</v>
      </c>
      <c r="FR231">
        <v>104.133</v>
      </c>
      <c r="FS231">
        <v>105.556</v>
      </c>
      <c r="FU231">
        <v>41072</v>
      </c>
      <c r="FV231">
        <v>99.215000000000003</v>
      </c>
      <c r="FW231">
        <v>101.15300000000001</v>
      </c>
      <c r="FY231">
        <v>39401</v>
      </c>
      <c r="FZ231">
        <v>100.676</v>
      </c>
      <c r="GA231">
        <v>101.958</v>
      </c>
      <c r="GC231">
        <v>39401</v>
      </c>
      <c r="GD231">
        <v>101.727</v>
      </c>
      <c r="GE231">
        <v>111.015</v>
      </c>
      <c r="GG231">
        <v>41194</v>
      </c>
      <c r="GH231">
        <v>107.36799999999999</v>
      </c>
      <c r="GI231">
        <v>109.895</v>
      </c>
      <c r="GK231">
        <v>39401</v>
      </c>
      <c r="GL231">
        <v>100.413</v>
      </c>
      <c r="GM231">
        <v>101.69499999999999</v>
      </c>
      <c r="GO231">
        <v>41303</v>
      </c>
      <c r="GP231">
        <v>101.508</v>
      </c>
      <c r="GQ231">
        <v>102.565</v>
      </c>
      <c r="GS231">
        <v>40507</v>
      </c>
      <c r="GT231">
        <v>98.911000000000001</v>
      </c>
      <c r="GU231">
        <v>99.29</v>
      </c>
      <c r="GW231">
        <v>40655</v>
      </c>
      <c r="GX231">
        <v>97.096000000000004</v>
      </c>
      <c r="GY231">
        <v>98.2</v>
      </c>
      <c r="HA231">
        <v>41422</v>
      </c>
      <c r="HB231">
        <v>105.795</v>
      </c>
      <c r="HC231">
        <v>107.486</v>
      </c>
      <c r="HE231">
        <v>39401</v>
      </c>
      <c r="HF231">
        <v>96.924000000000007</v>
      </c>
      <c r="HG231">
        <v>98.055000000000007</v>
      </c>
      <c r="HI231">
        <v>40808</v>
      </c>
      <c r="HJ231">
        <v>93.444999999999993</v>
      </c>
      <c r="HK231">
        <v>94.66</v>
      </c>
      <c r="HM231">
        <v>41575</v>
      </c>
      <c r="HN231">
        <v>102.328</v>
      </c>
      <c r="HO231">
        <v>103.47</v>
      </c>
      <c r="HQ231">
        <v>41380</v>
      </c>
      <c r="HR231">
        <v>101.358</v>
      </c>
      <c r="HS231">
        <v>101.554</v>
      </c>
      <c r="HU231">
        <v>40962</v>
      </c>
      <c r="HV231">
        <v>99.125</v>
      </c>
      <c r="HW231">
        <v>100.518</v>
      </c>
      <c r="HY231">
        <v>41726</v>
      </c>
      <c r="HZ231">
        <v>102.89100000000001</v>
      </c>
      <c r="IA231">
        <v>103.749</v>
      </c>
      <c r="IC231">
        <v>41880</v>
      </c>
      <c r="ID231">
        <v>105.488</v>
      </c>
      <c r="IE231">
        <v>106.428</v>
      </c>
      <c r="IG231">
        <v>39401</v>
      </c>
      <c r="IH231">
        <v>96.081999999999994</v>
      </c>
      <c r="II231">
        <v>97.212999999999994</v>
      </c>
      <c r="IK231">
        <v>40997</v>
      </c>
      <c r="IL231">
        <v>97.75</v>
      </c>
      <c r="IM231">
        <v>100.96299999999999</v>
      </c>
      <c r="IO231">
        <v>41320</v>
      </c>
      <c r="IP231">
        <v>107.236</v>
      </c>
      <c r="IQ231">
        <v>109.309</v>
      </c>
      <c r="IS231">
        <v>41880</v>
      </c>
      <c r="IT231">
        <v>104.17100000000001</v>
      </c>
      <c r="IU231">
        <v>105.264</v>
      </c>
      <c r="IW231">
        <v>41855</v>
      </c>
      <c r="IX231">
        <v>104.825</v>
      </c>
      <c r="IY231">
        <v>105.452</v>
      </c>
      <c r="JA231">
        <v>41971</v>
      </c>
      <c r="JB231">
        <v>102.04</v>
      </c>
      <c r="JC231">
        <v>102.73699999999999</v>
      </c>
      <c r="JE231">
        <v>39402</v>
      </c>
      <c r="JF231">
        <v>97.512</v>
      </c>
      <c r="JG231">
        <v>98.728999999999999</v>
      </c>
      <c r="JI231">
        <v>41880</v>
      </c>
      <c r="JJ231">
        <v>104.199</v>
      </c>
      <c r="JK231">
        <v>105.182</v>
      </c>
      <c r="JM231">
        <v>41494</v>
      </c>
      <c r="JN231">
        <v>107.131</v>
      </c>
      <c r="JO231">
        <v>108.473</v>
      </c>
      <c r="JQ231">
        <v>42093</v>
      </c>
      <c r="JR231">
        <v>101.935</v>
      </c>
      <c r="JS231">
        <v>102.37</v>
      </c>
      <c r="JU231">
        <v>41495</v>
      </c>
      <c r="JV231">
        <v>107.13200000000001</v>
      </c>
      <c r="JW231">
        <v>108.092</v>
      </c>
      <c r="JY231">
        <v>39401</v>
      </c>
      <c r="JZ231">
        <v>107.003</v>
      </c>
      <c r="KA231">
        <v>108.586</v>
      </c>
      <c r="KC231">
        <v>40997</v>
      </c>
      <c r="KD231">
        <v>95.025000000000006</v>
      </c>
      <c r="KE231">
        <v>106.55800000000001</v>
      </c>
      <c r="KG231">
        <v>41599</v>
      </c>
      <c r="KH231">
        <v>104.67400000000001</v>
      </c>
      <c r="KI231">
        <v>104.91500000000001</v>
      </c>
      <c r="KK231">
        <v>41907</v>
      </c>
      <c r="KL231">
        <v>104.57899999999999</v>
      </c>
      <c r="KM231">
        <v>105.504</v>
      </c>
      <c r="KO231">
        <v>42244</v>
      </c>
      <c r="KP231">
        <v>101.063</v>
      </c>
      <c r="KQ231">
        <v>101.161</v>
      </c>
      <c r="KS231">
        <v>39706</v>
      </c>
      <c r="KT231">
        <v>98.763999999999996</v>
      </c>
      <c r="KU231">
        <v>99.350999999999999</v>
      </c>
      <c r="LA231">
        <v>41726</v>
      </c>
      <c r="LB231">
        <v>107.227</v>
      </c>
      <c r="LC231">
        <v>108.4</v>
      </c>
      <c r="LE231">
        <v>40997</v>
      </c>
      <c r="LF231">
        <v>99.685000000000002</v>
      </c>
      <c r="LG231">
        <v>100.45099999999999</v>
      </c>
      <c r="LI231">
        <v>41880</v>
      </c>
      <c r="LJ231">
        <v>105.774</v>
      </c>
      <c r="LK231">
        <v>107.983</v>
      </c>
      <c r="LQ231">
        <v>41855</v>
      </c>
      <c r="LR231">
        <v>110.03700000000001</v>
      </c>
      <c r="LS231">
        <v>110.678</v>
      </c>
      <c r="LU231">
        <v>39401</v>
      </c>
      <c r="LV231">
        <v>98.308999999999997</v>
      </c>
      <c r="LW231">
        <v>99.59</v>
      </c>
      <c r="LY231">
        <v>40997</v>
      </c>
      <c r="LZ231">
        <v>99.126999999999995</v>
      </c>
      <c r="MA231">
        <v>99.531000000000006</v>
      </c>
      <c r="MC231">
        <v>41990</v>
      </c>
      <c r="MD231">
        <v>106.27200000000001</v>
      </c>
      <c r="ME231">
        <v>106.60299999999999</v>
      </c>
      <c r="MG231">
        <v>42138</v>
      </c>
      <c r="MH231">
        <v>103.527</v>
      </c>
      <c r="MI231">
        <v>103.96599999999999</v>
      </c>
      <c r="MK231">
        <v>40997</v>
      </c>
      <c r="ML231">
        <v>97.180999999999997</v>
      </c>
      <c r="MM231">
        <v>97.561999999999998</v>
      </c>
      <c r="MO231">
        <v>40997</v>
      </c>
      <c r="MP231">
        <v>93.465000000000003</v>
      </c>
      <c r="MQ231">
        <v>99.843000000000004</v>
      </c>
      <c r="MS231">
        <v>42291</v>
      </c>
      <c r="MT231">
        <v>101.94199999999999</v>
      </c>
      <c r="MU231">
        <v>102.33499999999999</v>
      </c>
      <c r="MW231">
        <v>39401</v>
      </c>
      <c r="MX231">
        <v>99.936999999999998</v>
      </c>
      <c r="MY231">
        <v>101.294</v>
      </c>
      <c r="NA231">
        <v>40997</v>
      </c>
      <c r="NB231">
        <v>96.546000000000006</v>
      </c>
      <c r="NC231">
        <v>96.927000000000007</v>
      </c>
      <c r="NE231">
        <v>42073</v>
      </c>
      <c r="NF231">
        <v>107.059</v>
      </c>
      <c r="NG231">
        <v>107.07299999999999</v>
      </c>
      <c r="NM231">
        <v>40997</v>
      </c>
      <c r="NN231">
        <v>94.200999999999993</v>
      </c>
      <c r="NO231">
        <v>94.558999999999997</v>
      </c>
      <c r="NQ231">
        <v>42256</v>
      </c>
      <c r="NR231">
        <v>104.932</v>
      </c>
      <c r="NS231">
        <v>105.901</v>
      </c>
      <c r="NY231">
        <v>40997</v>
      </c>
      <c r="NZ231">
        <v>91.641999999999996</v>
      </c>
      <c r="OA231">
        <v>91.977999999999994</v>
      </c>
      <c r="OC231">
        <v>41885</v>
      </c>
      <c r="OD231">
        <v>113.018</v>
      </c>
      <c r="OE231">
        <v>114.343</v>
      </c>
      <c r="OG231">
        <v>39401</v>
      </c>
      <c r="OH231">
        <v>91.828000000000003</v>
      </c>
      <c r="OI231">
        <v>92.959000000000003</v>
      </c>
      <c r="OK231">
        <v>40997</v>
      </c>
      <c r="OL231">
        <v>97.906000000000006</v>
      </c>
      <c r="OM231">
        <v>98.331999999999994</v>
      </c>
      <c r="OO231">
        <v>40997</v>
      </c>
      <c r="OP231">
        <v>86.879000000000005</v>
      </c>
      <c r="OQ231">
        <v>90.826999999999998</v>
      </c>
      <c r="OS231">
        <v>42125</v>
      </c>
      <c r="OT231">
        <v>107.292</v>
      </c>
      <c r="OU231">
        <v>108.125</v>
      </c>
      <c r="OW231">
        <v>41494</v>
      </c>
      <c r="OX231">
        <v>107.648</v>
      </c>
      <c r="OY231">
        <v>109.89</v>
      </c>
      <c r="PA231">
        <v>42368</v>
      </c>
      <c r="PB231">
        <v>102.39</v>
      </c>
      <c r="PC231">
        <v>102.68899999999999</v>
      </c>
      <c r="PE231">
        <v>41494</v>
      </c>
      <c r="PF231">
        <v>110.27800000000001</v>
      </c>
      <c r="PG231">
        <v>112.744</v>
      </c>
      <c r="PM231">
        <v>41494</v>
      </c>
      <c r="PN231">
        <v>110.16800000000001</v>
      </c>
      <c r="PO231">
        <v>111.72199999999999</v>
      </c>
      <c r="PU231">
        <v>41669</v>
      </c>
      <c r="PV231">
        <v>106.51600000000001</v>
      </c>
      <c r="PW231">
        <v>107.696</v>
      </c>
      <c r="PY231">
        <v>40997</v>
      </c>
      <c r="PZ231">
        <v>95.661000000000001</v>
      </c>
      <c r="QA231">
        <v>96.47</v>
      </c>
      <c r="QC231">
        <v>40997</v>
      </c>
      <c r="QD231">
        <v>85.903000000000006</v>
      </c>
      <c r="QE231">
        <v>94.665000000000006</v>
      </c>
      <c r="QG231">
        <v>39401</v>
      </c>
      <c r="QH231">
        <v>149.267</v>
      </c>
      <c r="QI231">
        <v>149.73699999999999</v>
      </c>
      <c r="QK231">
        <v>41026</v>
      </c>
      <c r="QL231">
        <v>119.98</v>
      </c>
      <c r="QM231">
        <v>123.069</v>
      </c>
      <c r="QO231">
        <v>41431</v>
      </c>
      <c r="QP231">
        <v>64.242000000000004</v>
      </c>
      <c r="QQ231">
        <v>64.242000000000004</v>
      </c>
      <c r="QS231">
        <v>41810</v>
      </c>
      <c r="QT231">
        <v>114.239</v>
      </c>
      <c r="QU231">
        <v>115.657</v>
      </c>
      <c r="QW231">
        <v>42017</v>
      </c>
      <c r="QX231">
        <v>117.399</v>
      </c>
      <c r="QY231">
        <v>118.80800000000001</v>
      </c>
      <c r="RA231">
        <v>42032</v>
      </c>
      <c r="RB231">
        <v>115.06399999999999</v>
      </c>
      <c r="RC231">
        <v>116.414</v>
      </c>
      <c r="RE231">
        <v>42213</v>
      </c>
      <c r="RF231">
        <v>105.562</v>
      </c>
      <c r="RG231">
        <v>105.965</v>
      </c>
      <c r="RI231">
        <v>40997</v>
      </c>
      <c r="RJ231">
        <v>95.98</v>
      </c>
      <c r="RK231">
        <v>96.427999999999997</v>
      </c>
      <c r="RU231">
        <v>40997</v>
      </c>
      <c r="RV231">
        <v>90.460999999999999</v>
      </c>
      <c r="RW231">
        <v>90.864000000000004</v>
      </c>
      <c r="RY231">
        <v>41880</v>
      </c>
      <c r="RZ231">
        <v>117.369</v>
      </c>
      <c r="SA231">
        <v>126.295</v>
      </c>
      <c r="SC231">
        <v>39401</v>
      </c>
      <c r="SD231">
        <v>132.136</v>
      </c>
      <c r="SE231">
        <v>132.51400000000001</v>
      </c>
      <c r="SG231">
        <v>39401</v>
      </c>
      <c r="SH231">
        <v>123.09699999999999</v>
      </c>
      <c r="SI231">
        <v>123.43600000000001</v>
      </c>
      <c r="SK231">
        <v>41669</v>
      </c>
      <c r="SL231">
        <v>106.218</v>
      </c>
      <c r="SM231">
        <v>108.264</v>
      </c>
      <c r="SO231">
        <v>39401</v>
      </c>
      <c r="SP231">
        <v>107.01</v>
      </c>
      <c r="SQ231">
        <v>107.285</v>
      </c>
      <c r="SS231">
        <v>42095</v>
      </c>
      <c r="ST231">
        <v>125.367</v>
      </c>
      <c r="SU231">
        <v>125.71899999999999</v>
      </c>
      <c r="SW231">
        <v>39401</v>
      </c>
      <c r="SX231">
        <v>117.29900000000001</v>
      </c>
      <c r="SY231">
        <v>117.61199999999999</v>
      </c>
      <c r="TI231">
        <v>39401</v>
      </c>
      <c r="TJ231">
        <v>114.07599999999999</v>
      </c>
      <c r="TK231">
        <v>115.81</v>
      </c>
      <c r="TM231">
        <v>39401</v>
      </c>
      <c r="TN231">
        <v>103.23399999999999</v>
      </c>
      <c r="TO231">
        <v>104.742</v>
      </c>
      <c r="TQ231">
        <v>40997</v>
      </c>
      <c r="TR231">
        <v>74.867999999999995</v>
      </c>
      <c r="TS231">
        <v>86.394999999999996</v>
      </c>
      <c r="TU231">
        <v>39401</v>
      </c>
      <c r="TV231">
        <v>87.692999999999998</v>
      </c>
      <c r="TW231">
        <v>88.9</v>
      </c>
      <c r="TY231">
        <v>39706</v>
      </c>
      <c r="TZ231">
        <v>96.263999999999996</v>
      </c>
      <c r="UA231">
        <v>96.915999999999997</v>
      </c>
      <c r="UC231">
        <v>40997</v>
      </c>
      <c r="UD231">
        <v>87.617000000000004</v>
      </c>
      <c r="UE231">
        <v>88.064999999999998</v>
      </c>
      <c r="UG231">
        <v>40997</v>
      </c>
      <c r="UH231">
        <v>75.424999999999997</v>
      </c>
      <c r="UI231">
        <v>79.114999999999995</v>
      </c>
      <c r="UK231">
        <v>41731</v>
      </c>
      <c r="UL231">
        <v>108.473</v>
      </c>
      <c r="UM231">
        <v>108.95099999999999</v>
      </c>
      <c r="UO231">
        <v>42341</v>
      </c>
      <c r="UP231">
        <v>111.83</v>
      </c>
      <c r="UQ231">
        <v>112.696</v>
      </c>
    </row>
    <row r="232" spans="29:563">
      <c r="AC232">
        <v>39402</v>
      </c>
      <c r="AD232">
        <v>99.905000000000001</v>
      </c>
      <c r="AE232">
        <v>101.13200000000001</v>
      </c>
      <c r="AG232">
        <v>39402</v>
      </c>
      <c r="AH232">
        <v>99.734999999999999</v>
      </c>
      <c r="AI232">
        <v>100.572</v>
      </c>
      <c r="AK232">
        <v>39402</v>
      </c>
      <c r="AL232">
        <v>100.39400000000001</v>
      </c>
      <c r="AM232">
        <v>100.669</v>
      </c>
      <c r="AO232">
        <v>39402</v>
      </c>
      <c r="AP232">
        <v>99.126999999999995</v>
      </c>
      <c r="AQ232">
        <v>100.21299999999999</v>
      </c>
      <c r="AS232">
        <v>39402</v>
      </c>
      <c r="AT232">
        <v>100.032</v>
      </c>
      <c r="AU232">
        <v>109.092</v>
      </c>
      <c r="AW232">
        <v>39402</v>
      </c>
      <c r="AX232">
        <v>99.585999999999999</v>
      </c>
      <c r="AY232">
        <v>100.23</v>
      </c>
      <c r="BA232">
        <v>39402</v>
      </c>
      <c r="BB232">
        <v>98.79</v>
      </c>
      <c r="BC232">
        <v>99.703000000000003</v>
      </c>
      <c r="BE232">
        <v>39402</v>
      </c>
      <c r="BF232">
        <v>98.662000000000006</v>
      </c>
      <c r="BG232">
        <v>98.965000000000003</v>
      </c>
      <c r="BI232">
        <v>39402</v>
      </c>
      <c r="BJ232">
        <v>100.68300000000001</v>
      </c>
      <c r="BK232">
        <v>100.93</v>
      </c>
      <c r="BM232">
        <v>39402</v>
      </c>
      <c r="BN232">
        <v>99.647999999999996</v>
      </c>
      <c r="BO232">
        <v>101.277</v>
      </c>
      <c r="BQ232">
        <v>39402</v>
      </c>
      <c r="BR232">
        <v>100.625</v>
      </c>
      <c r="BS232">
        <v>100.85899999999999</v>
      </c>
      <c r="BU232">
        <v>39402</v>
      </c>
      <c r="BV232">
        <v>98.078000000000003</v>
      </c>
      <c r="BW232">
        <v>99.13</v>
      </c>
      <c r="BY232">
        <v>39457</v>
      </c>
      <c r="BZ232">
        <v>100.214</v>
      </c>
      <c r="CA232">
        <v>101.709</v>
      </c>
      <c r="CC232">
        <v>39402</v>
      </c>
      <c r="CD232">
        <v>97.03</v>
      </c>
      <c r="CE232">
        <v>98.224999999999994</v>
      </c>
      <c r="CG232">
        <v>39610</v>
      </c>
      <c r="CH232">
        <v>99.376000000000005</v>
      </c>
      <c r="CI232">
        <v>101.057</v>
      </c>
      <c r="CK232">
        <v>39402</v>
      </c>
      <c r="CL232">
        <v>97.968999999999994</v>
      </c>
      <c r="CM232">
        <v>104.52500000000001</v>
      </c>
      <c r="CO232">
        <v>39402</v>
      </c>
      <c r="CP232">
        <v>104.122</v>
      </c>
      <c r="CQ232">
        <v>104.42400000000001</v>
      </c>
      <c r="CS232">
        <v>39822</v>
      </c>
      <c r="CT232">
        <v>102.298</v>
      </c>
      <c r="CU232">
        <v>103.99</v>
      </c>
      <c r="CW232">
        <v>39402</v>
      </c>
      <c r="CX232">
        <v>98.421000000000006</v>
      </c>
      <c r="CY232">
        <v>99.064999999999998</v>
      </c>
      <c r="DA232">
        <v>39402</v>
      </c>
      <c r="DB232">
        <v>104.199</v>
      </c>
      <c r="DC232">
        <v>105.797</v>
      </c>
      <c r="DE232">
        <v>40007</v>
      </c>
      <c r="DF232">
        <v>105.089</v>
      </c>
      <c r="DG232">
        <v>106.67100000000001</v>
      </c>
      <c r="DI232">
        <v>39402</v>
      </c>
      <c r="DJ232">
        <v>99.022000000000006</v>
      </c>
      <c r="DK232">
        <v>99.712999999999994</v>
      </c>
      <c r="DM232">
        <v>39402</v>
      </c>
      <c r="DN232">
        <v>103.759</v>
      </c>
      <c r="DO232">
        <v>105.28100000000001</v>
      </c>
      <c r="DQ232">
        <v>40189</v>
      </c>
      <c r="DR232">
        <v>102.735</v>
      </c>
      <c r="DS232">
        <v>103.854</v>
      </c>
      <c r="DU232">
        <v>39504</v>
      </c>
      <c r="DV232">
        <v>100.627</v>
      </c>
      <c r="DW232">
        <v>102.124</v>
      </c>
      <c r="DY232">
        <v>40309</v>
      </c>
      <c r="DZ232">
        <v>101.649</v>
      </c>
      <c r="EA232">
        <v>102.568</v>
      </c>
      <c r="EC232">
        <v>39486</v>
      </c>
      <c r="ED232">
        <v>101.46299999999999</v>
      </c>
      <c r="EE232">
        <v>105.386</v>
      </c>
      <c r="EG232">
        <v>39685</v>
      </c>
      <c r="EH232">
        <v>99.525000000000006</v>
      </c>
      <c r="EI232">
        <v>101.093</v>
      </c>
      <c r="EK232">
        <v>40492</v>
      </c>
      <c r="EL232">
        <v>99.430999999999997</v>
      </c>
      <c r="EM232">
        <v>100.267</v>
      </c>
      <c r="EO232">
        <v>39402</v>
      </c>
      <c r="EP232">
        <v>103.214</v>
      </c>
      <c r="EQ232">
        <v>104.66</v>
      </c>
      <c r="ES232">
        <v>39898</v>
      </c>
      <c r="ET232">
        <v>104.405</v>
      </c>
      <c r="EU232">
        <v>106.355</v>
      </c>
      <c r="EW232">
        <v>40644</v>
      </c>
      <c r="EX232">
        <v>98.325000000000003</v>
      </c>
      <c r="EY232">
        <v>99.061000000000007</v>
      </c>
      <c r="FA232">
        <v>39402</v>
      </c>
      <c r="FB232">
        <v>100.922</v>
      </c>
      <c r="FC232">
        <v>102.215</v>
      </c>
      <c r="FE232">
        <v>40795</v>
      </c>
      <c r="FF232">
        <v>96.03</v>
      </c>
      <c r="FG232">
        <v>96.861999999999995</v>
      </c>
      <c r="FI232">
        <v>40144</v>
      </c>
      <c r="FJ232">
        <v>104.41200000000001</v>
      </c>
      <c r="FK232">
        <v>106.154</v>
      </c>
      <c r="FM232">
        <v>40949</v>
      </c>
      <c r="FN232">
        <v>99.593000000000004</v>
      </c>
      <c r="FO232">
        <v>100.71599999999999</v>
      </c>
      <c r="FQ232">
        <v>40294</v>
      </c>
      <c r="FR232">
        <v>103.932</v>
      </c>
      <c r="FS232">
        <v>105.36499999999999</v>
      </c>
      <c r="FU232">
        <v>41073</v>
      </c>
      <c r="FV232">
        <v>99.04</v>
      </c>
      <c r="FW232">
        <v>101.01300000000001</v>
      </c>
      <c r="FY232">
        <v>39402</v>
      </c>
      <c r="FZ232">
        <v>100.77200000000001</v>
      </c>
      <c r="GA232">
        <v>102.065</v>
      </c>
      <c r="GC232">
        <v>39402</v>
      </c>
      <c r="GD232">
        <v>101.83199999999999</v>
      </c>
      <c r="GE232">
        <v>111.149</v>
      </c>
      <c r="GG232">
        <v>41197</v>
      </c>
      <c r="GH232">
        <v>107.417</v>
      </c>
      <c r="GI232">
        <v>109.96</v>
      </c>
      <c r="GK232">
        <v>39402</v>
      </c>
      <c r="GL232">
        <v>100.5</v>
      </c>
      <c r="GM232">
        <v>101.79300000000001</v>
      </c>
      <c r="GO232">
        <v>41304</v>
      </c>
      <c r="GP232">
        <v>101.155</v>
      </c>
      <c r="GQ232">
        <v>102.232</v>
      </c>
      <c r="GS232">
        <v>40508</v>
      </c>
      <c r="GT232">
        <v>98.882999999999996</v>
      </c>
      <c r="GU232">
        <v>99.27</v>
      </c>
      <c r="GW232">
        <v>40658</v>
      </c>
      <c r="GX232">
        <v>97.096000000000004</v>
      </c>
      <c r="GY232">
        <v>98.2</v>
      </c>
      <c r="HA232">
        <v>41423</v>
      </c>
      <c r="HB232">
        <v>105.498</v>
      </c>
      <c r="HC232">
        <v>107.226</v>
      </c>
      <c r="HE232">
        <v>39402</v>
      </c>
      <c r="HF232">
        <v>97.007000000000005</v>
      </c>
      <c r="HG232">
        <v>98.147999999999996</v>
      </c>
      <c r="HI232">
        <v>40809</v>
      </c>
      <c r="HJ232">
        <v>93.534999999999997</v>
      </c>
      <c r="HK232">
        <v>94.757999999999996</v>
      </c>
      <c r="HM232">
        <v>41576</v>
      </c>
      <c r="HN232">
        <v>102.428</v>
      </c>
      <c r="HO232">
        <v>103.578</v>
      </c>
      <c r="HQ232">
        <v>41381</v>
      </c>
      <c r="HR232">
        <v>101.63</v>
      </c>
      <c r="HS232">
        <v>101.846</v>
      </c>
      <c r="HU232">
        <v>40963</v>
      </c>
      <c r="HV232">
        <v>99.344999999999999</v>
      </c>
      <c r="HW232">
        <v>100.749</v>
      </c>
      <c r="HY232">
        <v>41729</v>
      </c>
      <c r="HZ232">
        <v>102.889</v>
      </c>
      <c r="IA232">
        <v>103.753</v>
      </c>
      <c r="IC232">
        <v>41883</v>
      </c>
      <c r="ID232">
        <v>105.473</v>
      </c>
      <c r="IE232">
        <v>106.419</v>
      </c>
      <c r="IG232">
        <v>39402</v>
      </c>
      <c r="IH232">
        <v>96.165000000000006</v>
      </c>
      <c r="II232">
        <v>97.305999999999997</v>
      </c>
      <c r="IK232">
        <v>40998</v>
      </c>
      <c r="IL232">
        <v>98.186000000000007</v>
      </c>
      <c r="IM232">
        <v>101.43600000000001</v>
      </c>
      <c r="IO232">
        <v>41323</v>
      </c>
      <c r="IP232">
        <v>107.21299999999999</v>
      </c>
      <c r="IQ232">
        <v>109.29900000000001</v>
      </c>
      <c r="IS232">
        <v>41883</v>
      </c>
      <c r="IT232">
        <v>104.19799999999999</v>
      </c>
      <c r="IU232">
        <v>105.295</v>
      </c>
      <c r="IW232">
        <v>41856</v>
      </c>
      <c r="IX232">
        <v>104.76600000000001</v>
      </c>
      <c r="IY232">
        <v>105.402</v>
      </c>
      <c r="JA232">
        <v>41974</v>
      </c>
      <c r="JB232">
        <v>101.99</v>
      </c>
      <c r="JC232">
        <v>102.691</v>
      </c>
      <c r="JE232">
        <v>39405</v>
      </c>
      <c r="JF232">
        <v>97.796999999999997</v>
      </c>
      <c r="JG232">
        <v>99.025000000000006</v>
      </c>
      <c r="JI232">
        <v>41883</v>
      </c>
      <c r="JJ232">
        <v>104.134</v>
      </c>
      <c r="JK232">
        <v>105.12</v>
      </c>
      <c r="JM232">
        <v>41495</v>
      </c>
      <c r="JN232">
        <v>107.16500000000001</v>
      </c>
      <c r="JO232">
        <v>108.52</v>
      </c>
      <c r="JQ232">
        <v>42094</v>
      </c>
      <c r="JR232">
        <v>102.03700000000001</v>
      </c>
      <c r="JS232">
        <v>102.47499999999999</v>
      </c>
      <c r="JU232">
        <v>41498</v>
      </c>
      <c r="JV232">
        <v>107.242</v>
      </c>
      <c r="JW232">
        <v>108.215</v>
      </c>
      <c r="JY232">
        <v>39402</v>
      </c>
      <c r="JZ232">
        <v>107.074</v>
      </c>
      <c r="KA232">
        <v>108.67100000000001</v>
      </c>
      <c r="KC232">
        <v>40998</v>
      </c>
      <c r="KD232">
        <v>95.626999999999995</v>
      </c>
      <c r="KE232">
        <v>107.25700000000001</v>
      </c>
      <c r="KG232">
        <v>41600</v>
      </c>
      <c r="KH232">
        <v>104.786</v>
      </c>
      <c r="KI232">
        <v>105.03700000000001</v>
      </c>
      <c r="KK232">
        <v>41908</v>
      </c>
      <c r="KL232">
        <v>104.505</v>
      </c>
      <c r="KM232">
        <v>105.43300000000001</v>
      </c>
      <c r="KO232">
        <v>42247</v>
      </c>
      <c r="KP232">
        <v>101.06399999999999</v>
      </c>
      <c r="KQ232">
        <v>101.164</v>
      </c>
      <c r="KS232">
        <v>39707</v>
      </c>
      <c r="KT232">
        <v>99.103999999999999</v>
      </c>
      <c r="KU232">
        <v>99.703000000000003</v>
      </c>
      <c r="LA232">
        <v>41729</v>
      </c>
      <c r="LB232">
        <v>107.288</v>
      </c>
      <c r="LC232">
        <v>108.471</v>
      </c>
      <c r="LE232">
        <v>40998</v>
      </c>
      <c r="LF232">
        <v>100.336</v>
      </c>
      <c r="LG232">
        <v>101.11499999999999</v>
      </c>
      <c r="LI232">
        <v>41883</v>
      </c>
      <c r="LJ232">
        <v>105.881</v>
      </c>
      <c r="LK232">
        <v>108.072</v>
      </c>
      <c r="LQ232">
        <v>41856</v>
      </c>
      <c r="LR232">
        <v>109.89100000000001</v>
      </c>
      <c r="LS232">
        <v>110.542</v>
      </c>
      <c r="LU232">
        <v>39402</v>
      </c>
      <c r="LV232">
        <v>98.332999999999998</v>
      </c>
      <c r="LW232">
        <v>99.626000000000005</v>
      </c>
      <c r="LY232">
        <v>40998</v>
      </c>
      <c r="LZ232">
        <v>99.849000000000004</v>
      </c>
      <c r="MA232">
        <v>100.265</v>
      </c>
      <c r="MC232">
        <v>41991</v>
      </c>
      <c r="MD232">
        <v>106.396</v>
      </c>
      <c r="ME232">
        <v>106.748</v>
      </c>
      <c r="MG232">
        <v>42139</v>
      </c>
      <c r="MH232">
        <v>103.705</v>
      </c>
      <c r="MI232">
        <v>104.148</v>
      </c>
      <c r="MK232">
        <v>40998</v>
      </c>
      <c r="ML232">
        <v>97.9</v>
      </c>
      <c r="MM232">
        <v>98.293000000000006</v>
      </c>
      <c r="MO232">
        <v>40998</v>
      </c>
      <c r="MP232">
        <v>93.8</v>
      </c>
      <c r="MQ232">
        <v>100.22499999999999</v>
      </c>
      <c r="MS232">
        <v>42292</v>
      </c>
      <c r="MT232">
        <v>101.96599999999999</v>
      </c>
      <c r="MU232">
        <v>102.36799999999999</v>
      </c>
      <c r="MW232">
        <v>39402</v>
      </c>
      <c r="MX232">
        <v>99.971999999999994</v>
      </c>
      <c r="MY232">
        <v>101.342</v>
      </c>
      <c r="NA232">
        <v>40998</v>
      </c>
      <c r="NB232">
        <v>97.338999999999999</v>
      </c>
      <c r="NC232">
        <v>97.731999999999999</v>
      </c>
      <c r="NE232">
        <v>42074</v>
      </c>
      <c r="NF232">
        <v>107.00700000000001</v>
      </c>
      <c r="NG232">
        <v>107.01</v>
      </c>
      <c r="NM232">
        <v>40998</v>
      </c>
      <c r="NN232">
        <v>95.034000000000006</v>
      </c>
      <c r="NO232">
        <v>95.403999999999996</v>
      </c>
      <c r="NQ232">
        <v>42257</v>
      </c>
      <c r="NR232">
        <v>104.863</v>
      </c>
      <c r="NS232">
        <v>105.831</v>
      </c>
      <c r="NY232">
        <v>40998</v>
      </c>
      <c r="NZ232">
        <v>92.47</v>
      </c>
      <c r="OA232">
        <v>92.816000000000003</v>
      </c>
      <c r="OC232">
        <v>41886</v>
      </c>
      <c r="OD232">
        <v>113.753</v>
      </c>
      <c r="OE232">
        <v>115.087</v>
      </c>
      <c r="OG232">
        <v>39402</v>
      </c>
      <c r="OH232">
        <v>91.837000000000003</v>
      </c>
      <c r="OI232">
        <v>92.977999999999994</v>
      </c>
      <c r="OK232">
        <v>40998</v>
      </c>
      <c r="OL232">
        <v>98.745999999999995</v>
      </c>
      <c r="OM232">
        <v>99.185000000000002</v>
      </c>
      <c r="OO232">
        <v>40998</v>
      </c>
      <c r="OP232">
        <v>87.203999999999994</v>
      </c>
      <c r="OQ232">
        <v>91.186999999999998</v>
      </c>
      <c r="OS232">
        <v>42128</v>
      </c>
      <c r="OT232">
        <v>107.083</v>
      </c>
      <c r="OU232">
        <v>107.922</v>
      </c>
      <c r="OW232">
        <v>41495</v>
      </c>
      <c r="OX232">
        <v>107.789</v>
      </c>
      <c r="OY232">
        <v>110.044</v>
      </c>
      <c r="PA232">
        <v>42369</v>
      </c>
      <c r="PB232">
        <v>102.39</v>
      </c>
      <c r="PC232">
        <v>102.69199999999999</v>
      </c>
      <c r="PE232">
        <v>41495</v>
      </c>
      <c r="PF232">
        <v>110.411</v>
      </c>
      <c r="PG232">
        <v>112.892</v>
      </c>
      <c r="PM232">
        <v>41495</v>
      </c>
      <c r="PN232">
        <v>110.3</v>
      </c>
      <c r="PO232">
        <v>111.869</v>
      </c>
      <c r="PU232">
        <v>41670</v>
      </c>
      <c r="PV232">
        <v>106.91500000000001</v>
      </c>
      <c r="PW232">
        <v>108.108</v>
      </c>
      <c r="PY232">
        <v>40998</v>
      </c>
      <c r="PZ232">
        <v>96.468999999999994</v>
      </c>
      <c r="QA232">
        <v>97.290999999999997</v>
      </c>
      <c r="QC232">
        <v>40998</v>
      </c>
      <c r="QD232">
        <v>86.393000000000001</v>
      </c>
      <c r="QE232">
        <v>95.228999999999999</v>
      </c>
      <c r="QG232">
        <v>39402</v>
      </c>
      <c r="QH232">
        <v>149.279</v>
      </c>
      <c r="QI232">
        <v>149.773</v>
      </c>
      <c r="QK232">
        <v>41029</v>
      </c>
      <c r="QL232">
        <v>120.63500000000001</v>
      </c>
      <c r="QM232">
        <v>123.747</v>
      </c>
      <c r="QO232">
        <v>41432</v>
      </c>
      <c r="QP232">
        <v>64.760999999999996</v>
      </c>
      <c r="QQ232">
        <v>64.760999999999996</v>
      </c>
      <c r="QS232">
        <v>41813</v>
      </c>
      <c r="QT232">
        <v>114.614</v>
      </c>
      <c r="QU232">
        <v>116.044</v>
      </c>
      <c r="QW232">
        <v>42018</v>
      </c>
      <c r="QX232">
        <v>117.991</v>
      </c>
      <c r="QY232">
        <v>119.41</v>
      </c>
      <c r="RA232">
        <v>42033</v>
      </c>
      <c r="RB232">
        <v>114.346</v>
      </c>
      <c r="RC232">
        <v>115.69499999999999</v>
      </c>
      <c r="RE232">
        <v>42214</v>
      </c>
      <c r="RF232">
        <v>105.33</v>
      </c>
      <c r="RG232">
        <v>105.74</v>
      </c>
      <c r="RI232">
        <v>40998</v>
      </c>
      <c r="RJ232">
        <v>96.897999999999996</v>
      </c>
      <c r="RK232">
        <v>97.36</v>
      </c>
      <c r="RU232">
        <v>40998</v>
      </c>
      <c r="RV232">
        <v>91.341999999999999</v>
      </c>
      <c r="RW232">
        <v>91.757999999999996</v>
      </c>
      <c r="RY232">
        <v>41883</v>
      </c>
      <c r="RZ232">
        <v>117.45099999999999</v>
      </c>
      <c r="SA232">
        <v>126.363</v>
      </c>
      <c r="SC232">
        <v>39402</v>
      </c>
      <c r="SD232">
        <v>132.059</v>
      </c>
      <c r="SE232">
        <v>132.45699999999999</v>
      </c>
      <c r="SG232">
        <v>39402</v>
      </c>
      <c r="SH232">
        <v>122.99299999999999</v>
      </c>
      <c r="SI232">
        <v>123.35</v>
      </c>
      <c r="SK232">
        <v>41670</v>
      </c>
      <c r="SL232">
        <v>106.68300000000001</v>
      </c>
      <c r="SM232">
        <v>108.74299999999999</v>
      </c>
      <c r="SO232">
        <v>39402</v>
      </c>
      <c r="SP232">
        <v>106.92400000000001</v>
      </c>
      <c r="SQ232">
        <v>107.212</v>
      </c>
      <c r="SS232">
        <v>42096</v>
      </c>
      <c r="ST232">
        <v>124.86499999999999</v>
      </c>
      <c r="SU232">
        <v>125.226</v>
      </c>
      <c r="SW232">
        <v>39402</v>
      </c>
      <c r="SX232">
        <v>117.15900000000001</v>
      </c>
      <c r="SY232">
        <v>117.489</v>
      </c>
      <c r="TI232">
        <v>39402</v>
      </c>
      <c r="TJ232">
        <v>113.926</v>
      </c>
      <c r="TK232">
        <v>115.676</v>
      </c>
      <c r="TM232">
        <v>39402</v>
      </c>
      <c r="TN232">
        <v>103.099</v>
      </c>
      <c r="TO232">
        <v>104.62</v>
      </c>
      <c r="TQ232">
        <v>40998</v>
      </c>
      <c r="TR232">
        <v>75.402000000000001</v>
      </c>
      <c r="TS232">
        <v>87.031999999999996</v>
      </c>
      <c r="TU232">
        <v>39402</v>
      </c>
      <c r="TV232">
        <v>87.513000000000005</v>
      </c>
      <c r="TW232">
        <v>88.73</v>
      </c>
      <c r="TY232">
        <v>39707</v>
      </c>
      <c r="TZ232">
        <v>98.015000000000001</v>
      </c>
      <c r="UA232">
        <v>98.68</v>
      </c>
      <c r="UC232">
        <v>40998</v>
      </c>
      <c r="UD232">
        <v>88.948999999999998</v>
      </c>
      <c r="UE232">
        <v>89.411000000000001</v>
      </c>
      <c r="UG232">
        <v>40998</v>
      </c>
      <c r="UH232">
        <v>75.820999999999998</v>
      </c>
      <c r="UI232">
        <v>79.55</v>
      </c>
      <c r="UK232">
        <v>41732</v>
      </c>
      <c r="UL232">
        <v>108.821</v>
      </c>
      <c r="UM232">
        <v>109.31100000000001</v>
      </c>
      <c r="UO232">
        <v>42342</v>
      </c>
      <c r="UP232">
        <v>111.664</v>
      </c>
      <c r="UQ232">
        <v>112.539</v>
      </c>
    </row>
    <row r="233" spans="29:563">
      <c r="AC233">
        <v>39405</v>
      </c>
      <c r="AD233">
        <v>99.906999999999996</v>
      </c>
      <c r="AE233">
        <v>101.143</v>
      </c>
      <c r="AG233">
        <v>39405</v>
      </c>
      <c r="AH233">
        <v>99.741</v>
      </c>
      <c r="AI233">
        <v>100.58499999999999</v>
      </c>
      <c r="AK233">
        <v>39405</v>
      </c>
      <c r="AL233">
        <v>100.396</v>
      </c>
      <c r="AM233">
        <v>100.684</v>
      </c>
      <c r="AO233">
        <v>39405</v>
      </c>
      <c r="AP233">
        <v>99.138999999999996</v>
      </c>
      <c r="AQ233">
        <v>100.232</v>
      </c>
      <c r="AS233">
        <v>39405</v>
      </c>
      <c r="AT233">
        <v>100.059</v>
      </c>
      <c r="AU233">
        <v>109.14</v>
      </c>
      <c r="AW233">
        <v>39405</v>
      </c>
      <c r="AX233">
        <v>99.605000000000004</v>
      </c>
      <c r="AY233">
        <v>100.259</v>
      </c>
      <c r="BA233">
        <v>39405</v>
      </c>
      <c r="BB233">
        <v>98.825000000000003</v>
      </c>
      <c r="BC233">
        <v>99.745999999999995</v>
      </c>
      <c r="BE233">
        <v>39405</v>
      </c>
      <c r="BF233">
        <v>98.745999999999995</v>
      </c>
      <c r="BG233">
        <v>99.057000000000002</v>
      </c>
      <c r="BI233">
        <v>39405</v>
      </c>
      <c r="BJ233">
        <v>100.76600000000001</v>
      </c>
      <c r="BK233">
        <v>101.026</v>
      </c>
      <c r="BM233">
        <v>39405</v>
      </c>
      <c r="BN233">
        <v>99.736999999999995</v>
      </c>
      <c r="BO233">
        <v>101.376</v>
      </c>
      <c r="BQ233">
        <v>39405</v>
      </c>
      <c r="BR233">
        <v>100.745</v>
      </c>
      <c r="BS233">
        <v>100.99</v>
      </c>
      <c r="BU233">
        <v>39405</v>
      </c>
      <c r="BV233">
        <v>98.212999999999994</v>
      </c>
      <c r="BW233">
        <v>99.272999999999996</v>
      </c>
      <c r="BY233">
        <v>39458</v>
      </c>
      <c r="BZ233">
        <v>100.26600000000001</v>
      </c>
      <c r="CA233">
        <v>101.771</v>
      </c>
      <c r="CC233">
        <v>39405</v>
      </c>
      <c r="CD233">
        <v>97.186999999999998</v>
      </c>
      <c r="CE233">
        <v>98.388999999999996</v>
      </c>
      <c r="CG233">
        <v>39611</v>
      </c>
      <c r="CH233">
        <v>99.316999999999993</v>
      </c>
      <c r="CI233">
        <v>101.011</v>
      </c>
      <c r="CK233">
        <v>39405</v>
      </c>
      <c r="CL233">
        <v>98.132000000000005</v>
      </c>
      <c r="CM233">
        <v>104.714</v>
      </c>
      <c r="CO233">
        <v>39405</v>
      </c>
      <c r="CP233">
        <v>104.288</v>
      </c>
      <c r="CQ233">
        <v>104.605</v>
      </c>
      <c r="CS233">
        <v>39825</v>
      </c>
      <c r="CT233">
        <v>102.30800000000001</v>
      </c>
      <c r="CU233">
        <v>104.01</v>
      </c>
      <c r="CW233">
        <v>39405</v>
      </c>
      <c r="CX233">
        <v>98.596000000000004</v>
      </c>
      <c r="CY233">
        <v>99.25</v>
      </c>
      <c r="DA233">
        <v>39405</v>
      </c>
      <c r="DB233">
        <v>104.40600000000001</v>
      </c>
      <c r="DC233">
        <v>106.018</v>
      </c>
      <c r="DE233">
        <v>40008</v>
      </c>
      <c r="DF233">
        <v>105.054</v>
      </c>
      <c r="DG233">
        <v>106.648</v>
      </c>
      <c r="DI233">
        <v>39405</v>
      </c>
      <c r="DJ233">
        <v>99.228999999999999</v>
      </c>
      <c r="DK233">
        <v>99.93</v>
      </c>
      <c r="DM233">
        <v>39405</v>
      </c>
      <c r="DN233">
        <v>103.989</v>
      </c>
      <c r="DO233">
        <v>105.524</v>
      </c>
      <c r="DQ233">
        <v>40190</v>
      </c>
      <c r="DR233">
        <v>102.744</v>
      </c>
      <c r="DS233">
        <v>103.871</v>
      </c>
      <c r="DU233">
        <v>39505</v>
      </c>
      <c r="DV233">
        <v>100.696</v>
      </c>
      <c r="DW233">
        <v>102.226</v>
      </c>
      <c r="DY233">
        <v>40310</v>
      </c>
      <c r="DZ233">
        <v>101.71599999999999</v>
      </c>
      <c r="EA233">
        <v>102.655</v>
      </c>
      <c r="EC233">
        <v>39489</v>
      </c>
      <c r="ED233">
        <v>101.545</v>
      </c>
      <c r="EE233">
        <v>105.49</v>
      </c>
      <c r="EG233">
        <v>39686</v>
      </c>
      <c r="EH233">
        <v>99.570999999999998</v>
      </c>
      <c r="EI233">
        <v>101.151</v>
      </c>
      <c r="EK233">
        <v>40493</v>
      </c>
      <c r="EL233">
        <v>99.245000000000005</v>
      </c>
      <c r="EM233">
        <v>100.086</v>
      </c>
      <c r="EO233">
        <v>39405</v>
      </c>
      <c r="EP233">
        <v>103.495</v>
      </c>
      <c r="EQ233">
        <v>104.95399999999999</v>
      </c>
      <c r="ES233">
        <v>39899</v>
      </c>
      <c r="ET233">
        <v>104.68</v>
      </c>
      <c r="EU233">
        <v>106.642</v>
      </c>
      <c r="EW233">
        <v>40645</v>
      </c>
      <c r="EX233">
        <v>98.382999999999996</v>
      </c>
      <c r="EY233">
        <v>99.125</v>
      </c>
      <c r="FA233">
        <v>39405</v>
      </c>
      <c r="FB233">
        <v>101.229</v>
      </c>
      <c r="FC233">
        <v>102.53400000000001</v>
      </c>
      <c r="FE233">
        <v>40798</v>
      </c>
      <c r="FF233">
        <v>95.412999999999997</v>
      </c>
      <c r="FG233">
        <v>96.251000000000005</v>
      </c>
      <c r="FI233">
        <v>40147</v>
      </c>
      <c r="FJ233">
        <v>104.492</v>
      </c>
      <c r="FK233">
        <v>106.244</v>
      </c>
      <c r="FM233">
        <v>40952</v>
      </c>
      <c r="FN233">
        <v>99.69</v>
      </c>
      <c r="FO233">
        <v>100.821</v>
      </c>
      <c r="FQ233">
        <v>40295</v>
      </c>
      <c r="FR233">
        <v>103.251</v>
      </c>
      <c r="FS233">
        <v>104.693</v>
      </c>
      <c r="FU233">
        <v>41074</v>
      </c>
      <c r="FV233">
        <v>99.165000000000006</v>
      </c>
      <c r="FW233">
        <v>101.15</v>
      </c>
      <c r="FY233">
        <v>39405</v>
      </c>
      <c r="FZ233">
        <v>101.06100000000001</v>
      </c>
      <c r="GA233">
        <v>102.366</v>
      </c>
      <c r="GC233">
        <v>39405</v>
      </c>
      <c r="GD233">
        <v>102.14700000000001</v>
      </c>
      <c r="GE233">
        <v>111.512</v>
      </c>
      <c r="GG233">
        <v>41198</v>
      </c>
      <c r="GH233">
        <v>107.453</v>
      </c>
      <c r="GI233">
        <v>110.01300000000001</v>
      </c>
      <c r="GK233">
        <v>39405</v>
      </c>
      <c r="GL233">
        <v>100.813</v>
      </c>
      <c r="GM233">
        <v>102.11799999999999</v>
      </c>
      <c r="GO233">
        <v>41305</v>
      </c>
      <c r="GP233">
        <v>101.27</v>
      </c>
      <c r="GQ233">
        <v>102.354</v>
      </c>
      <c r="GS233">
        <v>40511</v>
      </c>
      <c r="GT233">
        <v>97.811999999999998</v>
      </c>
      <c r="GU233">
        <v>98.207999999999998</v>
      </c>
      <c r="GW233">
        <v>40659</v>
      </c>
      <c r="GX233">
        <v>96.873000000000005</v>
      </c>
      <c r="GY233">
        <v>97.986000000000004</v>
      </c>
      <c r="HA233">
        <v>41424</v>
      </c>
      <c r="HB233">
        <v>105.643</v>
      </c>
      <c r="HC233">
        <v>107.383</v>
      </c>
      <c r="HE233">
        <v>39405</v>
      </c>
      <c r="HF233">
        <v>97.299000000000007</v>
      </c>
      <c r="HG233">
        <v>98.450999999999993</v>
      </c>
      <c r="HI233">
        <v>40812</v>
      </c>
      <c r="HJ233">
        <v>93.41</v>
      </c>
      <c r="HK233">
        <v>94.641000000000005</v>
      </c>
      <c r="HM233">
        <v>41577</v>
      </c>
      <c r="HN233">
        <v>102.352</v>
      </c>
      <c r="HO233">
        <v>103.524</v>
      </c>
      <c r="HQ233">
        <v>41382</v>
      </c>
      <c r="HR233">
        <v>101.645</v>
      </c>
      <c r="HS233">
        <v>101.86799999999999</v>
      </c>
      <c r="HU233">
        <v>40966</v>
      </c>
      <c r="HV233">
        <v>99.875</v>
      </c>
      <c r="HW233">
        <v>101.289</v>
      </c>
      <c r="HY233">
        <v>41730</v>
      </c>
      <c r="HZ233">
        <v>102.9</v>
      </c>
      <c r="IA233">
        <v>103.77</v>
      </c>
      <c r="IC233">
        <v>41884</v>
      </c>
      <c r="ID233">
        <v>105.461</v>
      </c>
      <c r="IE233">
        <v>106.414</v>
      </c>
      <c r="IG233">
        <v>39405</v>
      </c>
      <c r="IH233">
        <v>96.432000000000002</v>
      </c>
      <c r="II233">
        <v>97.582999999999998</v>
      </c>
      <c r="IK233">
        <v>41001</v>
      </c>
      <c r="IL233">
        <v>98.308000000000007</v>
      </c>
      <c r="IM233">
        <v>101.58499999999999</v>
      </c>
      <c r="IO233">
        <v>41324</v>
      </c>
      <c r="IP233">
        <v>107.182</v>
      </c>
      <c r="IQ233">
        <v>109.28100000000001</v>
      </c>
      <c r="IS233">
        <v>41884</v>
      </c>
      <c r="IT233">
        <v>104.167</v>
      </c>
      <c r="IU233">
        <v>105.268</v>
      </c>
      <c r="IW233">
        <v>41857</v>
      </c>
      <c r="IX233">
        <v>104.70099999999999</v>
      </c>
      <c r="IY233">
        <v>105.35899999999999</v>
      </c>
      <c r="JA233">
        <v>41975</v>
      </c>
      <c r="JB233">
        <v>102.029</v>
      </c>
      <c r="JC233">
        <v>102.73399999999999</v>
      </c>
      <c r="JE233">
        <v>39406</v>
      </c>
      <c r="JF233">
        <v>97.683999999999997</v>
      </c>
      <c r="JG233">
        <v>98.923000000000002</v>
      </c>
      <c r="JI233">
        <v>41884</v>
      </c>
      <c r="JJ233">
        <v>104.072</v>
      </c>
      <c r="JK233">
        <v>105.06100000000001</v>
      </c>
      <c r="JM233">
        <v>41498</v>
      </c>
      <c r="JN233">
        <v>107.282</v>
      </c>
      <c r="JO233">
        <v>108.65</v>
      </c>
      <c r="JQ233">
        <v>42095</v>
      </c>
      <c r="JR233">
        <v>102.05</v>
      </c>
      <c r="JS233">
        <v>102.504</v>
      </c>
      <c r="JU233">
        <v>41499</v>
      </c>
      <c r="JV233">
        <v>107.242</v>
      </c>
      <c r="JW233">
        <v>108.22799999999999</v>
      </c>
      <c r="JY233">
        <v>39405</v>
      </c>
      <c r="JZ233">
        <v>107.379</v>
      </c>
      <c r="KA233">
        <v>108.991</v>
      </c>
      <c r="KC233">
        <v>41001</v>
      </c>
      <c r="KD233">
        <v>95.515000000000001</v>
      </c>
      <c r="KE233">
        <v>107.154</v>
      </c>
      <c r="KG233">
        <v>41603</v>
      </c>
      <c r="KH233">
        <v>104.871</v>
      </c>
      <c r="KI233">
        <v>105.13200000000001</v>
      </c>
      <c r="KK233">
        <v>41911</v>
      </c>
      <c r="KL233">
        <v>104.447</v>
      </c>
      <c r="KM233">
        <v>105.387</v>
      </c>
      <c r="KO233">
        <v>42248</v>
      </c>
      <c r="KP233">
        <v>101.027</v>
      </c>
      <c r="KQ233">
        <v>101.128</v>
      </c>
      <c r="KS233">
        <v>39708</v>
      </c>
      <c r="KT233">
        <v>98.745999999999995</v>
      </c>
      <c r="KU233">
        <v>99.382000000000005</v>
      </c>
      <c r="LA233">
        <v>41730</v>
      </c>
      <c r="LB233">
        <v>107.318</v>
      </c>
      <c r="LC233">
        <v>108.51</v>
      </c>
      <c r="LE233">
        <v>41001</v>
      </c>
      <c r="LF233">
        <v>100.41500000000001</v>
      </c>
      <c r="LG233">
        <v>101.206</v>
      </c>
      <c r="LI233">
        <v>41884</v>
      </c>
      <c r="LJ233">
        <v>105.87</v>
      </c>
      <c r="LK233">
        <v>108.041</v>
      </c>
      <c r="LQ233">
        <v>41857</v>
      </c>
      <c r="LR233">
        <v>109.67700000000001</v>
      </c>
      <c r="LS233">
        <v>110.35599999999999</v>
      </c>
      <c r="LU233">
        <v>39405</v>
      </c>
      <c r="LV233">
        <v>98.635000000000005</v>
      </c>
      <c r="LW233">
        <v>99.94</v>
      </c>
      <c r="LY233">
        <v>41001</v>
      </c>
      <c r="LZ233">
        <v>99.945999999999998</v>
      </c>
      <c r="MA233">
        <v>100.373</v>
      </c>
      <c r="MC233">
        <v>41992</v>
      </c>
      <c r="MD233">
        <v>106.566</v>
      </c>
      <c r="ME233">
        <v>106.925</v>
      </c>
      <c r="MG233">
        <v>42142</v>
      </c>
      <c r="MH233">
        <v>103.538</v>
      </c>
      <c r="MI233">
        <v>103.985</v>
      </c>
      <c r="MK233">
        <v>41001</v>
      </c>
      <c r="ML233">
        <v>97.96</v>
      </c>
      <c r="MM233">
        <v>98.364000000000004</v>
      </c>
      <c r="MO233">
        <v>41001</v>
      </c>
      <c r="MP233">
        <v>93.742999999999995</v>
      </c>
      <c r="MQ233">
        <v>100.187</v>
      </c>
      <c r="MS233">
        <v>42293</v>
      </c>
      <c r="MT233">
        <v>102.04900000000001</v>
      </c>
      <c r="MU233">
        <v>102.45399999999999</v>
      </c>
      <c r="MW233">
        <v>39405</v>
      </c>
      <c r="MX233">
        <v>100.27800000000001</v>
      </c>
      <c r="MY233">
        <v>101.66</v>
      </c>
      <c r="NA233">
        <v>41001</v>
      </c>
      <c r="NB233">
        <v>97.429000000000002</v>
      </c>
      <c r="NC233">
        <v>97.832999999999998</v>
      </c>
      <c r="NE233">
        <v>42075</v>
      </c>
      <c r="NF233">
        <v>107.26</v>
      </c>
      <c r="NG233">
        <v>107.22499999999999</v>
      </c>
      <c r="NM233">
        <v>41001</v>
      </c>
      <c r="NN233">
        <v>95.117000000000004</v>
      </c>
      <c r="NO233">
        <v>95.497</v>
      </c>
      <c r="NQ233">
        <v>42258</v>
      </c>
      <c r="NR233">
        <v>104.879</v>
      </c>
      <c r="NS233">
        <v>105.84699999999999</v>
      </c>
      <c r="NY233">
        <v>41001</v>
      </c>
      <c r="NZ233">
        <v>92.525000000000006</v>
      </c>
      <c r="OA233">
        <v>92.882000000000005</v>
      </c>
      <c r="OC233">
        <v>41887</v>
      </c>
      <c r="OD233">
        <v>114.262</v>
      </c>
      <c r="OE233">
        <v>115.607</v>
      </c>
      <c r="OG233">
        <v>39405</v>
      </c>
      <c r="OH233">
        <v>92.14</v>
      </c>
      <c r="OI233">
        <v>93.290999999999997</v>
      </c>
      <c r="OK233">
        <v>41001</v>
      </c>
      <c r="OL233">
        <v>98.811000000000007</v>
      </c>
      <c r="OM233">
        <v>99.263000000000005</v>
      </c>
      <c r="OO233">
        <v>41001</v>
      </c>
      <c r="OP233">
        <v>87.364000000000004</v>
      </c>
      <c r="OQ233">
        <v>91.375</v>
      </c>
      <c r="OS233">
        <v>42129</v>
      </c>
      <c r="OT233">
        <v>105.446</v>
      </c>
      <c r="OU233">
        <v>106.29</v>
      </c>
      <c r="OW233">
        <v>41498</v>
      </c>
      <c r="OX233">
        <v>107.99</v>
      </c>
      <c r="OY233">
        <v>110.259</v>
      </c>
      <c r="PE233">
        <v>41498</v>
      </c>
      <c r="PF233">
        <v>110.625</v>
      </c>
      <c r="PG233">
        <v>113.12</v>
      </c>
      <c r="PM233">
        <v>41498</v>
      </c>
      <c r="PN233">
        <v>110.498</v>
      </c>
      <c r="PO233">
        <v>112.08199999999999</v>
      </c>
      <c r="PU233">
        <v>41673</v>
      </c>
      <c r="PV233">
        <v>106.884</v>
      </c>
      <c r="PW233">
        <v>108.089</v>
      </c>
      <c r="PY233">
        <v>41001</v>
      </c>
      <c r="PZ233">
        <v>96.61</v>
      </c>
      <c r="QA233">
        <v>97.444999999999993</v>
      </c>
      <c r="QC233">
        <v>41001</v>
      </c>
      <c r="QD233">
        <v>86.575999999999993</v>
      </c>
      <c r="QE233">
        <v>95.453999999999994</v>
      </c>
      <c r="QG233">
        <v>39405</v>
      </c>
      <c r="QH233">
        <v>149.679</v>
      </c>
      <c r="QI233">
        <v>150.19800000000001</v>
      </c>
      <c r="QK233">
        <v>41030</v>
      </c>
      <c r="QL233">
        <v>120.63500000000001</v>
      </c>
      <c r="QM233">
        <v>123.747</v>
      </c>
      <c r="QO233">
        <v>41435</v>
      </c>
      <c r="QP233">
        <v>64.555999999999997</v>
      </c>
      <c r="QQ233">
        <v>64.555999999999997</v>
      </c>
      <c r="QS233">
        <v>41814</v>
      </c>
      <c r="QT233">
        <v>114.85599999999999</v>
      </c>
      <c r="QU233">
        <v>116.29900000000001</v>
      </c>
      <c r="QW233">
        <v>42019</v>
      </c>
      <c r="QX233">
        <v>118.053</v>
      </c>
      <c r="QY233">
        <v>119.503</v>
      </c>
      <c r="RA233">
        <v>42034</v>
      </c>
      <c r="RB233">
        <v>114.75700000000001</v>
      </c>
      <c r="RC233">
        <v>116.111</v>
      </c>
      <c r="RE233">
        <v>42215</v>
      </c>
      <c r="RF233">
        <v>105.961</v>
      </c>
      <c r="RG233">
        <v>106.39100000000001</v>
      </c>
      <c r="RI233">
        <v>41001</v>
      </c>
      <c r="RJ233">
        <v>97.106999999999999</v>
      </c>
      <c r="RK233">
        <v>97.582999999999998</v>
      </c>
      <c r="RU233">
        <v>41001</v>
      </c>
      <c r="RV233">
        <v>91.540999999999997</v>
      </c>
      <c r="RW233">
        <v>91.968000000000004</v>
      </c>
      <c r="RY233">
        <v>41884</v>
      </c>
      <c r="RZ233">
        <v>117.123</v>
      </c>
      <c r="SA233">
        <v>125.994</v>
      </c>
      <c r="SC233">
        <v>39405</v>
      </c>
      <c r="SD233">
        <v>132.489</v>
      </c>
      <c r="SE233">
        <v>132.90799999999999</v>
      </c>
      <c r="SG233">
        <v>39405</v>
      </c>
      <c r="SH233">
        <v>123.434</v>
      </c>
      <c r="SI233">
        <v>123.809</v>
      </c>
      <c r="SK233">
        <v>41673</v>
      </c>
      <c r="SL233">
        <v>106.81399999999999</v>
      </c>
      <c r="SM233">
        <v>108.887</v>
      </c>
      <c r="SO233">
        <v>39405</v>
      </c>
      <c r="SP233">
        <v>107.345</v>
      </c>
      <c r="SQ233">
        <v>107.64700000000001</v>
      </c>
      <c r="SS233">
        <v>42097</v>
      </c>
      <c r="ST233">
        <v>124.86499999999999</v>
      </c>
      <c r="SU233">
        <v>125.226</v>
      </c>
      <c r="SW233">
        <v>39405</v>
      </c>
      <c r="SX233">
        <v>117.634</v>
      </c>
      <c r="SY233">
        <v>117.98</v>
      </c>
      <c r="TI233">
        <v>39405</v>
      </c>
      <c r="TJ233">
        <v>114.375</v>
      </c>
      <c r="TK233">
        <v>116.14</v>
      </c>
      <c r="TM233">
        <v>39405</v>
      </c>
      <c r="TN233">
        <v>103.52200000000001</v>
      </c>
      <c r="TO233">
        <v>105.05800000000001</v>
      </c>
      <c r="TQ233">
        <v>41001</v>
      </c>
      <c r="TR233">
        <v>75.614000000000004</v>
      </c>
      <c r="TS233">
        <v>87.298000000000002</v>
      </c>
      <c r="TU233">
        <v>39405</v>
      </c>
      <c r="TV233">
        <v>87.915000000000006</v>
      </c>
      <c r="TW233">
        <v>89.143000000000001</v>
      </c>
      <c r="TY233">
        <v>39708</v>
      </c>
      <c r="TZ233">
        <v>97.111000000000004</v>
      </c>
      <c r="UA233">
        <v>97.816999999999993</v>
      </c>
      <c r="UC233">
        <v>41001</v>
      </c>
      <c r="UD233">
        <v>89.236000000000004</v>
      </c>
      <c r="UE233">
        <v>89.712000000000003</v>
      </c>
      <c r="UG233">
        <v>41001</v>
      </c>
      <c r="UH233">
        <v>76.013999999999996</v>
      </c>
      <c r="UI233">
        <v>79.772999999999996</v>
      </c>
      <c r="UK233">
        <v>41733</v>
      </c>
      <c r="UL233">
        <v>109.319</v>
      </c>
      <c r="UM233">
        <v>109.822</v>
      </c>
      <c r="UO233">
        <v>42345</v>
      </c>
      <c r="UP233">
        <v>113.233</v>
      </c>
      <c r="UQ233">
        <v>114.116</v>
      </c>
    </row>
    <row r="234" spans="29:563">
      <c r="AC234">
        <v>39406</v>
      </c>
      <c r="AD234">
        <v>99.91</v>
      </c>
      <c r="AE234">
        <v>101.15600000000001</v>
      </c>
      <c r="AG234">
        <v>39406</v>
      </c>
      <c r="AH234">
        <v>99.744</v>
      </c>
      <c r="AI234">
        <v>100.596</v>
      </c>
      <c r="AK234">
        <v>39406</v>
      </c>
      <c r="AL234">
        <v>100.39700000000001</v>
      </c>
      <c r="AM234">
        <v>100.699</v>
      </c>
      <c r="AO234">
        <v>39406</v>
      </c>
      <c r="AP234">
        <v>99.147999999999996</v>
      </c>
      <c r="AQ234">
        <v>100.248</v>
      </c>
      <c r="AS234">
        <v>39406</v>
      </c>
      <c r="AT234">
        <v>100.051</v>
      </c>
      <c r="AU234">
        <v>109.151</v>
      </c>
      <c r="AW234">
        <v>39406</v>
      </c>
      <c r="AX234">
        <v>99.638000000000005</v>
      </c>
      <c r="AY234">
        <v>100.301</v>
      </c>
      <c r="BA234">
        <v>39406</v>
      </c>
      <c r="BB234">
        <v>98.856999999999999</v>
      </c>
      <c r="BC234">
        <v>99.786000000000001</v>
      </c>
      <c r="BE234">
        <v>39406</v>
      </c>
      <c r="BF234">
        <v>98.72</v>
      </c>
      <c r="BG234">
        <v>99.04</v>
      </c>
      <c r="BI234">
        <v>39406</v>
      </c>
      <c r="BJ234">
        <v>100.732</v>
      </c>
      <c r="BK234">
        <v>101.004</v>
      </c>
      <c r="BM234">
        <v>39406</v>
      </c>
      <c r="BN234">
        <v>99.715999999999994</v>
      </c>
      <c r="BO234">
        <v>101.366</v>
      </c>
      <c r="BQ234">
        <v>39406</v>
      </c>
      <c r="BR234">
        <v>100.667</v>
      </c>
      <c r="BS234">
        <v>100.92400000000001</v>
      </c>
      <c r="BU234">
        <v>39406</v>
      </c>
      <c r="BV234">
        <v>98.108000000000004</v>
      </c>
      <c r="BW234">
        <v>99.176000000000002</v>
      </c>
      <c r="BY234">
        <v>39461</v>
      </c>
      <c r="BZ234">
        <v>100.357</v>
      </c>
      <c r="CA234">
        <v>101.873</v>
      </c>
      <c r="CC234">
        <v>39406</v>
      </c>
      <c r="CD234">
        <v>97.090999999999994</v>
      </c>
      <c r="CE234">
        <v>98.301000000000002</v>
      </c>
      <c r="CG234">
        <v>39612</v>
      </c>
      <c r="CH234">
        <v>99.15</v>
      </c>
      <c r="CI234">
        <v>100.85599999999999</v>
      </c>
      <c r="CK234">
        <v>39406</v>
      </c>
      <c r="CL234">
        <v>98.034999999999997</v>
      </c>
      <c r="CM234">
        <v>104.628</v>
      </c>
      <c r="CO234">
        <v>39406</v>
      </c>
      <c r="CP234">
        <v>104.169</v>
      </c>
      <c r="CQ234">
        <v>104.501</v>
      </c>
      <c r="CS234">
        <v>39826</v>
      </c>
      <c r="CT234">
        <v>102.246</v>
      </c>
      <c r="CU234">
        <v>103.958</v>
      </c>
      <c r="CW234">
        <v>39406</v>
      </c>
      <c r="CX234">
        <v>98.471999999999994</v>
      </c>
      <c r="CY234">
        <v>99.135000000000005</v>
      </c>
      <c r="DA234">
        <v>39406</v>
      </c>
      <c r="DB234">
        <v>104.264</v>
      </c>
      <c r="DC234">
        <v>105.89</v>
      </c>
      <c r="DE234">
        <v>40009</v>
      </c>
      <c r="DF234">
        <v>105.04</v>
      </c>
      <c r="DG234">
        <v>106.66800000000001</v>
      </c>
      <c r="DI234">
        <v>39406</v>
      </c>
      <c r="DJ234">
        <v>99.11</v>
      </c>
      <c r="DK234">
        <v>99.820999999999998</v>
      </c>
      <c r="DM234">
        <v>39406</v>
      </c>
      <c r="DN234">
        <v>103.851</v>
      </c>
      <c r="DO234">
        <v>105.4</v>
      </c>
      <c r="DQ234">
        <v>40191</v>
      </c>
      <c r="DR234">
        <v>102.79600000000001</v>
      </c>
      <c r="DS234">
        <v>103.94799999999999</v>
      </c>
      <c r="DU234">
        <v>39506</v>
      </c>
      <c r="DV234">
        <v>101.051</v>
      </c>
      <c r="DW234">
        <v>102.592</v>
      </c>
      <c r="DY234">
        <v>40311</v>
      </c>
      <c r="DZ234">
        <v>101.79600000000001</v>
      </c>
      <c r="EA234">
        <v>102.742</v>
      </c>
      <c r="EC234">
        <v>39490</v>
      </c>
      <c r="ED234">
        <v>101.265</v>
      </c>
      <c r="EE234">
        <v>105.221</v>
      </c>
      <c r="EG234">
        <v>39687</v>
      </c>
      <c r="EH234">
        <v>99.213999999999999</v>
      </c>
      <c r="EI234">
        <v>100.828</v>
      </c>
      <c r="EK234">
        <v>40494</v>
      </c>
      <c r="EL234">
        <v>99.394999999999996</v>
      </c>
      <c r="EM234">
        <v>100.241</v>
      </c>
      <c r="EO234">
        <v>39406</v>
      </c>
      <c r="EP234">
        <v>103.358</v>
      </c>
      <c r="EQ234">
        <v>104.82899999999999</v>
      </c>
      <c r="ES234">
        <v>39902</v>
      </c>
      <c r="ET234">
        <v>104.499</v>
      </c>
      <c r="EU234">
        <v>106.47199999999999</v>
      </c>
      <c r="EW234">
        <v>40646</v>
      </c>
      <c r="EX234">
        <v>98.331000000000003</v>
      </c>
      <c r="EY234">
        <v>99.088999999999999</v>
      </c>
      <c r="FA234">
        <v>39406</v>
      </c>
      <c r="FB234">
        <v>101.084</v>
      </c>
      <c r="FC234">
        <v>102.401</v>
      </c>
      <c r="FE234">
        <v>40799</v>
      </c>
      <c r="FF234">
        <v>95.12</v>
      </c>
      <c r="FG234">
        <v>95.963999999999999</v>
      </c>
      <c r="FI234">
        <v>40148</v>
      </c>
      <c r="FJ234">
        <v>104.748</v>
      </c>
      <c r="FK234">
        <v>106.51</v>
      </c>
      <c r="FM234">
        <v>40953</v>
      </c>
      <c r="FN234">
        <v>99.655000000000001</v>
      </c>
      <c r="FO234">
        <v>100.794</v>
      </c>
      <c r="FQ234">
        <v>40296</v>
      </c>
      <c r="FR234">
        <v>102.926</v>
      </c>
      <c r="FS234">
        <v>104.39700000000001</v>
      </c>
      <c r="FU234">
        <v>41075</v>
      </c>
      <c r="FV234">
        <v>99.542000000000002</v>
      </c>
      <c r="FW234">
        <v>101.539</v>
      </c>
      <c r="FY234">
        <v>39406</v>
      </c>
      <c r="FZ234">
        <v>100.898</v>
      </c>
      <c r="GA234">
        <v>102.215</v>
      </c>
      <c r="GC234">
        <v>39406</v>
      </c>
      <c r="GD234">
        <v>101.94799999999999</v>
      </c>
      <c r="GE234">
        <v>111.31699999999999</v>
      </c>
      <c r="GG234">
        <v>41199</v>
      </c>
      <c r="GH234">
        <v>107.673</v>
      </c>
      <c r="GI234">
        <v>110.282</v>
      </c>
      <c r="GK234">
        <v>39406</v>
      </c>
      <c r="GL234">
        <v>100.673</v>
      </c>
      <c r="GM234">
        <v>101.99</v>
      </c>
      <c r="GO234">
        <v>41306</v>
      </c>
      <c r="GP234">
        <v>101.25</v>
      </c>
      <c r="GQ234">
        <v>102.34099999999999</v>
      </c>
      <c r="GS234">
        <v>40512</v>
      </c>
      <c r="GT234">
        <v>97.557000000000002</v>
      </c>
      <c r="GU234">
        <v>97.960999999999999</v>
      </c>
      <c r="GW234">
        <v>40660</v>
      </c>
      <c r="GX234">
        <v>96.832999999999998</v>
      </c>
      <c r="GY234">
        <v>97.97</v>
      </c>
      <c r="HA234">
        <v>41425</v>
      </c>
      <c r="HB234">
        <v>105.56</v>
      </c>
      <c r="HC234">
        <v>107.313</v>
      </c>
      <c r="HE234">
        <v>39406</v>
      </c>
      <c r="HF234">
        <v>97.164000000000001</v>
      </c>
      <c r="HG234">
        <v>98.325999999999993</v>
      </c>
      <c r="HI234">
        <v>40813</v>
      </c>
      <c r="HJ234">
        <v>93.555000000000007</v>
      </c>
      <c r="HK234">
        <v>94.793999999999997</v>
      </c>
      <c r="HM234">
        <v>41578</v>
      </c>
      <c r="HN234">
        <v>102.55</v>
      </c>
      <c r="HO234">
        <v>103.73</v>
      </c>
      <c r="HQ234">
        <v>41383</v>
      </c>
      <c r="HR234">
        <v>102.16</v>
      </c>
      <c r="HS234">
        <v>102.39</v>
      </c>
      <c r="HU234">
        <v>40967</v>
      </c>
      <c r="HV234">
        <v>100.438</v>
      </c>
      <c r="HW234">
        <v>101.86199999999999</v>
      </c>
      <c r="HY234">
        <v>41731</v>
      </c>
      <c r="HZ234">
        <v>102.87</v>
      </c>
      <c r="IA234">
        <v>103.759</v>
      </c>
      <c r="IC234">
        <v>41885</v>
      </c>
      <c r="ID234">
        <v>105.449</v>
      </c>
      <c r="IE234">
        <v>106.422</v>
      </c>
      <c r="IG234">
        <v>39406</v>
      </c>
      <c r="IH234">
        <v>96.332999999999998</v>
      </c>
      <c r="II234">
        <v>97.494</v>
      </c>
      <c r="IK234">
        <v>41002</v>
      </c>
      <c r="IL234">
        <v>98.15</v>
      </c>
      <c r="IM234">
        <v>101.538</v>
      </c>
      <c r="IO234">
        <v>41325</v>
      </c>
      <c r="IP234">
        <v>107.081</v>
      </c>
      <c r="IQ234">
        <v>109.21899999999999</v>
      </c>
      <c r="IS234">
        <v>41885</v>
      </c>
      <c r="IT234">
        <v>104.205</v>
      </c>
      <c r="IU234">
        <v>105.318</v>
      </c>
      <c r="IW234">
        <v>41858</v>
      </c>
      <c r="IX234">
        <v>104.652</v>
      </c>
      <c r="IY234">
        <v>105.31699999999999</v>
      </c>
      <c r="JA234">
        <v>41976</v>
      </c>
      <c r="JB234">
        <v>102.07</v>
      </c>
      <c r="JC234">
        <v>102.779</v>
      </c>
      <c r="JE234">
        <v>39407</v>
      </c>
      <c r="JF234">
        <v>97.936000000000007</v>
      </c>
      <c r="JG234">
        <v>99.206999999999994</v>
      </c>
      <c r="JI234">
        <v>41885</v>
      </c>
      <c r="JJ234">
        <v>104.08</v>
      </c>
      <c r="JK234">
        <v>105.078</v>
      </c>
      <c r="JM234">
        <v>41499</v>
      </c>
      <c r="JN234">
        <v>107.282</v>
      </c>
      <c r="JO234">
        <v>108.663</v>
      </c>
      <c r="JQ234">
        <v>42096</v>
      </c>
      <c r="JR234">
        <v>102.039</v>
      </c>
      <c r="JS234">
        <v>102.496</v>
      </c>
      <c r="JU234">
        <v>41500</v>
      </c>
      <c r="JV234">
        <v>107.242</v>
      </c>
      <c r="JW234">
        <v>108.267</v>
      </c>
      <c r="JY234">
        <v>39406</v>
      </c>
      <c r="JZ234">
        <v>107.262</v>
      </c>
      <c r="KA234">
        <v>108.88800000000001</v>
      </c>
      <c r="KC234">
        <v>41002</v>
      </c>
      <c r="KD234">
        <v>95.41</v>
      </c>
      <c r="KE234">
        <v>107.16</v>
      </c>
      <c r="KG234">
        <v>41604</v>
      </c>
      <c r="KH234">
        <v>105.123</v>
      </c>
      <c r="KI234">
        <v>105.39400000000001</v>
      </c>
      <c r="KK234">
        <v>41912</v>
      </c>
      <c r="KL234">
        <v>104.363</v>
      </c>
      <c r="KM234">
        <v>105.315</v>
      </c>
      <c r="KO234">
        <v>42249</v>
      </c>
      <c r="KP234">
        <v>101.036</v>
      </c>
      <c r="KQ234">
        <v>101.14</v>
      </c>
      <c r="KS234">
        <v>39709</v>
      </c>
      <c r="KT234">
        <v>98.316999999999993</v>
      </c>
      <c r="KU234">
        <v>98.965000000000003</v>
      </c>
      <c r="LA234">
        <v>41731</v>
      </c>
      <c r="LB234">
        <v>107.28100000000001</v>
      </c>
      <c r="LC234">
        <v>108.502</v>
      </c>
      <c r="LE234">
        <v>41002</v>
      </c>
      <c r="LF234">
        <v>100.19499999999999</v>
      </c>
      <c r="LG234">
        <v>101.048</v>
      </c>
      <c r="LI234">
        <v>41885</v>
      </c>
      <c r="LJ234">
        <v>105.908</v>
      </c>
      <c r="LK234">
        <v>108.021</v>
      </c>
      <c r="LQ234">
        <v>41858</v>
      </c>
      <c r="LR234">
        <v>109.517</v>
      </c>
      <c r="LS234">
        <v>110.206</v>
      </c>
      <c r="LU234">
        <v>39406</v>
      </c>
      <c r="LV234">
        <v>98.483000000000004</v>
      </c>
      <c r="LW234">
        <v>99.799000000000007</v>
      </c>
      <c r="LY234">
        <v>41002</v>
      </c>
      <c r="LZ234">
        <v>99.734999999999999</v>
      </c>
      <c r="MA234">
        <v>100.224</v>
      </c>
      <c r="MC234">
        <v>41995</v>
      </c>
      <c r="MD234">
        <v>106.694</v>
      </c>
      <c r="ME234">
        <v>107.06</v>
      </c>
      <c r="MG234">
        <v>42143</v>
      </c>
      <c r="MH234">
        <v>103.842</v>
      </c>
      <c r="MI234">
        <v>104.294</v>
      </c>
      <c r="MK234">
        <v>41002</v>
      </c>
      <c r="ML234">
        <v>97.757000000000005</v>
      </c>
      <c r="MM234">
        <v>98.218999999999994</v>
      </c>
      <c r="MO234">
        <v>41002</v>
      </c>
      <c r="MP234">
        <v>93.488</v>
      </c>
      <c r="MQ234">
        <v>100.033</v>
      </c>
      <c r="MS234">
        <v>42296</v>
      </c>
      <c r="MT234">
        <v>102.062</v>
      </c>
      <c r="MU234">
        <v>102.47</v>
      </c>
      <c r="MW234">
        <v>39406</v>
      </c>
      <c r="MX234">
        <v>100.11199999999999</v>
      </c>
      <c r="MY234">
        <v>101.506</v>
      </c>
      <c r="NA234">
        <v>41002</v>
      </c>
      <c r="NB234">
        <v>97.207999999999998</v>
      </c>
      <c r="NC234">
        <v>97.67</v>
      </c>
      <c r="NE234">
        <v>42076</v>
      </c>
      <c r="NF234">
        <v>107.26300000000001</v>
      </c>
      <c r="NG234">
        <v>107.217</v>
      </c>
      <c r="NM234">
        <v>41002</v>
      </c>
      <c r="NN234">
        <v>94.873999999999995</v>
      </c>
      <c r="NO234">
        <v>95.308999999999997</v>
      </c>
      <c r="NQ234">
        <v>42261</v>
      </c>
      <c r="NR234">
        <v>104.779</v>
      </c>
      <c r="NS234">
        <v>105.747</v>
      </c>
      <c r="NY234">
        <v>41002</v>
      </c>
      <c r="NZ234">
        <v>92.269000000000005</v>
      </c>
      <c r="OA234">
        <v>92.677000000000007</v>
      </c>
      <c r="OC234">
        <v>41890</v>
      </c>
      <c r="OD234">
        <v>114.023</v>
      </c>
      <c r="OE234">
        <v>115.378</v>
      </c>
      <c r="OG234">
        <v>39406</v>
      </c>
      <c r="OH234">
        <v>91.96</v>
      </c>
      <c r="OI234">
        <v>93.122</v>
      </c>
      <c r="OK234">
        <v>41002</v>
      </c>
      <c r="OL234">
        <v>98.51</v>
      </c>
      <c r="OM234">
        <v>99.025999999999996</v>
      </c>
      <c r="OO234">
        <v>41002</v>
      </c>
      <c r="OP234">
        <v>87.037000000000006</v>
      </c>
      <c r="OQ234">
        <v>91.14</v>
      </c>
      <c r="OS234">
        <v>42130</v>
      </c>
      <c r="OT234">
        <v>104.88200000000001</v>
      </c>
      <c r="OU234">
        <v>105.733</v>
      </c>
      <c r="OW234">
        <v>41499</v>
      </c>
      <c r="OX234">
        <v>107.99</v>
      </c>
      <c r="OY234">
        <v>110.27200000000001</v>
      </c>
      <c r="PE234">
        <v>41499</v>
      </c>
      <c r="PF234">
        <v>110.625</v>
      </c>
      <c r="PG234">
        <v>113.13500000000001</v>
      </c>
      <c r="PM234">
        <v>41499</v>
      </c>
      <c r="PN234">
        <v>110.498</v>
      </c>
      <c r="PO234">
        <v>112.09699999999999</v>
      </c>
      <c r="PU234">
        <v>41674</v>
      </c>
      <c r="PV234">
        <v>106.88</v>
      </c>
      <c r="PW234">
        <v>108.098</v>
      </c>
      <c r="PY234">
        <v>41002</v>
      </c>
      <c r="PZ234">
        <v>96.35</v>
      </c>
      <c r="QA234">
        <v>97.25</v>
      </c>
      <c r="QC234">
        <v>41002</v>
      </c>
      <c r="QD234">
        <v>86.799000000000007</v>
      </c>
      <c r="QE234">
        <v>95.819000000000003</v>
      </c>
      <c r="QG234">
        <v>39406</v>
      </c>
      <c r="QH234">
        <v>149.345</v>
      </c>
      <c r="QI234">
        <v>149.88900000000001</v>
      </c>
      <c r="QK234">
        <v>41031</v>
      </c>
      <c r="QL234">
        <v>121.285</v>
      </c>
      <c r="QM234">
        <v>124.467</v>
      </c>
      <c r="QO234">
        <v>41436</v>
      </c>
      <c r="QP234">
        <v>63.814</v>
      </c>
      <c r="QQ234">
        <v>63.814</v>
      </c>
      <c r="QS234">
        <v>41815</v>
      </c>
      <c r="QT234">
        <v>115.087</v>
      </c>
      <c r="QU234">
        <v>116.56699999999999</v>
      </c>
      <c r="QW234">
        <v>42020</v>
      </c>
      <c r="QX234">
        <v>118.536</v>
      </c>
      <c r="QY234">
        <v>119.997</v>
      </c>
      <c r="RA234">
        <v>42037</v>
      </c>
      <c r="RB234">
        <v>114.919</v>
      </c>
      <c r="RC234">
        <v>116.27500000000001</v>
      </c>
      <c r="RE234">
        <v>42216</v>
      </c>
      <c r="RF234">
        <v>106.389</v>
      </c>
      <c r="RG234">
        <v>106.82599999999999</v>
      </c>
      <c r="RI234">
        <v>41002</v>
      </c>
      <c r="RJ234">
        <v>96.751000000000005</v>
      </c>
      <c r="RK234">
        <v>97.293999999999997</v>
      </c>
      <c r="RU234">
        <v>41002</v>
      </c>
      <c r="RV234">
        <v>91.198999999999998</v>
      </c>
      <c r="RW234">
        <v>91.688000000000002</v>
      </c>
      <c r="RY234">
        <v>41885</v>
      </c>
      <c r="RZ234">
        <v>116.94</v>
      </c>
      <c r="SA234">
        <v>125.742</v>
      </c>
      <c r="SC234">
        <v>39406</v>
      </c>
      <c r="SD234">
        <v>132.24299999999999</v>
      </c>
      <c r="SE234">
        <v>132.68100000000001</v>
      </c>
      <c r="SG234">
        <v>39406</v>
      </c>
      <c r="SH234">
        <v>123.17700000000001</v>
      </c>
      <c r="SI234">
        <v>123.569</v>
      </c>
      <c r="SK234">
        <v>41674</v>
      </c>
      <c r="SL234">
        <v>106.708</v>
      </c>
      <c r="SM234">
        <v>108.794</v>
      </c>
      <c r="SO234">
        <v>39406</v>
      </c>
      <c r="SP234">
        <v>107.11799999999999</v>
      </c>
      <c r="SQ234">
        <v>107.435</v>
      </c>
      <c r="SS234">
        <v>42100</v>
      </c>
      <c r="ST234">
        <v>124.86499999999999</v>
      </c>
      <c r="SU234">
        <v>125.226</v>
      </c>
      <c r="SW234">
        <v>39406</v>
      </c>
      <c r="SX234">
        <v>117.352</v>
      </c>
      <c r="SY234">
        <v>117.715</v>
      </c>
      <c r="TI234">
        <v>39406</v>
      </c>
      <c r="TJ234">
        <v>114.113</v>
      </c>
      <c r="TK234">
        <v>115.89400000000001</v>
      </c>
      <c r="TM234">
        <v>39406</v>
      </c>
      <c r="TN234">
        <v>103.288</v>
      </c>
      <c r="TO234">
        <v>104.837</v>
      </c>
      <c r="TQ234">
        <v>41002</v>
      </c>
      <c r="TR234">
        <v>75.459000000000003</v>
      </c>
      <c r="TS234">
        <v>87.23</v>
      </c>
      <c r="TU234">
        <v>39406</v>
      </c>
      <c r="TV234">
        <v>87.697000000000003</v>
      </c>
      <c r="TW234">
        <v>88.936000000000007</v>
      </c>
      <c r="TY234">
        <v>39709</v>
      </c>
      <c r="TZ234">
        <v>96.05</v>
      </c>
      <c r="UA234">
        <v>96.77</v>
      </c>
      <c r="UC234">
        <v>41002</v>
      </c>
      <c r="UD234">
        <v>88.721000000000004</v>
      </c>
      <c r="UE234">
        <v>89.263999999999996</v>
      </c>
      <c r="UG234">
        <v>41002</v>
      </c>
      <c r="UH234">
        <v>75.644000000000005</v>
      </c>
      <c r="UI234">
        <v>79.488</v>
      </c>
      <c r="UK234">
        <v>41736</v>
      </c>
      <c r="UL234">
        <v>108.958</v>
      </c>
      <c r="UM234">
        <v>109.474</v>
      </c>
      <c r="UO234">
        <v>42346</v>
      </c>
      <c r="UP234">
        <v>114.599</v>
      </c>
      <c r="UQ234">
        <v>115.492</v>
      </c>
    </row>
    <row r="235" spans="29:563">
      <c r="AC235">
        <v>39407</v>
      </c>
      <c r="AD235">
        <v>99.915000000000006</v>
      </c>
      <c r="AE235">
        <v>101.18899999999999</v>
      </c>
      <c r="AG235">
        <v>39407</v>
      </c>
      <c r="AH235">
        <v>99.754999999999995</v>
      </c>
      <c r="AI235">
        <v>100.629</v>
      </c>
      <c r="AK235">
        <v>39407</v>
      </c>
      <c r="AL235">
        <v>100.396</v>
      </c>
      <c r="AM235">
        <v>100.739</v>
      </c>
      <c r="AO235">
        <v>39407</v>
      </c>
      <c r="AP235">
        <v>99.180999999999997</v>
      </c>
      <c r="AQ235">
        <v>100.301</v>
      </c>
      <c r="AS235">
        <v>39407</v>
      </c>
      <c r="AT235">
        <v>100.102</v>
      </c>
      <c r="AU235">
        <v>109.26300000000001</v>
      </c>
      <c r="AW235">
        <v>39407</v>
      </c>
      <c r="AX235">
        <v>99.686999999999998</v>
      </c>
      <c r="AY235">
        <v>100.379</v>
      </c>
      <c r="BA235">
        <v>39407</v>
      </c>
      <c r="BB235">
        <v>98.930999999999997</v>
      </c>
      <c r="BC235">
        <v>99.885000000000005</v>
      </c>
      <c r="BE235">
        <v>39407</v>
      </c>
      <c r="BF235">
        <v>98.817999999999998</v>
      </c>
      <c r="BG235">
        <v>99.162000000000006</v>
      </c>
      <c r="BI235">
        <v>39407</v>
      </c>
      <c r="BJ235">
        <v>100.804</v>
      </c>
      <c r="BK235">
        <v>101.113</v>
      </c>
      <c r="BM235">
        <v>39407</v>
      </c>
      <c r="BN235">
        <v>99.811000000000007</v>
      </c>
      <c r="BO235">
        <v>101.491</v>
      </c>
      <c r="BQ235">
        <v>39407</v>
      </c>
      <c r="BR235">
        <v>100.77500000000001</v>
      </c>
      <c r="BS235">
        <v>101.06699999999999</v>
      </c>
      <c r="BU235">
        <v>39407</v>
      </c>
      <c r="BV235">
        <v>98.241</v>
      </c>
      <c r="BW235">
        <v>99.332999999999998</v>
      </c>
      <c r="BY235">
        <v>39462</v>
      </c>
      <c r="BZ235">
        <v>100.434</v>
      </c>
      <c r="CA235">
        <v>101.961</v>
      </c>
      <c r="CC235">
        <v>39407</v>
      </c>
      <c r="CD235">
        <v>97.206000000000003</v>
      </c>
      <c r="CE235">
        <v>98.438000000000002</v>
      </c>
      <c r="CG235">
        <v>39615</v>
      </c>
      <c r="CH235">
        <v>99.012</v>
      </c>
      <c r="CI235">
        <v>100.73</v>
      </c>
      <c r="CK235">
        <v>39407</v>
      </c>
      <c r="CL235">
        <v>98.233999999999995</v>
      </c>
      <c r="CM235">
        <v>104.88800000000001</v>
      </c>
      <c r="CO235">
        <v>39407</v>
      </c>
      <c r="CP235">
        <v>104.307</v>
      </c>
      <c r="CQ235">
        <v>104.685</v>
      </c>
      <c r="CS235">
        <v>39827</v>
      </c>
      <c r="CT235">
        <v>102.34399999999999</v>
      </c>
      <c r="CU235">
        <v>104.087</v>
      </c>
      <c r="CW235">
        <v>39407</v>
      </c>
      <c r="CX235">
        <v>98.635000000000005</v>
      </c>
      <c r="CY235">
        <v>99.328000000000003</v>
      </c>
      <c r="DA235">
        <v>39407</v>
      </c>
      <c r="DB235">
        <v>104.44499999999999</v>
      </c>
      <c r="DC235">
        <v>106.114</v>
      </c>
      <c r="DE235">
        <v>40010</v>
      </c>
      <c r="DF235">
        <v>105.155</v>
      </c>
      <c r="DG235">
        <v>106.795</v>
      </c>
      <c r="DI235">
        <v>39407</v>
      </c>
      <c r="DJ235">
        <v>99.286000000000001</v>
      </c>
      <c r="DK235">
        <v>100.02800000000001</v>
      </c>
      <c r="DM235">
        <v>39407</v>
      </c>
      <c r="DN235">
        <v>104.05200000000001</v>
      </c>
      <c r="DO235">
        <v>105.642</v>
      </c>
      <c r="DQ235">
        <v>40192</v>
      </c>
      <c r="DR235">
        <v>102.816</v>
      </c>
      <c r="DS235">
        <v>103.976</v>
      </c>
      <c r="DU235">
        <v>39507</v>
      </c>
      <c r="DV235">
        <v>101.441</v>
      </c>
      <c r="DW235">
        <v>102.99299999999999</v>
      </c>
      <c r="DY235">
        <v>40312</v>
      </c>
      <c r="DZ235">
        <v>101.617</v>
      </c>
      <c r="EA235">
        <v>102.57</v>
      </c>
      <c r="EC235">
        <v>39491</v>
      </c>
      <c r="ED235">
        <v>101.30800000000001</v>
      </c>
      <c r="EE235">
        <v>105.32599999999999</v>
      </c>
      <c r="EG235">
        <v>39688</v>
      </c>
      <c r="EH235">
        <v>98.96</v>
      </c>
      <c r="EI235">
        <v>100.58499999999999</v>
      </c>
      <c r="EK235">
        <v>40497</v>
      </c>
      <c r="EL235">
        <v>99.483999999999995</v>
      </c>
      <c r="EM235">
        <v>100.336</v>
      </c>
      <c r="EO235">
        <v>39407</v>
      </c>
      <c r="EP235">
        <v>103.575</v>
      </c>
      <c r="EQ235">
        <v>105.08499999999999</v>
      </c>
      <c r="ES235">
        <v>39903</v>
      </c>
      <c r="ET235">
        <v>104.586</v>
      </c>
      <c r="EU235">
        <v>106.571</v>
      </c>
      <c r="EW235">
        <v>40647</v>
      </c>
      <c r="EX235">
        <v>98.230999999999995</v>
      </c>
      <c r="EY235">
        <v>98.995000000000005</v>
      </c>
      <c r="FA235">
        <v>39407</v>
      </c>
      <c r="FB235">
        <v>101.316</v>
      </c>
      <c r="FC235">
        <v>102.667</v>
      </c>
      <c r="FE235">
        <v>40800</v>
      </c>
      <c r="FF235">
        <v>95.397999999999996</v>
      </c>
      <c r="FG235">
        <v>96.26</v>
      </c>
      <c r="FI235">
        <v>40149</v>
      </c>
      <c r="FJ235">
        <v>104.73699999999999</v>
      </c>
      <c r="FK235">
        <v>106.53</v>
      </c>
      <c r="FM235">
        <v>40954</v>
      </c>
      <c r="FN235">
        <v>99.435000000000002</v>
      </c>
      <c r="FO235">
        <v>100.599</v>
      </c>
      <c r="FQ235">
        <v>40297</v>
      </c>
      <c r="FR235">
        <v>103.434</v>
      </c>
      <c r="FS235">
        <v>104.91500000000001</v>
      </c>
      <c r="FU235">
        <v>41078</v>
      </c>
      <c r="FV235">
        <v>99.29</v>
      </c>
      <c r="FW235">
        <v>101.298</v>
      </c>
      <c r="FY235">
        <v>39407</v>
      </c>
      <c r="FZ235">
        <v>101.137</v>
      </c>
      <c r="GA235">
        <v>102.488</v>
      </c>
      <c r="GC235">
        <v>39407</v>
      </c>
      <c r="GD235">
        <v>102.241</v>
      </c>
      <c r="GE235">
        <v>111.69799999999999</v>
      </c>
      <c r="GG235">
        <v>41200</v>
      </c>
      <c r="GH235">
        <v>107.52</v>
      </c>
      <c r="GI235">
        <v>110.145</v>
      </c>
      <c r="GK235">
        <v>39407</v>
      </c>
      <c r="GL235">
        <v>100.92</v>
      </c>
      <c r="GM235">
        <v>102.271</v>
      </c>
      <c r="GO235">
        <v>41309</v>
      </c>
      <c r="GP235">
        <v>100.995</v>
      </c>
      <c r="GQ235">
        <v>102.093</v>
      </c>
      <c r="GS235">
        <v>40513</v>
      </c>
      <c r="GT235">
        <v>98.203999999999994</v>
      </c>
      <c r="GU235">
        <v>98.632999999999996</v>
      </c>
      <c r="GW235">
        <v>40661</v>
      </c>
      <c r="GX235">
        <v>97.066000000000003</v>
      </c>
      <c r="GY235">
        <v>98.212000000000003</v>
      </c>
      <c r="HA235">
        <v>41428</v>
      </c>
      <c r="HB235">
        <v>105.578</v>
      </c>
      <c r="HC235">
        <v>107.343</v>
      </c>
      <c r="HE235">
        <v>39407</v>
      </c>
      <c r="HF235">
        <v>97.391999999999996</v>
      </c>
      <c r="HG235">
        <v>98.584999999999994</v>
      </c>
      <c r="HI235">
        <v>40814</v>
      </c>
      <c r="HJ235">
        <v>93.283000000000001</v>
      </c>
      <c r="HK235">
        <v>94.546999999999997</v>
      </c>
      <c r="HM235">
        <v>41579</v>
      </c>
      <c r="HN235">
        <v>102.69499999999999</v>
      </c>
      <c r="HO235">
        <v>103.88200000000001</v>
      </c>
      <c r="HQ235">
        <v>41386</v>
      </c>
      <c r="HR235">
        <v>102.072</v>
      </c>
      <c r="HS235">
        <v>102.309</v>
      </c>
      <c r="HU235">
        <v>40968</v>
      </c>
      <c r="HV235">
        <v>101.238</v>
      </c>
      <c r="HW235">
        <v>102.693</v>
      </c>
      <c r="HY235">
        <v>41732</v>
      </c>
      <c r="HZ235">
        <v>102.998</v>
      </c>
      <c r="IA235">
        <v>103.893</v>
      </c>
      <c r="IC235">
        <v>41886</v>
      </c>
      <c r="ID235">
        <v>105.608</v>
      </c>
      <c r="IE235">
        <v>106.586</v>
      </c>
      <c r="IG235">
        <v>39407</v>
      </c>
      <c r="IH235">
        <v>96.582999999999998</v>
      </c>
      <c r="II235">
        <v>97.775000000000006</v>
      </c>
      <c r="IK235">
        <v>41003</v>
      </c>
      <c r="IL235">
        <v>96.590999999999994</v>
      </c>
      <c r="IM235">
        <v>99.948999999999998</v>
      </c>
      <c r="IO235">
        <v>41326</v>
      </c>
      <c r="IP235">
        <v>106.851</v>
      </c>
      <c r="IQ235">
        <v>109.002</v>
      </c>
      <c r="IS235">
        <v>41886</v>
      </c>
      <c r="IT235">
        <v>104.357</v>
      </c>
      <c r="IU235">
        <v>105.474</v>
      </c>
      <c r="IW235">
        <v>41859</v>
      </c>
      <c r="IX235">
        <v>104.742</v>
      </c>
      <c r="IY235">
        <v>105.41500000000001</v>
      </c>
      <c r="JA235">
        <v>41977</v>
      </c>
      <c r="JB235">
        <v>102.001</v>
      </c>
      <c r="JC235">
        <v>102.72199999999999</v>
      </c>
      <c r="JE235">
        <v>39408</v>
      </c>
      <c r="JF235">
        <v>97.977000000000004</v>
      </c>
      <c r="JG235">
        <v>99.26</v>
      </c>
      <c r="JI235">
        <v>41886</v>
      </c>
      <c r="JJ235">
        <v>104.32</v>
      </c>
      <c r="JK235">
        <v>105.322</v>
      </c>
      <c r="JM235">
        <v>41500</v>
      </c>
      <c r="JN235">
        <v>107.282</v>
      </c>
      <c r="JO235">
        <v>108.70099999999999</v>
      </c>
      <c r="JQ235">
        <v>42097</v>
      </c>
      <c r="JR235">
        <v>102.039</v>
      </c>
      <c r="JS235">
        <v>102.496</v>
      </c>
      <c r="JU235">
        <v>41501</v>
      </c>
      <c r="JV235">
        <v>107.242</v>
      </c>
      <c r="JW235">
        <v>108.28</v>
      </c>
      <c r="JY235">
        <v>39407</v>
      </c>
      <c r="JZ235">
        <v>107.541</v>
      </c>
      <c r="KA235">
        <v>109.21</v>
      </c>
      <c r="KC235">
        <v>41003</v>
      </c>
      <c r="KD235">
        <v>93.722999999999999</v>
      </c>
      <c r="KE235">
        <v>105.291</v>
      </c>
      <c r="KG235">
        <v>41605</v>
      </c>
      <c r="KH235">
        <v>104.943</v>
      </c>
      <c r="KI235">
        <v>105.242</v>
      </c>
      <c r="KK235">
        <v>41913</v>
      </c>
      <c r="KL235">
        <v>104.643</v>
      </c>
      <c r="KM235">
        <v>105.631</v>
      </c>
      <c r="KO235">
        <v>42250</v>
      </c>
      <c r="KP235">
        <v>101.146</v>
      </c>
      <c r="KQ235">
        <v>101.256</v>
      </c>
      <c r="KS235">
        <v>39710</v>
      </c>
      <c r="KT235">
        <v>97.742000000000004</v>
      </c>
      <c r="KU235">
        <v>98.402000000000001</v>
      </c>
      <c r="LA235">
        <v>41732</v>
      </c>
      <c r="LB235">
        <v>107.57899999999999</v>
      </c>
      <c r="LC235">
        <v>108.81</v>
      </c>
      <c r="LE235">
        <v>41003</v>
      </c>
      <c r="LF235">
        <v>99.167000000000002</v>
      </c>
      <c r="LG235">
        <v>100.032</v>
      </c>
      <c r="LI235">
        <v>41886</v>
      </c>
      <c r="LJ235">
        <v>106.36</v>
      </c>
      <c r="LK235">
        <v>108.459</v>
      </c>
      <c r="LQ235">
        <v>41859</v>
      </c>
      <c r="LR235">
        <v>109.61499999999999</v>
      </c>
      <c r="LS235">
        <v>110.313</v>
      </c>
      <c r="LU235">
        <v>39407</v>
      </c>
      <c r="LV235">
        <v>98.694000000000003</v>
      </c>
      <c r="LW235">
        <v>100.045</v>
      </c>
      <c r="LY235">
        <v>41003</v>
      </c>
      <c r="LZ235">
        <v>98.531999999999996</v>
      </c>
      <c r="MA235">
        <v>99.033000000000001</v>
      </c>
      <c r="MC235">
        <v>41996</v>
      </c>
      <c r="MD235">
        <v>106.75</v>
      </c>
      <c r="ME235">
        <v>107.15</v>
      </c>
      <c r="MG235">
        <v>42144</v>
      </c>
      <c r="MH235">
        <v>103.682</v>
      </c>
      <c r="MI235">
        <v>104.137</v>
      </c>
      <c r="MK235">
        <v>41003</v>
      </c>
      <c r="ML235">
        <v>96.494</v>
      </c>
      <c r="MM235">
        <v>96.968000000000004</v>
      </c>
      <c r="MO235">
        <v>41003</v>
      </c>
      <c r="MP235">
        <v>91.15</v>
      </c>
      <c r="MQ235">
        <v>97.558999999999997</v>
      </c>
      <c r="MS235">
        <v>42297</v>
      </c>
      <c r="MT235">
        <v>101.89700000000001</v>
      </c>
      <c r="MU235">
        <v>102.30800000000001</v>
      </c>
      <c r="MW235">
        <v>39407</v>
      </c>
      <c r="MX235">
        <v>100.30800000000001</v>
      </c>
      <c r="MY235">
        <v>101.738</v>
      </c>
      <c r="NA235">
        <v>41003</v>
      </c>
      <c r="NB235">
        <v>95.86</v>
      </c>
      <c r="NC235">
        <v>96.332999999999998</v>
      </c>
      <c r="NE235">
        <v>42079</v>
      </c>
      <c r="NF235">
        <v>107.36499999999999</v>
      </c>
      <c r="NG235">
        <v>107.306</v>
      </c>
      <c r="NM235">
        <v>41003</v>
      </c>
      <c r="NN235">
        <v>93.48</v>
      </c>
      <c r="NO235">
        <v>93.926000000000002</v>
      </c>
      <c r="NQ235">
        <v>42262</v>
      </c>
      <c r="NR235">
        <v>104.843</v>
      </c>
      <c r="NS235">
        <v>105.812</v>
      </c>
      <c r="NY235">
        <v>41003</v>
      </c>
      <c r="NZ235">
        <v>90.832999999999998</v>
      </c>
      <c r="OA235">
        <v>91.25</v>
      </c>
      <c r="OC235">
        <v>41891</v>
      </c>
      <c r="OD235">
        <v>113.605</v>
      </c>
      <c r="OE235">
        <v>114.97</v>
      </c>
      <c r="OG235">
        <v>39407</v>
      </c>
      <c r="OH235">
        <v>92.167000000000002</v>
      </c>
      <c r="OI235">
        <v>93.358999999999995</v>
      </c>
      <c r="OK235">
        <v>41003</v>
      </c>
      <c r="OL235">
        <v>96.951999999999998</v>
      </c>
      <c r="OM235">
        <v>97.480999999999995</v>
      </c>
      <c r="OO235">
        <v>41003</v>
      </c>
      <c r="OP235">
        <v>84.573999999999998</v>
      </c>
      <c r="OQ235">
        <v>88.585999999999999</v>
      </c>
      <c r="OS235">
        <v>42131</v>
      </c>
      <c r="OT235">
        <v>105.752</v>
      </c>
      <c r="OU235">
        <v>106.62</v>
      </c>
      <c r="OW235">
        <v>41500</v>
      </c>
      <c r="OX235">
        <v>107.99</v>
      </c>
      <c r="OY235">
        <v>110.313</v>
      </c>
      <c r="PE235">
        <v>41500</v>
      </c>
      <c r="PF235">
        <v>110.625</v>
      </c>
      <c r="PG235">
        <v>113.18</v>
      </c>
      <c r="PM235">
        <v>41500</v>
      </c>
      <c r="PN235">
        <v>110.498</v>
      </c>
      <c r="PO235">
        <v>112.142</v>
      </c>
      <c r="PU235">
        <v>41675</v>
      </c>
      <c r="PV235">
        <v>107.048</v>
      </c>
      <c r="PW235">
        <v>108.303</v>
      </c>
      <c r="PY235">
        <v>41003</v>
      </c>
      <c r="PZ235">
        <v>94.706000000000003</v>
      </c>
      <c r="QA235">
        <v>95.619</v>
      </c>
      <c r="QC235">
        <v>41003</v>
      </c>
      <c r="QD235">
        <v>84.231999999999999</v>
      </c>
      <c r="QE235">
        <v>93.013999999999996</v>
      </c>
      <c r="QG235">
        <v>39407</v>
      </c>
      <c r="QH235">
        <v>149.56399999999999</v>
      </c>
      <c r="QI235">
        <v>150.18199999999999</v>
      </c>
      <c r="QK235">
        <v>41032</v>
      </c>
      <c r="QL235">
        <v>121.645</v>
      </c>
      <c r="QM235">
        <v>124.85</v>
      </c>
      <c r="QO235">
        <v>41437</v>
      </c>
      <c r="QP235">
        <v>63.784999999999997</v>
      </c>
      <c r="QQ235">
        <v>63.784999999999997</v>
      </c>
      <c r="QS235">
        <v>41816</v>
      </c>
      <c r="QT235">
        <v>115.173</v>
      </c>
      <c r="QU235">
        <v>116.66500000000001</v>
      </c>
      <c r="QW235">
        <v>42023</v>
      </c>
      <c r="QX235">
        <v>118.52200000000001</v>
      </c>
      <c r="QY235">
        <v>119.99299999999999</v>
      </c>
      <c r="RA235">
        <v>42038</v>
      </c>
      <c r="RB235">
        <v>115.71299999999999</v>
      </c>
      <c r="RC235">
        <v>117.075</v>
      </c>
      <c r="RE235">
        <v>42219</v>
      </c>
      <c r="RF235">
        <v>106.28</v>
      </c>
      <c r="RG235">
        <v>106.724</v>
      </c>
      <c r="RI235">
        <v>41003</v>
      </c>
      <c r="RJ235">
        <v>95.081000000000003</v>
      </c>
      <c r="RK235">
        <v>95.638000000000005</v>
      </c>
      <c r="RU235">
        <v>41003</v>
      </c>
      <c r="RV235">
        <v>89.596000000000004</v>
      </c>
      <c r="RW235">
        <v>90.096999999999994</v>
      </c>
      <c r="RY235">
        <v>41886</v>
      </c>
      <c r="RZ235">
        <v>118.15900000000001</v>
      </c>
      <c r="SA235">
        <v>127.017</v>
      </c>
      <c r="SC235">
        <v>39407</v>
      </c>
      <c r="SD235">
        <v>132.30199999999999</v>
      </c>
      <c r="SE235">
        <v>132.80000000000001</v>
      </c>
      <c r="SG235">
        <v>39407</v>
      </c>
      <c r="SH235">
        <v>123.209</v>
      </c>
      <c r="SI235">
        <v>123.655</v>
      </c>
      <c r="SK235">
        <v>41675</v>
      </c>
      <c r="SL235">
        <v>106.982</v>
      </c>
      <c r="SM235">
        <v>109.108</v>
      </c>
      <c r="SO235">
        <v>39407</v>
      </c>
      <c r="SP235">
        <v>107.114</v>
      </c>
      <c r="SQ235">
        <v>107.474</v>
      </c>
      <c r="SS235">
        <v>42101</v>
      </c>
      <c r="ST235">
        <v>125.574</v>
      </c>
      <c r="SU235">
        <v>125.94499999999999</v>
      </c>
      <c r="SW235">
        <v>39407</v>
      </c>
      <c r="SX235">
        <v>117.372</v>
      </c>
      <c r="SY235">
        <v>117.78400000000001</v>
      </c>
      <c r="TI235">
        <v>39407</v>
      </c>
      <c r="TJ235">
        <v>114.044</v>
      </c>
      <c r="TK235">
        <v>115.872</v>
      </c>
      <c r="TM235">
        <v>39407</v>
      </c>
      <c r="TN235">
        <v>103.18</v>
      </c>
      <c r="TO235">
        <v>104.77</v>
      </c>
      <c r="TQ235">
        <v>41003</v>
      </c>
      <c r="TR235">
        <v>72.742000000000004</v>
      </c>
      <c r="TS235">
        <v>84.117999999999995</v>
      </c>
      <c r="TU235">
        <v>39407</v>
      </c>
      <c r="TV235">
        <v>87.611000000000004</v>
      </c>
      <c r="TW235">
        <v>88.882999999999996</v>
      </c>
      <c r="TY235">
        <v>39710</v>
      </c>
      <c r="TZ235">
        <v>95.051000000000002</v>
      </c>
      <c r="UA235">
        <v>95.784999999999997</v>
      </c>
      <c r="UC235">
        <v>41003</v>
      </c>
      <c r="UD235">
        <v>86.831999999999994</v>
      </c>
      <c r="UE235">
        <v>87.388999999999996</v>
      </c>
      <c r="UG235">
        <v>41003</v>
      </c>
      <c r="UH235">
        <v>72.682000000000002</v>
      </c>
      <c r="UI235">
        <v>76.403000000000006</v>
      </c>
      <c r="UK235">
        <v>41737</v>
      </c>
      <c r="UL235">
        <v>108.48699999999999</v>
      </c>
      <c r="UM235">
        <v>109.01600000000001</v>
      </c>
      <c r="UO235">
        <v>42347</v>
      </c>
      <c r="UP235">
        <v>113.459</v>
      </c>
      <c r="UQ235">
        <v>114.361</v>
      </c>
    </row>
    <row r="236" spans="29:563">
      <c r="AC236">
        <v>39408</v>
      </c>
      <c r="AD236">
        <v>99.915000000000006</v>
      </c>
      <c r="AE236">
        <v>101.199</v>
      </c>
      <c r="AG236">
        <v>39408</v>
      </c>
      <c r="AH236">
        <v>99.756</v>
      </c>
      <c r="AI236">
        <v>100.63800000000001</v>
      </c>
      <c r="AK236">
        <v>39408</v>
      </c>
      <c r="AL236">
        <v>100.39100000000001</v>
      </c>
      <c r="AM236">
        <v>100.748</v>
      </c>
      <c r="AO236">
        <v>39408</v>
      </c>
      <c r="AP236">
        <v>99.183000000000007</v>
      </c>
      <c r="AQ236">
        <v>100.31</v>
      </c>
      <c r="AS236">
        <v>39408</v>
      </c>
      <c r="AT236">
        <v>100.08499999999999</v>
      </c>
      <c r="AU236">
        <v>109.264</v>
      </c>
      <c r="AW236">
        <v>39408</v>
      </c>
      <c r="AX236">
        <v>99.683999999999997</v>
      </c>
      <c r="AY236">
        <v>100.386</v>
      </c>
      <c r="BA236">
        <v>39408</v>
      </c>
      <c r="BB236">
        <v>98.909000000000006</v>
      </c>
      <c r="BC236">
        <v>99.870999999999995</v>
      </c>
      <c r="BE236">
        <v>39408</v>
      </c>
      <c r="BF236">
        <v>98.747</v>
      </c>
      <c r="BG236">
        <v>99.099000000000004</v>
      </c>
      <c r="BI236">
        <v>39408</v>
      </c>
      <c r="BJ236">
        <v>100.761</v>
      </c>
      <c r="BK236">
        <v>101.08199999999999</v>
      </c>
      <c r="BM236">
        <v>39408</v>
      </c>
      <c r="BN236">
        <v>99.751999999999995</v>
      </c>
      <c r="BO236">
        <v>101.443</v>
      </c>
      <c r="BQ236">
        <v>39408</v>
      </c>
      <c r="BR236">
        <v>100.762</v>
      </c>
      <c r="BS236">
        <v>101.066</v>
      </c>
      <c r="BU236">
        <v>39408</v>
      </c>
      <c r="BV236">
        <v>98.259</v>
      </c>
      <c r="BW236">
        <v>99.36</v>
      </c>
      <c r="BY236">
        <v>39463</v>
      </c>
      <c r="BZ236">
        <v>100.58499999999999</v>
      </c>
      <c r="CA236">
        <v>102.145</v>
      </c>
      <c r="CC236">
        <v>39408</v>
      </c>
      <c r="CD236">
        <v>97.204999999999998</v>
      </c>
      <c r="CE236">
        <v>98.444999999999993</v>
      </c>
      <c r="CG236">
        <v>39616</v>
      </c>
      <c r="CH236">
        <v>99.179000000000002</v>
      </c>
      <c r="CI236">
        <v>100.91</v>
      </c>
      <c r="CK236">
        <v>39408</v>
      </c>
      <c r="CL236">
        <v>98.206000000000003</v>
      </c>
      <c r="CM236">
        <v>104.874</v>
      </c>
      <c r="CO236">
        <v>39408</v>
      </c>
      <c r="CP236">
        <v>104.303</v>
      </c>
      <c r="CQ236">
        <v>104.696</v>
      </c>
      <c r="CS236">
        <v>39828</v>
      </c>
      <c r="CT236">
        <v>102.27200000000001</v>
      </c>
      <c r="CU236">
        <v>104.02500000000001</v>
      </c>
      <c r="CW236">
        <v>39408</v>
      </c>
      <c r="CX236">
        <v>98.626999999999995</v>
      </c>
      <c r="CY236">
        <v>99.328999999999994</v>
      </c>
      <c r="DA236">
        <v>39408</v>
      </c>
      <c r="DB236">
        <v>104.428</v>
      </c>
      <c r="DC236">
        <v>106.111</v>
      </c>
      <c r="DE236">
        <v>40011</v>
      </c>
      <c r="DF236">
        <v>105.081</v>
      </c>
      <c r="DG236">
        <v>106.732</v>
      </c>
      <c r="DI236">
        <v>39408</v>
      </c>
      <c r="DJ236">
        <v>99.269000000000005</v>
      </c>
      <c r="DK236">
        <v>100.021</v>
      </c>
      <c r="DM236">
        <v>39408</v>
      </c>
      <c r="DN236">
        <v>104.014</v>
      </c>
      <c r="DO236">
        <v>105.617</v>
      </c>
      <c r="DQ236">
        <v>40193</v>
      </c>
      <c r="DR236">
        <v>102.822</v>
      </c>
      <c r="DS236">
        <v>103.991</v>
      </c>
      <c r="DU236">
        <v>39510</v>
      </c>
      <c r="DV236">
        <v>101.267</v>
      </c>
      <c r="DW236">
        <v>102.83</v>
      </c>
      <c r="DY236">
        <v>40315</v>
      </c>
      <c r="DZ236">
        <v>101.6</v>
      </c>
      <c r="EA236">
        <v>102.56</v>
      </c>
      <c r="EC236">
        <v>39492</v>
      </c>
      <c r="ED236">
        <v>101.124</v>
      </c>
      <c r="EE236">
        <v>105.15600000000001</v>
      </c>
      <c r="EG236">
        <v>39689</v>
      </c>
      <c r="EH236">
        <v>99.004999999999995</v>
      </c>
      <c r="EI236">
        <v>100.642</v>
      </c>
      <c r="EK236">
        <v>40498</v>
      </c>
      <c r="EL236">
        <v>99.391999999999996</v>
      </c>
      <c r="EM236">
        <v>100.249</v>
      </c>
      <c r="EO236">
        <v>39408</v>
      </c>
      <c r="EP236">
        <v>103.547</v>
      </c>
      <c r="EQ236">
        <v>105.07</v>
      </c>
      <c r="ES236">
        <v>39904</v>
      </c>
      <c r="ET236">
        <v>104.723</v>
      </c>
      <c r="EU236">
        <v>106.74299999999999</v>
      </c>
      <c r="EW236">
        <v>40648</v>
      </c>
      <c r="EX236">
        <v>98.102999999999994</v>
      </c>
      <c r="EY236">
        <v>98.872</v>
      </c>
      <c r="FA236">
        <v>39408</v>
      </c>
      <c r="FB236">
        <v>101.258</v>
      </c>
      <c r="FC236">
        <v>102.621</v>
      </c>
      <c r="FE236">
        <v>40801</v>
      </c>
      <c r="FF236">
        <v>95.545000000000002</v>
      </c>
      <c r="FG236">
        <v>96.412999999999997</v>
      </c>
      <c r="FI236">
        <v>40150</v>
      </c>
      <c r="FJ236">
        <v>104.616</v>
      </c>
      <c r="FK236">
        <v>106.419</v>
      </c>
      <c r="FM236">
        <v>40955</v>
      </c>
      <c r="FN236">
        <v>99.435000000000002</v>
      </c>
      <c r="FO236">
        <v>100.607</v>
      </c>
      <c r="FQ236">
        <v>40298</v>
      </c>
      <c r="FR236">
        <v>103.68899999999999</v>
      </c>
      <c r="FS236">
        <v>105.179</v>
      </c>
      <c r="FU236">
        <v>41079</v>
      </c>
      <c r="FV236">
        <v>99.79</v>
      </c>
      <c r="FW236">
        <v>101.81</v>
      </c>
      <c r="FY236">
        <v>39408</v>
      </c>
      <c r="FZ236">
        <v>101.127</v>
      </c>
      <c r="GA236">
        <v>102.49</v>
      </c>
      <c r="GC236">
        <v>39408</v>
      </c>
      <c r="GD236">
        <v>102.16500000000001</v>
      </c>
      <c r="GE236">
        <v>111.636</v>
      </c>
      <c r="GG236">
        <v>41201</v>
      </c>
      <c r="GH236">
        <v>107.533</v>
      </c>
      <c r="GI236">
        <v>110.17400000000001</v>
      </c>
      <c r="GK236">
        <v>39408</v>
      </c>
      <c r="GL236">
        <v>100.896</v>
      </c>
      <c r="GM236">
        <v>102.259</v>
      </c>
      <c r="GO236">
        <v>41310</v>
      </c>
      <c r="GP236">
        <v>101.16500000000001</v>
      </c>
      <c r="GQ236">
        <v>102.27</v>
      </c>
      <c r="GS236">
        <v>40514</v>
      </c>
      <c r="GT236">
        <v>98.888000000000005</v>
      </c>
      <c r="GU236">
        <v>99.325000000000003</v>
      </c>
      <c r="GW236">
        <v>40662</v>
      </c>
      <c r="GX236">
        <v>97.238</v>
      </c>
      <c r="GY236">
        <v>98.391999999999996</v>
      </c>
      <c r="HA236">
        <v>41429</v>
      </c>
      <c r="HB236">
        <v>105.703</v>
      </c>
      <c r="HC236">
        <v>107.48099999999999</v>
      </c>
      <c r="HE236">
        <v>39408</v>
      </c>
      <c r="HF236">
        <v>97.37</v>
      </c>
      <c r="HG236">
        <v>98.572000000000003</v>
      </c>
      <c r="HI236">
        <v>40815</v>
      </c>
      <c r="HJ236">
        <v>93.397999999999996</v>
      </c>
      <c r="HK236">
        <v>94.67</v>
      </c>
      <c r="HM236">
        <v>41582</v>
      </c>
      <c r="HN236">
        <v>102.71299999999999</v>
      </c>
      <c r="HO236">
        <v>103.908</v>
      </c>
      <c r="HQ236">
        <v>41387</v>
      </c>
      <c r="HR236">
        <v>102.66</v>
      </c>
      <c r="HS236">
        <v>102.90300000000001</v>
      </c>
      <c r="HU236">
        <v>40969</v>
      </c>
      <c r="HV236">
        <v>102.583</v>
      </c>
      <c r="HW236">
        <v>104.048</v>
      </c>
      <c r="HY236">
        <v>41733</v>
      </c>
      <c r="HZ236">
        <v>103.11799999999999</v>
      </c>
      <c r="IA236">
        <v>104.01900000000001</v>
      </c>
      <c r="IC236">
        <v>41887</v>
      </c>
      <c r="ID236">
        <v>105.631</v>
      </c>
      <c r="IE236">
        <v>106.616</v>
      </c>
      <c r="IG236">
        <v>39408</v>
      </c>
      <c r="IH236">
        <v>96.611999999999995</v>
      </c>
      <c r="II236">
        <v>97.813999999999993</v>
      </c>
      <c r="IK236">
        <v>41004</v>
      </c>
      <c r="IL236">
        <v>94.918000000000006</v>
      </c>
      <c r="IM236">
        <v>98.242999999999995</v>
      </c>
      <c r="IO236">
        <v>41327</v>
      </c>
      <c r="IP236">
        <v>107.05800000000001</v>
      </c>
      <c r="IQ236">
        <v>109.223</v>
      </c>
      <c r="IS236">
        <v>41887</v>
      </c>
      <c r="IT236">
        <v>104.59699999999999</v>
      </c>
      <c r="IU236">
        <v>105.717</v>
      </c>
      <c r="IW236">
        <v>41862</v>
      </c>
      <c r="IX236">
        <v>104.886</v>
      </c>
      <c r="IY236">
        <v>105.566</v>
      </c>
      <c r="JA236">
        <v>41978</v>
      </c>
      <c r="JB236">
        <v>102.044</v>
      </c>
      <c r="JC236">
        <v>102.76900000000001</v>
      </c>
      <c r="JE236">
        <v>39409</v>
      </c>
      <c r="JF236">
        <v>97.897000000000006</v>
      </c>
      <c r="JG236">
        <v>99.19</v>
      </c>
      <c r="JI236">
        <v>41887</v>
      </c>
      <c r="JJ236">
        <v>104.614</v>
      </c>
      <c r="JK236">
        <v>105.61799999999999</v>
      </c>
      <c r="JM236">
        <v>41501</v>
      </c>
      <c r="JN236">
        <v>107.282</v>
      </c>
      <c r="JO236">
        <v>108.714</v>
      </c>
      <c r="JQ236">
        <v>42100</v>
      </c>
      <c r="JR236">
        <v>102.039</v>
      </c>
      <c r="JS236">
        <v>102.496</v>
      </c>
      <c r="JU236">
        <v>41502</v>
      </c>
      <c r="JV236">
        <v>107.11</v>
      </c>
      <c r="JW236">
        <v>108.161</v>
      </c>
      <c r="JY236">
        <v>39408</v>
      </c>
      <c r="JZ236">
        <v>107.57899999999999</v>
      </c>
      <c r="KA236">
        <v>109.262</v>
      </c>
      <c r="KC236">
        <v>41004</v>
      </c>
      <c r="KD236">
        <v>91.575000000000003</v>
      </c>
      <c r="KE236">
        <v>102.90600000000001</v>
      </c>
      <c r="KG236">
        <v>41606</v>
      </c>
      <c r="KH236">
        <v>104.86499999999999</v>
      </c>
      <c r="KI236">
        <v>105.17400000000001</v>
      </c>
      <c r="KK236">
        <v>41914</v>
      </c>
      <c r="KL236">
        <v>104.51</v>
      </c>
      <c r="KM236">
        <v>105.511</v>
      </c>
      <c r="KO236">
        <v>42251</v>
      </c>
      <c r="KP236">
        <v>101.265</v>
      </c>
      <c r="KQ236">
        <v>101.377</v>
      </c>
      <c r="KS236">
        <v>39713</v>
      </c>
      <c r="KT236">
        <v>97.555000000000007</v>
      </c>
      <c r="KU236">
        <v>98.227999999999994</v>
      </c>
      <c r="LA236">
        <v>41733</v>
      </c>
      <c r="LB236">
        <v>107.995</v>
      </c>
      <c r="LC236">
        <v>109.235</v>
      </c>
      <c r="LE236">
        <v>41004</v>
      </c>
      <c r="LF236">
        <v>98.653000000000006</v>
      </c>
      <c r="LG236">
        <v>99.53</v>
      </c>
      <c r="LI236">
        <v>41887</v>
      </c>
      <c r="LJ236">
        <v>106.77800000000001</v>
      </c>
      <c r="LK236">
        <v>108.86199999999999</v>
      </c>
      <c r="LQ236">
        <v>41862</v>
      </c>
      <c r="LR236">
        <v>109.896</v>
      </c>
      <c r="LS236">
        <v>110.604</v>
      </c>
      <c r="LU236">
        <v>39408</v>
      </c>
      <c r="LV236">
        <v>98.703999999999994</v>
      </c>
      <c r="LW236">
        <v>100.06699999999999</v>
      </c>
      <c r="LY236">
        <v>41004</v>
      </c>
      <c r="LZ236">
        <v>98.001999999999995</v>
      </c>
      <c r="MA236">
        <v>98.516000000000005</v>
      </c>
      <c r="MC236">
        <v>41997</v>
      </c>
      <c r="MD236">
        <v>106.75</v>
      </c>
      <c r="ME236">
        <v>107.157</v>
      </c>
      <c r="MG236">
        <v>42145</v>
      </c>
      <c r="MH236">
        <v>103.571</v>
      </c>
      <c r="MI236">
        <v>104.039</v>
      </c>
      <c r="MK236">
        <v>41004</v>
      </c>
      <c r="ML236">
        <v>95.942999999999998</v>
      </c>
      <c r="MM236">
        <v>96.427999999999997</v>
      </c>
      <c r="MO236">
        <v>41004</v>
      </c>
      <c r="MP236">
        <v>88.381</v>
      </c>
      <c r="MQ236">
        <v>94.623000000000005</v>
      </c>
      <c r="MS236">
        <v>42298</v>
      </c>
      <c r="MT236">
        <v>102.01900000000001</v>
      </c>
      <c r="MU236">
        <v>102.43300000000001</v>
      </c>
      <c r="MW236">
        <v>39408</v>
      </c>
      <c r="MX236">
        <v>100.331</v>
      </c>
      <c r="MY236">
        <v>101.773</v>
      </c>
      <c r="NA236">
        <v>41004</v>
      </c>
      <c r="NB236">
        <v>95.316999999999993</v>
      </c>
      <c r="NC236">
        <v>95.802000000000007</v>
      </c>
      <c r="NE236">
        <v>42080</v>
      </c>
      <c r="NF236">
        <v>106.93</v>
      </c>
      <c r="NG236">
        <v>106.863</v>
      </c>
      <c r="NM236">
        <v>41004</v>
      </c>
      <c r="NN236">
        <v>92.887</v>
      </c>
      <c r="NO236">
        <v>93.343999999999994</v>
      </c>
      <c r="NQ236">
        <v>42263</v>
      </c>
      <c r="NR236">
        <v>104.685</v>
      </c>
      <c r="NS236">
        <v>105.65300000000001</v>
      </c>
      <c r="NY236">
        <v>41004</v>
      </c>
      <c r="NZ236">
        <v>90.228999999999999</v>
      </c>
      <c r="OA236">
        <v>90.656999999999996</v>
      </c>
      <c r="OC236">
        <v>41892</v>
      </c>
      <c r="OD236">
        <v>113.345</v>
      </c>
      <c r="OE236">
        <v>114.741</v>
      </c>
      <c r="OG236">
        <v>39408</v>
      </c>
      <c r="OH236">
        <v>92.174000000000007</v>
      </c>
      <c r="OI236">
        <v>93.376000000000005</v>
      </c>
      <c r="OK236">
        <v>41004</v>
      </c>
      <c r="OL236">
        <v>96.27</v>
      </c>
      <c r="OM236">
        <v>96.811999999999998</v>
      </c>
      <c r="OO236">
        <v>41004</v>
      </c>
      <c r="OP236">
        <v>81.584999999999994</v>
      </c>
      <c r="OQ236">
        <v>85.481999999999999</v>
      </c>
      <c r="OS236">
        <v>42132</v>
      </c>
      <c r="OT236">
        <v>105.979</v>
      </c>
      <c r="OU236">
        <v>106.85299999999999</v>
      </c>
      <c r="OW236">
        <v>41501</v>
      </c>
      <c r="OX236">
        <v>107.99</v>
      </c>
      <c r="OY236">
        <v>110.32599999999999</v>
      </c>
      <c r="PE236">
        <v>41501</v>
      </c>
      <c r="PF236">
        <v>110.625</v>
      </c>
      <c r="PG236">
        <v>113.19499999999999</v>
      </c>
      <c r="PM236">
        <v>41501</v>
      </c>
      <c r="PN236">
        <v>110.498</v>
      </c>
      <c r="PO236">
        <v>112.157</v>
      </c>
      <c r="PU236">
        <v>41676</v>
      </c>
      <c r="PV236">
        <v>107.078</v>
      </c>
      <c r="PW236">
        <v>108.346</v>
      </c>
      <c r="PY236">
        <v>41004</v>
      </c>
      <c r="PZ236">
        <v>93.988</v>
      </c>
      <c r="QA236">
        <v>94.915000000000006</v>
      </c>
      <c r="QC236">
        <v>41004</v>
      </c>
      <c r="QD236">
        <v>80.988</v>
      </c>
      <c r="QE236">
        <v>89.463999999999999</v>
      </c>
      <c r="QG236">
        <v>39408</v>
      </c>
      <c r="QH236">
        <v>149.49100000000001</v>
      </c>
      <c r="QI236">
        <v>150.13300000000001</v>
      </c>
      <c r="QK236">
        <v>41033</v>
      </c>
      <c r="QL236">
        <v>121.925</v>
      </c>
      <c r="QM236">
        <v>125.15300000000001</v>
      </c>
      <c r="QO236">
        <v>41438</v>
      </c>
      <c r="QP236">
        <v>63.948999999999998</v>
      </c>
      <c r="QQ236">
        <v>63.948999999999998</v>
      </c>
      <c r="QS236">
        <v>41817</v>
      </c>
      <c r="QT236">
        <v>115.241</v>
      </c>
      <c r="QU236">
        <v>116.745</v>
      </c>
      <c r="QW236">
        <v>42024</v>
      </c>
      <c r="QX236">
        <v>118.465</v>
      </c>
      <c r="QY236">
        <v>119.946</v>
      </c>
      <c r="RA236">
        <v>42039</v>
      </c>
      <c r="RB236">
        <v>116.59</v>
      </c>
      <c r="RC236">
        <v>117.958</v>
      </c>
      <c r="RE236">
        <v>42220</v>
      </c>
      <c r="RF236">
        <v>106.286</v>
      </c>
      <c r="RG236">
        <v>106.73699999999999</v>
      </c>
      <c r="RI236">
        <v>41004</v>
      </c>
      <c r="RJ236">
        <v>94.251000000000005</v>
      </c>
      <c r="RK236">
        <v>94.822000000000003</v>
      </c>
      <c r="RU236">
        <v>41004</v>
      </c>
      <c r="RV236">
        <v>88.703999999999994</v>
      </c>
      <c r="RW236">
        <v>89.216999999999999</v>
      </c>
      <c r="RY236">
        <v>41887</v>
      </c>
      <c r="RZ236">
        <v>119.185</v>
      </c>
      <c r="SA236">
        <v>128.08600000000001</v>
      </c>
      <c r="SC236">
        <v>39408</v>
      </c>
      <c r="SD236">
        <v>132.08600000000001</v>
      </c>
      <c r="SE236">
        <v>132.60400000000001</v>
      </c>
      <c r="SG236">
        <v>39408</v>
      </c>
      <c r="SH236">
        <v>122.97199999999999</v>
      </c>
      <c r="SI236">
        <v>123.43600000000001</v>
      </c>
      <c r="SK236">
        <v>41676</v>
      </c>
      <c r="SL236">
        <v>107.176</v>
      </c>
      <c r="SM236">
        <v>109.315</v>
      </c>
      <c r="SO236">
        <v>39408</v>
      </c>
      <c r="SP236">
        <v>106.88200000000001</v>
      </c>
      <c r="SQ236">
        <v>107.25700000000001</v>
      </c>
      <c r="SS236">
        <v>42102</v>
      </c>
      <c r="ST236">
        <v>125.074</v>
      </c>
      <c r="SU236">
        <v>125.45399999999999</v>
      </c>
      <c r="SW236">
        <v>39408</v>
      </c>
      <c r="SX236">
        <v>117.035</v>
      </c>
      <c r="SY236">
        <v>117.46299999999999</v>
      </c>
      <c r="TI236">
        <v>39408</v>
      </c>
      <c r="TJ236">
        <v>113.623</v>
      </c>
      <c r="TK236">
        <v>115.467</v>
      </c>
      <c r="TM236">
        <v>39408</v>
      </c>
      <c r="TN236">
        <v>102.77800000000001</v>
      </c>
      <c r="TO236">
        <v>104.381</v>
      </c>
      <c r="TQ236">
        <v>41004</v>
      </c>
      <c r="TR236">
        <v>69.816000000000003</v>
      </c>
      <c r="TS236">
        <v>80.763000000000005</v>
      </c>
      <c r="TU236">
        <v>39408</v>
      </c>
      <c r="TV236">
        <v>87.209000000000003</v>
      </c>
      <c r="TW236">
        <v>88.491</v>
      </c>
      <c r="TY236">
        <v>39713</v>
      </c>
      <c r="TZ236">
        <v>94.081000000000003</v>
      </c>
      <c r="UA236">
        <v>94.828000000000003</v>
      </c>
      <c r="UC236">
        <v>41004</v>
      </c>
      <c r="UD236">
        <v>85.981999999999999</v>
      </c>
      <c r="UE236">
        <v>86.552999999999997</v>
      </c>
      <c r="UG236">
        <v>41004</v>
      </c>
      <c r="UH236">
        <v>69.153999999999996</v>
      </c>
      <c r="UI236">
        <v>72.724000000000004</v>
      </c>
      <c r="UK236">
        <v>41738</v>
      </c>
      <c r="UL236">
        <v>108.682</v>
      </c>
      <c r="UM236">
        <v>109.25</v>
      </c>
      <c r="UO236">
        <v>42348</v>
      </c>
      <c r="UP236">
        <v>113.676</v>
      </c>
      <c r="UQ236">
        <v>114.604</v>
      </c>
    </row>
    <row r="237" spans="29:563">
      <c r="AC237">
        <v>39409</v>
      </c>
      <c r="AD237">
        <v>99.918999999999997</v>
      </c>
      <c r="AE237">
        <v>101.212</v>
      </c>
      <c r="AG237">
        <v>39409</v>
      </c>
      <c r="AH237">
        <v>99.76</v>
      </c>
      <c r="AI237">
        <v>100.649</v>
      </c>
      <c r="AK237">
        <v>39409</v>
      </c>
      <c r="AL237">
        <v>100.392</v>
      </c>
      <c r="AM237">
        <v>100.76300000000001</v>
      </c>
      <c r="AO237">
        <v>39409</v>
      </c>
      <c r="AP237">
        <v>99.180999999999997</v>
      </c>
      <c r="AQ237">
        <v>100.315</v>
      </c>
      <c r="AS237">
        <v>39409</v>
      </c>
      <c r="AT237">
        <v>100.083</v>
      </c>
      <c r="AU237">
        <v>109.28</v>
      </c>
      <c r="AW237">
        <v>39409</v>
      </c>
      <c r="AX237">
        <v>99.686999999999998</v>
      </c>
      <c r="AY237">
        <v>100.399</v>
      </c>
      <c r="BA237">
        <v>39409</v>
      </c>
      <c r="BB237">
        <v>98.9</v>
      </c>
      <c r="BC237">
        <v>99.87</v>
      </c>
      <c r="BE237">
        <v>39409</v>
      </c>
      <c r="BF237">
        <v>98.74</v>
      </c>
      <c r="BG237">
        <v>99.100999999999999</v>
      </c>
      <c r="BI237">
        <v>39409</v>
      </c>
      <c r="BJ237">
        <v>100.744</v>
      </c>
      <c r="BK237">
        <v>101.078</v>
      </c>
      <c r="BM237">
        <v>39409</v>
      </c>
      <c r="BN237">
        <v>99.745999999999995</v>
      </c>
      <c r="BO237">
        <v>101.447</v>
      </c>
      <c r="BQ237">
        <v>39409</v>
      </c>
      <c r="BR237">
        <v>100.738</v>
      </c>
      <c r="BS237">
        <v>101.053</v>
      </c>
      <c r="BU237">
        <v>39409</v>
      </c>
      <c r="BV237">
        <v>98.24</v>
      </c>
      <c r="BW237">
        <v>99.349000000000004</v>
      </c>
      <c r="BY237">
        <v>39464</v>
      </c>
      <c r="BZ237">
        <v>100.657</v>
      </c>
      <c r="CA237">
        <v>102.22799999999999</v>
      </c>
      <c r="CC237">
        <v>39409</v>
      </c>
      <c r="CD237">
        <v>97.197999999999993</v>
      </c>
      <c r="CE237">
        <v>98.444999999999993</v>
      </c>
      <c r="CG237">
        <v>39617</v>
      </c>
      <c r="CH237">
        <v>99.218999999999994</v>
      </c>
      <c r="CI237">
        <v>100.98699999999999</v>
      </c>
      <c r="CK237">
        <v>39409</v>
      </c>
      <c r="CL237">
        <v>98.179000000000002</v>
      </c>
      <c r="CM237">
        <v>104.86199999999999</v>
      </c>
      <c r="CO237">
        <v>39409</v>
      </c>
      <c r="CP237">
        <v>104.25700000000001</v>
      </c>
      <c r="CQ237">
        <v>104.66500000000001</v>
      </c>
      <c r="CS237">
        <v>39829</v>
      </c>
      <c r="CT237">
        <v>102.45099999999999</v>
      </c>
      <c r="CU237">
        <v>104.214</v>
      </c>
      <c r="CW237">
        <v>39409</v>
      </c>
      <c r="CX237">
        <v>98.572999999999993</v>
      </c>
      <c r="CY237">
        <v>99.284000000000006</v>
      </c>
      <c r="DA237">
        <v>39409</v>
      </c>
      <c r="DB237">
        <v>104.36499999999999</v>
      </c>
      <c r="DC237">
        <v>106.063</v>
      </c>
      <c r="DE237">
        <v>40014</v>
      </c>
      <c r="DF237">
        <v>105.129</v>
      </c>
      <c r="DG237">
        <v>106.792</v>
      </c>
      <c r="DI237">
        <v>39409</v>
      </c>
      <c r="DJ237">
        <v>99.194000000000003</v>
      </c>
      <c r="DK237">
        <v>99.956000000000003</v>
      </c>
      <c r="DM237">
        <v>39409</v>
      </c>
      <c r="DN237">
        <v>103.899</v>
      </c>
      <c r="DO237">
        <v>105.51600000000001</v>
      </c>
      <c r="DQ237">
        <v>40196</v>
      </c>
      <c r="DR237">
        <v>102.78400000000001</v>
      </c>
      <c r="DS237">
        <v>103.961</v>
      </c>
      <c r="DU237">
        <v>39511</v>
      </c>
      <c r="DV237">
        <v>101.25</v>
      </c>
      <c r="DW237">
        <v>102.824</v>
      </c>
      <c r="DY237">
        <v>40316</v>
      </c>
      <c r="DZ237">
        <v>101.684</v>
      </c>
      <c r="EA237">
        <v>102.651</v>
      </c>
      <c r="EC237">
        <v>39493</v>
      </c>
      <c r="ED237">
        <v>101.413</v>
      </c>
      <c r="EE237">
        <v>105.47499999999999</v>
      </c>
      <c r="EG237">
        <v>39692</v>
      </c>
      <c r="EH237">
        <v>99.328999999999994</v>
      </c>
      <c r="EI237">
        <v>100.97799999999999</v>
      </c>
      <c r="EK237">
        <v>40499</v>
      </c>
      <c r="EL237">
        <v>99.356999999999999</v>
      </c>
      <c r="EM237">
        <v>100.232</v>
      </c>
      <c r="EO237">
        <v>39409</v>
      </c>
      <c r="EP237">
        <v>103.464</v>
      </c>
      <c r="EQ237">
        <v>105</v>
      </c>
      <c r="ES237">
        <v>39905</v>
      </c>
      <c r="ET237">
        <v>104.34099999999999</v>
      </c>
      <c r="EU237">
        <v>106.373</v>
      </c>
      <c r="EW237">
        <v>40651</v>
      </c>
      <c r="EX237">
        <v>97.956000000000003</v>
      </c>
      <c r="EY237">
        <v>98.730999999999995</v>
      </c>
      <c r="FA237">
        <v>39409</v>
      </c>
      <c r="FB237">
        <v>101.185</v>
      </c>
      <c r="FC237">
        <v>102.559</v>
      </c>
      <c r="FE237">
        <v>40802</v>
      </c>
      <c r="FF237">
        <v>96.042000000000002</v>
      </c>
      <c r="FG237">
        <v>96.915999999999997</v>
      </c>
      <c r="FI237">
        <v>40151</v>
      </c>
      <c r="FJ237">
        <v>104.51900000000001</v>
      </c>
      <c r="FK237">
        <v>106.333</v>
      </c>
      <c r="FM237">
        <v>40956</v>
      </c>
      <c r="FN237">
        <v>99.518000000000001</v>
      </c>
      <c r="FO237">
        <v>100.69799999999999</v>
      </c>
      <c r="FQ237">
        <v>40301</v>
      </c>
      <c r="FR237">
        <v>103.86199999999999</v>
      </c>
      <c r="FS237">
        <v>105.36199999999999</v>
      </c>
      <c r="FU237">
        <v>41080</v>
      </c>
      <c r="FV237">
        <v>100.18300000000001</v>
      </c>
      <c r="FW237">
        <v>102.238</v>
      </c>
      <c r="FY237">
        <v>39409</v>
      </c>
      <c r="FZ237">
        <v>101.07599999999999</v>
      </c>
      <c r="GA237">
        <v>102.45</v>
      </c>
      <c r="GC237">
        <v>39409</v>
      </c>
      <c r="GD237">
        <v>102.122</v>
      </c>
      <c r="GE237">
        <v>111.61</v>
      </c>
      <c r="GG237">
        <v>41204</v>
      </c>
      <c r="GH237">
        <v>107.52500000000001</v>
      </c>
      <c r="GI237">
        <v>110.18300000000001</v>
      </c>
      <c r="GK237">
        <v>39409</v>
      </c>
      <c r="GL237">
        <v>100.877</v>
      </c>
      <c r="GM237">
        <v>102.251</v>
      </c>
      <c r="GO237">
        <v>41311</v>
      </c>
      <c r="GP237">
        <v>101.03</v>
      </c>
      <c r="GQ237">
        <v>102.15600000000001</v>
      </c>
      <c r="GS237">
        <v>40515</v>
      </c>
      <c r="GT237">
        <v>99.046999999999997</v>
      </c>
      <c r="GU237">
        <v>99.492000000000004</v>
      </c>
      <c r="GW237">
        <v>40665</v>
      </c>
      <c r="GX237">
        <v>97.283000000000001</v>
      </c>
      <c r="GY237">
        <v>98.444999999999993</v>
      </c>
      <c r="HA237">
        <v>41430</v>
      </c>
      <c r="HB237">
        <v>105.643</v>
      </c>
      <c r="HC237">
        <v>107.458</v>
      </c>
      <c r="HE237">
        <v>39409</v>
      </c>
      <c r="HF237">
        <v>97.337999999999994</v>
      </c>
      <c r="HG237">
        <v>98.551000000000002</v>
      </c>
      <c r="HI237">
        <v>40816</v>
      </c>
      <c r="HJ237">
        <v>93.572999999999993</v>
      </c>
      <c r="HK237">
        <v>94.852999999999994</v>
      </c>
      <c r="HM237">
        <v>41583</v>
      </c>
      <c r="HN237">
        <v>102.643</v>
      </c>
      <c r="HO237">
        <v>103.845</v>
      </c>
      <c r="HQ237">
        <v>41388</v>
      </c>
      <c r="HR237">
        <v>102.62</v>
      </c>
      <c r="HS237">
        <v>102.883</v>
      </c>
      <c r="HU237">
        <v>40970</v>
      </c>
      <c r="HV237">
        <v>102.62</v>
      </c>
      <c r="HW237">
        <v>104.095</v>
      </c>
      <c r="HY237">
        <v>41736</v>
      </c>
      <c r="HZ237">
        <v>103.104</v>
      </c>
      <c r="IA237">
        <v>104.011</v>
      </c>
      <c r="IC237">
        <v>41890</v>
      </c>
      <c r="ID237">
        <v>105.684</v>
      </c>
      <c r="IE237">
        <v>106.675</v>
      </c>
      <c r="IG237">
        <v>39409</v>
      </c>
      <c r="IH237">
        <v>96.55</v>
      </c>
      <c r="II237">
        <v>97.762</v>
      </c>
      <c r="IK237">
        <v>41005</v>
      </c>
      <c r="IL237">
        <v>94.918000000000006</v>
      </c>
      <c r="IM237">
        <v>98.242999999999995</v>
      </c>
      <c r="IO237">
        <v>41330</v>
      </c>
      <c r="IP237">
        <v>107.26300000000001</v>
      </c>
      <c r="IQ237">
        <v>109.441</v>
      </c>
      <c r="IS237">
        <v>41890</v>
      </c>
      <c r="IT237">
        <v>104.59</v>
      </c>
      <c r="IU237">
        <v>105.71299999999999</v>
      </c>
      <c r="IW237">
        <v>41863</v>
      </c>
      <c r="IX237">
        <v>104.92400000000001</v>
      </c>
      <c r="IY237">
        <v>105.61199999999999</v>
      </c>
      <c r="JA237">
        <v>41981</v>
      </c>
      <c r="JB237">
        <v>102.027</v>
      </c>
      <c r="JC237">
        <v>102.75700000000001</v>
      </c>
      <c r="JE237">
        <v>39412</v>
      </c>
      <c r="JF237">
        <v>97.960999999999999</v>
      </c>
      <c r="JG237">
        <v>99.265000000000001</v>
      </c>
      <c r="JI237">
        <v>41890</v>
      </c>
      <c r="JJ237">
        <v>104.56399999999999</v>
      </c>
      <c r="JK237">
        <v>105.57</v>
      </c>
      <c r="JM237">
        <v>41502</v>
      </c>
      <c r="JN237">
        <v>107.15</v>
      </c>
      <c r="JO237">
        <v>108.595</v>
      </c>
      <c r="JQ237">
        <v>42101</v>
      </c>
      <c r="JR237">
        <v>102.08</v>
      </c>
      <c r="JS237">
        <v>102.54</v>
      </c>
      <c r="JU237">
        <v>41505</v>
      </c>
      <c r="JV237">
        <v>106.845</v>
      </c>
      <c r="JW237">
        <v>107.90900000000001</v>
      </c>
      <c r="JY237">
        <v>39409</v>
      </c>
      <c r="JZ237">
        <v>107.497</v>
      </c>
      <c r="KA237">
        <v>109.194</v>
      </c>
      <c r="KC237">
        <v>41005</v>
      </c>
      <c r="KD237">
        <v>91.575000000000003</v>
      </c>
      <c r="KE237">
        <v>102.90600000000001</v>
      </c>
      <c r="KG237">
        <v>41607</v>
      </c>
      <c r="KH237">
        <v>104.76900000000001</v>
      </c>
      <c r="KI237">
        <v>105.08799999999999</v>
      </c>
      <c r="KK237">
        <v>41915</v>
      </c>
      <c r="KL237">
        <v>104.453</v>
      </c>
      <c r="KM237">
        <v>105.46599999999999</v>
      </c>
      <c r="KO237">
        <v>42254</v>
      </c>
      <c r="KP237">
        <v>101.274</v>
      </c>
      <c r="KQ237">
        <v>101.38800000000001</v>
      </c>
      <c r="KS237">
        <v>39714</v>
      </c>
      <c r="KT237">
        <v>97.721999999999994</v>
      </c>
      <c r="KU237">
        <v>98.406999999999996</v>
      </c>
      <c r="LA237">
        <v>41736</v>
      </c>
      <c r="LB237">
        <v>107.962</v>
      </c>
      <c r="LC237">
        <v>109.212</v>
      </c>
      <c r="LE237">
        <v>41005</v>
      </c>
      <c r="LF237">
        <v>98.653000000000006</v>
      </c>
      <c r="LG237">
        <v>99.53</v>
      </c>
      <c r="LI237">
        <v>41890</v>
      </c>
      <c r="LJ237">
        <v>106.75700000000001</v>
      </c>
      <c r="LK237">
        <v>108.821</v>
      </c>
      <c r="LQ237">
        <v>41863</v>
      </c>
      <c r="LR237">
        <v>110.041</v>
      </c>
      <c r="LS237">
        <v>110.758</v>
      </c>
      <c r="LU237">
        <v>39409</v>
      </c>
      <c r="LV237">
        <v>98.591999999999999</v>
      </c>
      <c r="LW237">
        <v>99.965999999999994</v>
      </c>
      <c r="LY237">
        <v>41005</v>
      </c>
      <c r="LZ237">
        <v>98.001999999999995</v>
      </c>
      <c r="MA237">
        <v>98.516000000000005</v>
      </c>
      <c r="MC237">
        <v>41998</v>
      </c>
      <c r="MD237">
        <v>106.75</v>
      </c>
      <c r="ME237">
        <v>107.157</v>
      </c>
      <c r="MG237">
        <v>42146</v>
      </c>
      <c r="MH237">
        <v>103.655</v>
      </c>
      <c r="MI237">
        <v>104.127</v>
      </c>
      <c r="MK237">
        <v>41005</v>
      </c>
      <c r="ML237">
        <v>95.942999999999998</v>
      </c>
      <c r="MM237">
        <v>96.427999999999997</v>
      </c>
      <c r="MO237">
        <v>41005</v>
      </c>
      <c r="MP237">
        <v>88.381</v>
      </c>
      <c r="MQ237">
        <v>94.623000000000005</v>
      </c>
      <c r="MS237">
        <v>42299</v>
      </c>
      <c r="MT237">
        <v>102.57899999999999</v>
      </c>
      <c r="MU237">
        <v>103.001</v>
      </c>
      <c r="MW237">
        <v>39409</v>
      </c>
      <c r="MX237">
        <v>100.235</v>
      </c>
      <c r="MY237">
        <v>101.69</v>
      </c>
      <c r="NA237">
        <v>41005</v>
      </c>
      <c r="NB237">
        <v>95.316999999999993</v>
      </c>
      <c r="NC237">
        <v>95.802000000000007</v>
      </c>
      <c r="NE237">
        <v>42081</v>
      </c>
      <c r="NF237">
        <v>107.014</v>
      </c>
      <c r="NG237">
        <v>106.934</v>
      </c>
      <c r="NM237">
        <v>41005</v>
      </c>
      <c r="NN237">
        <v>92.887</v>
      </c>
      <c r="NO237">
        <v>93.343999999999994</v>
      </c>
      <c r="NQ237">
        <v>42264</v>
      </c>
      <c r="NR237">
        <v>104.82</v>
      </c>
      <c r="NS237">
        <v>105.789</v>
      </c>
      <c r="NY237">
        <v>41005</v>
      </c>
      <c r="NZ237">
        <v>90.228999999999999</v>
      </c>
      <c r="OA237">
        <v>90.656999999999996</v>
      </c>
      <c r="OC237">
        <v>41893</v>
      </c>
      <c r="OD237">
        <v>113.029</v>
      </c>
      <c r="OE237">
        <v>114.435</v>
      </c>
      <c r="OG237">
        <v>39409</v>
      </c>
      <c r="OH237">
        <v>92.096999999999994</v>
      </c>
      <c r="OI237">
        <v>93.308999999999997</v>
      </c>
      <c r="OK237">
        <v>41005</v>
      </c>
      <c r="OL237">
        <v>96.27</v>
      </c>
      <c r="OM237">
        <v>96.811999999999998</v>
      </c>
      <c r="OO237">
        <v>41005</v>
      </c>
      <c r="OP237">
        <v>81.584999999999994</v>
      </c>
      <c r="OQ237">
        <v>85.481999999999999</v>
      </c>
      <c r="OS237">
        <v>42135</v>
      </c>
      <c r="OT237">
        <v>105.663</v>
      </c>
      <c r="OU237">
        <v>106.54300000000001</v>
      </c>
      <c r="OW237">
        <v>41502</v>
      </c>
      <c r="OX237">
        <v>107.72799999999999</v>
      </c>
      <c r="OY237">
        <v>110.07899999999999</v>
      </c>
      <c r="PE237">
        <v>41502</v>
      </c>
      <c r="PF237">
        <v>110.346</v>
      </c>
      <c r="PG237">
        <v>112.932</v>
      </c>
      <c r="PM237">
        <v>41502</v>
      </c>
      <c r="PN237">
        <v>110.236</v>
      </c>
      <c r="PO237">
        <v>111.90900000000001</v>
      </c>
      <c r="PU237">
        <v>41677</v>
      </c>
      <c r="PV237">
        <v>107.57299999999999</v>
      </c>
      <c r="PW237">
        <v>108.85299999999999</v>
      </c>
      <c r="PY237">
        <v>41005</v>
      </c>
      <c r="PZ237">
        <v>93.988</v>
      </c>
      <c r="QA237">
        <v>94.915000000000006</v>
      </c>
      <c r="QC237">
        <v>41005</v>
      </c>
      <c r="QD237">
        <v>80.988</v>
      </c>
      <c r="QE237">
        <v>89.463999999999999</v>
      </c>
      <c r="QG237">
        <v>39409</v>
      </c>
      <c r="QH237">
        <v>149.34399999999999</v>
      </c>
      <c r="QI237">
        <v>150.012</v>
      </c>
      <c r="QK237">
        <v>41036</v>
      </c>
      <c r="QL237">
        <v>121.01300000000001</v>
      </c>
      <c r="QM237">
        <v>124.264</v>
      </c>
      <c r="QO237">
        <v>41439</v>
      </c>
      <c r="QP237">
        <v>64.558999999999997</v>
      </c>
      <c r="QQ237">
        <v>64.558999999999997</v>
      </c>
      <c r="QS237">
        <v>41820</v>
      </c>
      <c r="QT237">
        <v>115.062</v>
      </c>
      <c r="QU237">
        <v>116.578</v>
      </c>
      <c r="QW237">
        <v>42025</v>
      </c>
      <c r="QX237">
        <v>118.351</v>
      </c>
      <c r="QY237">
        <v>119.843</v>
      </c>
      <c r="RA237">
        <v>42040</v>
      </c>
      <c r="RB237">
        <v>116.398</v>
      </c>
      <c r="RC237">
        <v>117.77200000000001</v>
      </c>
      <c r="RE237">
        <v>42221</v>
      </c>
      <c r="RF237">
        <v>105.125</v>
      </c>
      <c r="RG237">
        <v>105.58199999999999</v>
      </c>
      <c r="RI237">
        <v>41005</v>
      </c>
      <c r="RJ237">
        <v>94.251000000000005</v>
      </c>
      <c r="RK237">
        <v>94.822000000000003</v>
      </c>
      <c r="RU237">
        <v>41005</v>
      </c>
      <c r="RV237">
        <v>88.703999999999994</v>
      </c>
      <c r="RW237">
        <v>89.216999999999999</v>
      </c>
      <c r="RY237">
        <v>41890</v>
      </c>
      <c r="RZ237">
        <v>118.69</v>
      </c>
      <c r="SA237">
        <v>127.542</v>
      </c>
      <c r="SC237">
        <v>39409</v>
      </c>
      <c r="SD237">
        <v>131.95699999999999</v>
      </c>
      <c r="SE237">
        <v>132.494</v>
      </c>
      <c r="SG237">
        <v>39409</v>
      </c>
      <c r="SH237">
        <v>122.84699999999999</v>
      </c>
      <c r="SI237">
        <v>123.32899999999999</v>
      </c>
      <c r="SK237">
        <v>41677</v>
      </c>
      <c r="SL237">
        <v>107.643</v>
      </c>
      <c r="SM237">
        <v>109.795</v>
      </c>
      <c r="SO237">
        <v>39409</v>
      </c>
      <c r="SP237">
        <v>106.76900000000001</v>
      </c>
      <c r="SQ237">
        <v>107.158</v>
      </c>
      <c r="SS237">
        <v>42103</v>
      </c>
      <c r="ST237">
        <v>124.279</v>
      </c>
      <c r="SU237">
        <v>124.688</v>
      </c>
      <c r="SW237">
        <v>39409</v>
      </c>
      <c r="SX237">
        <v>116.904</v>
      </c>
      <c r="SY237">
        <v>117.349</v>
      </c>
      <c r="TI237">
        <v>39409</v>
      </c>
      <c r="TJ237">
        <v>113.483</v>
      </c>
      <c r="TK237">
        <v>115.342</v>
      </c>
      <c r="TM237">
        <v>39409</v>
      </c>
      <c r="TN237">
        <v>102.629</v>
      </c>
      <c r="TO237">
        <v>104.246</v>
      </c>
      <c r="TQ237">
        <v>41005</v>
      </c>
      <c r="TR237">
        <v>69.816000000000003</v>
      </c>
      <c r="TS237">
        <v>80.763000000000005</v>
      </c>
      <c r="TU237">
        <v>39409</v>
      </c>
      <c r="TV237">
        <v>87.072000000000003</v>
      </c>
      <c r="TW237">
        <v>88.364999999999995</v>
      </c>
      <c r="TY237">
        <v>39714</v>
      </c>
      <c r="TZ237">
        <v>94.423000000000002</v>
      </c>
      <c r="UA237">
        <v>95.183000000000007</v>
      </c>
      <c r="UC237">
        <v>41005</v>
      </c>
      <c r="UD237">
        <v>85.981999999999999</v>
      </c>
      <c r="UE237">
        <v>86.552999999999997</v>
      </c>
      <c r="UG237">
        <v>41005</v>
      </c>
      <c r="UH237">
        <v>69.153999999999996</v>
      </c>
      <c r="UI237">
        <v>72.724000000000004</v>
      </c>
      <c r="UK237">
        <v>41739</v>
      </c>
      <c r="UL237">
        <v>109.05200000000001</v>
      </c>
      <c r="UM237">
        <v>109.633</v>
      </c>
      <c r="UO237">
        <v>42349</v>
      </c>
      <c r="UP237">
        <v>114.116</v>
      </c>
      <c r="UQ237">
        <v>115.054</v>
      </c>
    </row>
    <row r="238" spans="29:563">
      <c r="AC238">
        <v>39412</v>
      </c>
      <c r="AD238">
        <v>99.924000000000007</v>
      </c>
      <c r="AE238">
        <v>101.227</v>
      </c>
      <c r="AG238">
        <v>39412</v>
      </c>
      <c r="AH238">
        <v>99.766999999999996</v>
      </c>
      <c r="AI238">
        <v>100.664</v>
      </c>
      <c r="AK238">
        <v>39412</v>
      </c>
      <c r="AL238">
        <v>100.39100000000001</v>
      </c>
      <c r="AM238">
        <v>100.776</v>
      </c>
      <c r="AO238">
        <v>39412</v>
      </c>
      <c r="AP238">
        <v>99.180999999999997</v>
      </c>
      <c r="AQ238">
        <v>100.322</v>
      </c>
      <c r="AS238">
        <v>39412</v>
      </c>
      <c r="AT238">
        <v>100.08799999999999</v>
      </c>
      <c r="AU238">
        <v>109.304</v>
      </c>
      <c r="AW238">
        <v>39412</v>
      </c>
      <c r="AX238">
        <v>99.674999999999997</v>
      </c>
      <c r="AY238">
        <v>100.396</v>
      </c>
      <c r="BA238">
        <v>39412</v>
      </c>
      <c r="BB238">
        <v>98.9</v>
      </c>
      <c r="BC238">
        <v>99.878</v>
      </c>
      <c r="BE238">
        <v>39412</v>
      </c>
      <c r="BF238">
        <v>98.745000000000005</v>
      </c>
      <c r="BG238">
        <v>99.114000000000004</v>
      </c>
      <c r="BI238">
        <v>39412</v>
      </c>
      <c r="BJ238">
        <v>100.748</v>
      </c>
      <c r="BK238">
        <v>101.09399999999999</v>
      </c>
      <c r="BM238">
        <v>39412</v>
      </c>
      <c r="BN238">
        <v>99.757000000000005</v>
      </c>
      <c r="BO238">
        <v>101.468</v>
      </c>
      <c r="BQ238">
        <v>39412</v>
      </c>
      <c r="BR238">
        <v>100.754</v>
      </c>
      <c r="BS238">
        <v>101.081</v>
      </c>
      <c r="BU238">
        <v>39412</v>
      </c>
      <c r="BV238">
        <v>98.251999999999995</v>
      </c>
      <c r="BW238">
        <v>99.369</v>
      </c>
      <c r="BY238">
        <v>39465</v>
      </c>
      <c r="BZ238">
        <v>100.712</v>
      </c>
      <c r="CA238">
        <v>102.294</v>
      </c>
      <c r="CC238">
        <v>39412</v>
      </c>
      <c r="CD238">
        <v>97.215999999999994</v>
      </c>
      <c r="CE238">
        <v>98.471000000000004</v>
      </c>
      <c r="CG238">
        <v>39618</v>
      </c>
      <c r="CH238">
        <v>99.094999999999999</v>
      </c>
      <c r="CI238">
        <v>100.875</v>
      </c>
      <c r="CK238">
        <v>39412</v>
      </c>
      <c r="CL238">
        <v>98.201999999999998</v>
      </c>
      <c r="CM238">
        <v>104.902</v>
      </c>
      <c r="CO238">
        <v>39412</v>
      </c>
      <c r="CP238">
        <v>104.268</v>
      </c>
      <c r="CQ238">
        <v>104.691</v>
      </c>
      <c r="CS238">
        <v>39832</v>
      </c>
      <c r="CT238">
        <v>102.404</v>
      </c>
      <c r="CU238">
        <v>104.17700000000001</v>
      </c>
      <c r="CW238">
        <v>39412</v>
      </c>
      <c r="CX238">
        <v>98.581999999999994</v>
      </c>
      <c r="CY238">
        <v>99.304000000000002</v>
      </c>
      <c r="DA238">
        <v>39412</v>
      </c>
      <c r="DB238">
        <v>104.374</v>
      </c>
      <c r="DC238">
        <v>106.086</v>
      </c>
      <c r="DE238">
        <v>40015</v>
      </c>
      <c r="DF238">
        <v>105.274</v>
      </c>
      <c r="DG238">
        <v>106.949</v>
      </c>
      <c r="DI238">
        <v>39412</v>
      </c>
      <c r="DJ238">
        <v>99.210999999999999</v>
      </c>
      <c r="DK238">
        <v>99.983999999999995</v>
      </c>
      <c r="DM238">
        <v>39412</v>
      </c>
      <c r="DN238">
        <v>103.923</v>
      </c>
      <c r="DO238">
        <v>105.553</v>
      </c>
      <c r="DQ238">
        <v>40197</v>
      </c>
      <c r="DR238">
        <v>102.70399999999999</v>
      </c>
      <c r="DS238">
        <v>103.889</v>
      </c>
      <c r="DU238">
        <v>39512</v>
      </c>
      <c r="DV238">
        <v>100.824</v>
      </c>
      <c r="DW238">
        <v>102.431</v>
      </c>
      <c r="DY238">
        <v>40317</v>
      </c>
      <c r="DZ238">
        <v>101.715</v>
      </c>
      <c r="EA238">
        <v>102.703</v>
      </c>
      <c r="EC238">
        <v>39496</v>
      </c>
      <c r="ED238">
        <v>101.125</v>
      </c>
      <c r="EE238">
        <v>105.197</v>
      </c>
      <c r="EG238">
        <v>39693</v>
      </c>
      <c r="EH238">
        <v>99.272999999999996</v>
      </c>
      <c r="EI238">
        <v>100.934</v>
      </c>
      <c r="EK238">
        <v>40500</v>
      </c>
      <c r="EL238">
        <v>99.200999999999993</v>
      </c>
      <c r="EM238">
        <v>100.081</v>
      </c>
      <c r="EO238">
        <v>39412</v>
      </c>
      <c r="EP238">
        <v>103.477</v>
      </c>
      <c r="EQ238">
        <v>105.026</v>
      </c>
      <c r="ES238">
        <v>39906</v>
      </c>
      <c r="ET238">
        <v>104.239</v>
      </c>
      <c r="EU238">
        <v>106.282</v>
      </c>
      <c r="EW238">
        <v>40652</v>
      </c>
      <c r="EX238">
        <v>97.988</v>
      </c>
      <c r="EY238">
        <v>98.79</v>
      </c>
      <c r="FA238">
        <v>39412</v>
      </c>
      <c r="FB238">
        <v>101.209</v>
      </c>
      <c r="FC238">
        <v>102.595</v>
      </c>
      <c r="FE238">
        <v>40805</v>
      </c>
      <c r="FF238">
        <v>95.938000000000002</v>
      </c>
      <c r="FG238">
        <v>96.817999999999998</v>
      </c>
      <c r="FI238">
        <v>40154</v>
      </c>
      <c r="FJ238">
        <v>104.616</v>
      </c>
      <c r="FK238">
        <v>106.44</v>
      </c>
      <c r="FM238">
        <v>40959</v>
      </c>
      <c r="FN238">
        <v>99.68</v>
      </c>
      <c r="FO238">
        <v>100.869</v>
      </c>
      <c r="FQ238">
        <v>40302</v>
      </c>
      <c r="FR238">
        <v>103.496</v>
      </c>
      <c r="FS238">
        <v>105.006</v>
      </c>
      <c r="FU238">
        <v>41081</v>
      </c>
      <c r="FV238">
        <v>100.63</v>
      </c>
      <c r="FW238">
        <v>102.697</v>
      </c>
      <c r="FY238">
        <v>39412</v>
      </c>
      <c r="FZ238">
        <v>101.11199999999999</v>
      </c>
      <c r="GA238">
        <v>102.498</v>
      </c>
      <c r="GC238">
        <v>39412</v>
      </c>
      <c r="GD238">
        <v>102.163</v>
      </c>
      <c r="GE238">
        <v>111.67400000000001</v>
      </c>
      <c r="GG238">
        <v>41205</v>
      </c>
      <c r="GH238">
        <v>107.25</v>
      </c>
      <c r="GI238">
        <v>109.92400000000001</v>
      </c>
      <c r="GK238">
        <v>39412</v>
      </c>
      <c r="GL238">
        <v>100.904</v>
      </c>
      <c r="GM238">
        <v>102.29</v>
      </c>
      <c r="GO238">
        <v>41312</v>
      </c>
      <c r="GP238">
        <v>101.063</v>
      </c>
      <c r="GQ238">
        <v>102.196</v>
      </c>
      <c r="GS238">
        <v>40518</v>
      </c>
      <c r="GT238">
        <v>98.897000000000006</v>
      </c>
      <c r="GU238">
        <v>99.350999999999999</v>
      </c>
      <c r="GW238">
        <v>40666</v>
      </c>
      <c r="GX238">
        <v>97.301000000000002</v>
      </c>
      <c r="GY238">
        <v>98.471000000000004</v>
      </c>
      <c r="HA238">
        <v>41431</v>
      </c>
      <c r="HB238">
        <v>105.17</v>
      </c>
      <c r="HC238">
        <v>106.997</v>
      </c>
      <c r="HE238">
        <v>39412</v>
      </c>
      <c r="HF238">
        <v>97.378</v>
      </c>
      <c r="HG238">
        <v>98.600999999999999</v>
      </c>
      <c r="HI238">
        <v>40819</v>
      </c>
      <c r="HJ238">
        <v>93.688000000000002</v>
      </c>
      <c r="HK238">
        <v>94.975999999999999</v>
      </c>
      <c r="HM238">
        <v>41584</v>
      </c>
      <c r="HN238">
        <v>102.57</v>
      </c>
      <c r="HO238">
        <v>103.795</v>
      </c>
      <c r="HQ238">
        <v>41389</v>
      </c>
      <c r="HR238">
        <v>102.575</v>
      </c>
      <c r="HS238">
        <v>102.845</v>
      </c>
      <c r="HU238">
        <v>40973</v>
      </c>
      <c r="HV238">
        <v>102.42</v>
      </c>
      <c r="HW238">
        <v>103.90600000000001</v>
      </c>
      <c r="HY238">
        <v>41737</v>
      </c>
      <c r="HZ238">
        <v>103.044</v>
      </c>
      <c r="IA238">
        <v>103.958</v>
      </c>
      <c r="IC238">
        <v>41891</v>
      </c>
      <c r="ID238">
        <v>105.629</v>
      </c>
      <c r="IE238">
        <v>106.626</v>
      </c>
      <c r="IG238">
        <v>39412</v>
      </c>
      <c r="IH238">
        <v>96.616</v>
      </c>
      <c r="II238">
        <v>97.838999999999999</v>
      </c>
      <c r="IK238">
        <v>41008</v>
      </c>
      <c r="IL238">
        <v>94.918000000000006</v>
      </c>
      <c r="IM238">
        <v>98.242999999999995</v>
      </c>
      <c r="IO238">
        <v>41331</v>
      </c>
      <c r="IP238">
        <v>105.56399999999999</v>
      </c>
      <c r="IQ238">
        <v>107.755</v>
      </c>
      <c r="IS238">
        <v>41891</v>
      </c>
      <c r="IT238">
        <v>104.40300000000001</v>
      </c>
      <c r="IU238">
        <v>105.53100000000001</v>
      </c>
      <c r="IW238">
        <v>41864</v>
      </c>
      <c r="IX238">
        <v>104.925</v>
      </c>
      <c r="IY238">
        <v>105.63500000000001</v>
      </c>
      <c r="JA238">
        <v>41982</v>
      </c>
      <c r="JB238">
        <v>101.886</v>
      </c>
      <c r="JC238">
        <v>102.62</v>
      </c>
      <c r="JE238">
        <v>39413</v>
      </c>
      <c r="JF238">
        <v>98.045000000000002</v>
      </c>
      <c r="JG238">
        <v>99.36</v>
      </c>
      <c r="JI238">
        <v>41891</v>
      </c>
      <c r="JJ238">
        <v>104.355</v>
      </c>
      <c r="JK238">
        <v>105.36499999999999</v>
      </c>
      <c r="JM238">
        <v>41505</v>
      </c>
      <c r="JN238">
        <v>106.89</v>
      </c>
      <c r="JO238">
        <v>108.349</v>
      </c>
      <c r="JQ238">
        <v>42102</v>
      </c>
      <c r="JR238">
        <v>102.084</v>
      </c>
      <c r="JS238">
        <v>102.548</v>
      </c>
      <c r="JU238">
        <v>41506</v>
      </c>
      <c r="JV238">
        <v>106.65600000000001</v>
      </c>
      <c r="JW238">
        <v>107.733</v>
      </c>
      <c r="JY238">
        <v>39412</v>
      </c>
      <c r="JZ238">
        <v>107.562</v>
      </c>
      <c r="KA238">
        <v>109.273</v>
      </c>
      <c r="KC238">
        <v>41008</v>
      </c>
      <c r="KD238">
        <v>91.575000000000003</v>
      </c>
      <c r="KE238">
        <v>102.90600000000001</v>
      </c>
      <c r="KG238">
        <v>41610</v>
      </c>
      <c r="KH238">
        <v>104.64700000000001</v>
      </c>
      <c r="KI238">
        <v>104.976</v>
      </c>
      <c r="KK238">
        <v>41918</v>
      </c>
      <c r="KL238">
        <v>104.45</v>
      </c>
      <c r="KM238">
        <v>105.46299999999999</v>
      </c>
      <c r="KO238">
        <v>42255</v>
      </c>
      <c r="KP238">
        <v>101.30500000000001</v>
      </c>
      <c r="KQ238">
        <v>101.42100000000001</v>
      </c>
      <c r="KS238">
        <v>39715</v>
      </c>
      <c r="KT238">
        <v>98.334000000000003</v>
      </c>
      <c r="KU238">
        <v>99.055000000000007</v>
      </c>
      <c r="LA238">
        <v>41737</v>
      </c>
      <c r="LB238">
        <v>107.81100000000001</v>
      </c>
      <c r="LC238">
        <v>109.071</v>
      </c>
      <c r="LE238">
        <v>41008</v>
      </c>
      <c r="LF238">
        <v>98.653000000000006</v>
      </c>
      <c r="LG238">
        <v>99.53</v>
      </c>
      <c r="LI238">
        <v>41891</v>
      </c>
      <c r="LJ238">
        <v>106.378</v>
      </c>
      <c r="LK238">
        <v>108.41800000000001</v>
      </c>
      <c r="LQ238">
        <v>41864</v>
      </c>
      <c r="LR238">
        <v>110.02800000000001</v>
      </c>
      <c r="LS238">
        <v>110.774</v>
      </c>
      <c r="LU238">
        <v>39412</v>
      </c>
      <c r="LV238">
        <v>98.628</v>
      </c>
      <c r="LW238">
        <v>100.01300000000001</v>
      </c>
      <c r="LY238">
        <v>41008</v>
      </c>
      <c r="LZ238">
        <v>98.001999999999995</v>
      </c>
      <c r="MA238">
        <v>98.516000000000005</v>
      </c>
      <c r="MC238">
        <v>41999</v>
      </c>
      <c r="MD238">
        <v>106.75</v>
      </c>
      <c r="ME238">
        <v>107.157</v>
      </c>
      <c r="MG238">
        <v>42149</v>
      </c>
      <c r="MH238">
        <v>103.125</v>
      </c>
      <c r="MI238">
        <v>103.602</v>
      </c>
      <c r="MK238">
        <v>41008</v>
      </c>
      <c r="ML238">
        <v>95.942999999999998</v>
      </c>
      <c r="MM238">
        <v>96.427999999999997</v>
      </c>
      <c r="MO238">
        <v>41008</v>
      </c>
      <c r="MP238">
        <v>88.381</v>
      </c>
      <c r="MQ238">
        <v>94.623000000000005</v>
      </c>
      <c r="MS238">
        <v>42300</v>
      </c>
      <c r="MT238">
        <v>102.547</v>
      </c>
      <c r="MU238">
        <v>102.97199999999999</v>
      </c>
      <c r="MW238">
        <v>39412</v>
      </c>
      <c r="MX238">
        <v>100.249</v>
      </c>
      <c r="MY238">
        <v>101.71599999999999</v>
      </c>
      <c r="NA238">
        <v>41008</v>
      </c>
      <c r="NB238">
        <v>95.316999999999993</v>
      </c>
      <c r="NC238">
        <v>95.802000000000007</v>
      </c>
      <c r="NE238">
        <v>42082</v>
      </c>
      <c r="NF238">
        <v>107.05800000000001</v>
      </c>
      <c r="NG238">
        <v>106.943</v>
      </c>
      <c r="NM238">
        <v>41008</v>
      </c>
      <c r="NN238">
        <v>92.887</v>
      </c>
      <c r="NO238">
        <v>93.343999999999994</v>
      </c>
      <c r="NQ238">
        <v>42265</v>
      </c>
      <c r="NR238">
        <v>105.089</v>
      </c>
      <c r="NS238">
        <v>106.059</v>
      </c>
      <c r="NY238">
        <v>41008</v>
      </c>
      <c r="NZ238">
        <v>90.228999999999999</v>
      </c>
      <c r="OA238">
        <v>90.656999999999996</v>
      </c>
      <c r="OC238">
        <v>41894</v>
      </c>
      <c r="OD238">
        <v>112.879</v>
      </c>
      <c r="OE238">
        <v>114.295</v>
      </c>
      <c r="OG238">
        <v>39412</v>
      </c>
      <c r="OH238">
        <v>92.102000000000004</v>
      </c>
      <c r="OI238">
        <v>93.323999999999998</v>
      </c>
      <c r="OK238">
        <v>41008</v>
      </c>
      <c r="OL238">
        <v>96.27</v>
      </c>
      <c r="OM238">
        <v>96.811999999999998</v>
      </c>
      <c r="OO238">
        <v>41008</v>
      </c>
      <c r="OP238">
        <v>81.584999999999994</v>
      </c>
      <c r="OQ238">
        <v>85.481999999999999</v>
      </c>
      <c r="OS238">
        <v>42136</v>
      </c>
      <c r="OT238">
        <v>105.265</v>
      </c>
      <c r="OU238">
        <v>106.151</v>
      </c>
      <c r="OW238">
        <v>41505</v>
      </c>
      <c r="OX238">
        <v>107.10899999999999</v>
      </c>
      <c r="OY238">
        <v>109.473</v>
      </c>
      <c r="PE238">
        <v>41505</v>
      </c>
      <c r="PF238">
        <v>109.678</v>
      </c>
      <c r="PG238">
        <v>112.27800000000001</v>
      </c>
      <c r="PM238">
        <v>41505</v>
      </c>
      <c r="PN238">
        <v>109.55800000000001</v>
      </c>
      <c r="PO238">
        <v>111.247</v>
      </c>
      <c r="PU238">
        <v>41680</v>
      </c>
      <c r="PV238">
        <v>107.58</v>
      </c>
      <c r="PW238">
        <v>108.873</v>
      </c>
      <c r="PY238">
        <v>41008</v>
      </c>
      <c r="PZ238">
        <v>93.988</v>
      </c>
      <c r="QA238">
        <v>94.915000000000006</v>
      </c>
      <c r="QC238">
        <v>41008</v>
      </c>
      <c r="QD238">
        <v>80.988</v>
      </c>
      <c r="QE238">
        <v>89.463999999999999</v>
      </c>
      <c r="QG238">
        <v>39412</v>
      </c>
      <c r="QH238">
        <v>149.43199999999999</v>
      </c>
      <c r="QI238">
        <v>150.124</v>
      </c>
      <c r="QK238">
        <v>41037</v>
      </c>
      <c r="QL238">
        <v>122.322</v>
      </c>
      <c r="QM238">
        <v>125.59699999999999</v>
      </c>
      <c r="QO238">
        <v>41442</v>
      </c>
      <c r="QP238">
        <v>64.685000000000002</v>
      </c>
      <c r="QQ238">
        <v>64.685000000000002</v>
      </c>
      <c r="QS238">
        <v>41821</v>
      </c>
      <c r="QT238">
        <v>115.185</v>
      </c>
      <c r="QU238">
        <v>116.714</v>
      </c>
      <c r="QW238">
        <v>42026</v>
      </c>
      <c r="QX238">
        <v>119.399</v>
      </c>
      <c r="QY238">
        <v>120.922</v>
      </c>
      <c r="RA238">
        <v>42041</v>
      </c>
      <c r="RB238">
        <v>116.74299999999999</v>
      </c>
      <c r="RC238">
        <v>118.122</v>
      </c>
      <c r="RE238">
        <v>42222</v>
      </c>
      <c r="RF238">
        <v>105.51</v>
      </c>
      <c r="RG238">
        <v>105.989</v>
      </c>
      <c r="RI238">
        <v>41008</v>
      </c>
      <c r="RJ238">
        <v>94.251000000000005</v>
      </c>
      <c r="RK238">
        <v>94.822000000000003</v>
      </c>
      <c r="RU238">
        <v>41008</v>
      </c>
      <c r="RV238">
        <v>88.703999999999994</v>
      </c>
      <c r="RW238">
        <v>89.216999999999999</v>
      </c>
      <c r="RY238">
        <v>41891</v>
      </c>
      <c r="RZ238">
        <v>117.471</v>
      </c>
      <c r="SA238">
        <v>126.229</v>
      </c>
      <c r="SC238">
        <v>39412</v>
      </c>
      <c r="SD238">
        <v>132.083</v>
      </c>
      <c r="SE238">
        <v>132.63999999999999</v>
      </c>
      <c r="SG238">
        <v>39412</v>
      </c>
      <c r="SH238">
        <v>122.961</v>
      </c>
      <c r="SI238">
        <v>123.461</v>
      </c>
      <c r="SK238">
        <v>41680</v>
      </c>
      <c r="SL238">
        <v>107.879</v>
      </c>
      <c r="SM238">
        <v>110.044</v>
      </c>
      <c r="SO238">
        <v>39412</v>
      </c>
      <c r="SP238">
        <v>106.974</v>
      </c>
      <c r="SQ238">
        <v>107.378</v>
      </c>
      <c r="SS238">
        <v>42104</v>
      </c>
      <c r="ST238">
        <v>124.44</v>
      </c>
      <c r="SU238">
        <v>124.858</v>
      </c>
      <c r="SW238">
        <v>39412</v>
      </c>
      <c r="SX238">
        <v>117.176</v>
      </c>
      <c r="SY238">
        <v>117.637</v>
      </c>
      <c r="TI238">
        <v>39412</v>
      </c>
      <c r="TJ238">
        <v>113.81399999999999</v>
      </c>
      <c r="TK238">
        <v>115.68899999999999</v>
      </c>
      <c r="TM238">
        <v>39412</v>
      </c>
      <c r="TN238">
        <v>102.94</v>
      </c>
      <c r="TO238">
        <v>104.57</v>
      </c>
      <c r="TQ238">
        <v>41008</v>
      </c>
      <c r="TR238">
        <v>69.816000000000003</v>
      </c>
      <c r="TS238">
        <v>80.763000000000005</v>
      </c>
      <c r="TU238">
        <v>39412</v>
      </c>
      <c r="TV238">
        <v>87.353999999999999</v>
      </c>
      <c r="TW238">
        <v>88.658000000000001</v>
      </c>
      <c r="TY238">
        <v>39715</v>
      </c>
      <c r="TZ238">
        <v>96.061999999999998</v>
      </c>
      <c r="UA238">
        <v>96.864000000000004</v>
      </c>
      <c r="UC238">
        <v>41008</v>
      </c>
      <c r="UD238">
        <v>85.981999999999999</v>
      </c>
      <c r="UE238">
        <v>86.552999999999997</v>
      </c>
      <c r="UG238">
        <v>41008</v>
      </c>
      <c r="UH238">
        <v>69.153999999999996</v>
      </c>
      <c r="UI238">
        <v>72.724000000000004</v>
      </c>
      <c r="UK238">
        <v>41740</v>
      </c>
      <c r="UL238">
        <v>108.63800000000001</v>
      </c>
      <c r="UM238">
        <v>109.232</v>
      </c>
      <c r="UO238">
        <v>42352</v>
      </c>
      <c r="UP238">
        <v>112.389</v>
      </c>
      <c r="UQ238">
        <v>113.33499999999999</v>
      </c>
    </row>
    <row r="239" spans="29:563">
      <c r="AC239">
        <v>39413</v>
      </c>
      <c r="AD239">
        <v>99.927000000000007</v>
      </c>
      <c r="AE239">
        <v>101.24</v>
      </c>
      <c r="AG239">
        <v>39413</v>
      </c>
      <c r="AH239">
        <v>99.772000000000006</v>
      </c>
      <c r="AI239">
        <v>100.676</v>
      </c>
      <c r="AK239">
        <v>39413</v>
      </c>
      <c r="AL239">
        <v>100.39100000000001</v>
      </c>
      <c r="AM239">
        <v>100.789</v>
      </c>
      <c r="AO239">
        <v>39413</v>
      </c>
      <c r="AP239">
        <v>99.194000000000003</v>
      </c>
      <c r="AQ239">
        <v>100.342</v>
      </c>
      <c r="AS239">
        <v>39413</v>
      </c>
      <c r="AT239">
        <v>100.134</v>
      </c>
      <c r="AU239">
        <v>109.373</v>
      </c>
      <c r="AW239">
        <v>39413</v>
      </c>
      <c r="AX239">
        <v>99.661000000000001</v>
      </c>
      <c r="AY239">
        <v>100.392</v>
      </c>
      <c r="BA239">
        <v>39413</v>
      </c>
      <c r="BB239">
        <v>98.924000000000007</v>
      </c>
      <c r="BC239">
        <v>99.91</v>
      </c>
      <c r="BE239">
        <v>39413</v>
      </c>
      <c r="BF239">
        <v>98.793000000000006</v>
      </c>
      <c r="BG239">
        <v>99.17</v>
      </c>
      <c r="BI239">
        <v>39413</v>
      </c>
      <c r="BJ239">
        <v>100.80500000000001</v>
      </c>
      <c r="BK239">
        <v>101.164</v>
      </c>
      <c r="BM239">
        <v>39413</v>
      </c>
      <c r="BN239">
        <v>99.789000000000001</v>
      </c>
      <c r="BO239">
        <v>101.51</v>
      </c>
      <c r="BQ239">
        <v>39413</v>
      </c>
      <c r="BR239">
        <v>100.73</v>
      </c>
      <c r="BS239">
        <v>101.069</v>
      </c>
      <c r="BU239">
        <v>39413</v>
      </c>
      <c r="BV239">
        <v>98.233999999999995</v>
      </c>
      <c r="BW239">
        <v>99.358999999999995</v>
      </c>
      <c r="BY239">
        <v>39468</v>
      </c>
      <c r="BZ239">
        <v>100.92400000000001</v>
      </c>
      <c r="CA239">
        <v>102.517</v>
      </c>
      <c r="CC239">
        <v>39413</v>
      </c>
      <c r="CD239">
        <v>97.203999999999994</v>
      </c>
      <c r="CE239">
        <v>98.465999999999994</v>
      </c>
      <c r="CG239">
        <v>39619</v>
      </c>
      <c r="CH239">
        <v>99.227999999999994</v>
      </c>
      <c r="CI239">
        <v>101.021</v>
      </c>
      <c r="CK239">
        <v>39413</v>
      </c>
      <c r="CL239">
        <v>98.277000000000001</v>
      </c>
      <c r="CM239">
        <v>104.998</v>
      </c>
      <c r="CO239">
        <v>39413</v>
      </c>
      <c r="CP239">
        <v>104.229</v>
      </c>
      <c r="CQ239">
        <v>104.667</v>
      </c>
      <c r="CS239">
        <v>39833</v>
      </c>
      <c r="CT239">
        <v>102.361</v>
      </c>
      <c r="CU239">
        <v>104.14400000000001</v>
      </c>
      <c r="CW239">
        <v>39413</v>
      </c>
      <c r="CX239">
        <v>98.543000000000006</v>
      </c>
      <c r="CY239">
        <v>99.274000000000001</v>
      </c>
      <c r="DA239">
        <v>39413</v>
      </c>
      <c r="DB239">
        <v>104.307</v>
      </c>
      <c r="DC239">
        <v>106.033</v>
      </c>
      <c r="DE239">
        <v>40016</v>
      </c>
      <c r="DF239">
        <v>105.35899999999999</v>
      </c>
      <c r="DG239">
        <v>107.068</v>
      </c>
      <c r="DI239">
        <v>39413</v>
      </c>
      <c r="DJ239">
        <v>99.152000000000001</v>
      </c>
      <c r="DK239">
        <v>99.935000000000002</v>
      </c>
      <c r="DM239">
        <v>39413</v>
      </c>
      <c r="DN239">
        <v>103.863</v>
      </c>
      <c r="DO239">
        <v>105.50700000000001</v>
      </c>
      <c r="DQ239">
        <v>40198</v>
      </c>
      <c r="DR239">
        <v>102.523</v>
      </c>
      <c r="DS239">
        <v>103.733</v>
      </c>
      <c r="DU239">
        <v>39513</v>
      </c>
      <c r="DV239">
        <v>100.74</v>
      </c>
      <c r="DW239">
        <v>102.357</v>
      </c>
      <c r="DY239">
        <v>40318</v>
      </c>
      <c r="DZ239">
        <v>101.39700000000001</v>
      </c>
      <c r="EA239">
        <v>102.39100000000001</v>
      </c>
      <c r="EC239">
        <v>39497</v>
      </c>
      <c r="ED239">
        <v>101.363</v>
      </c>
      <c r="EE239">
        <v>105.46299999999999</v>
      </c>
      <c r="EG239">
        <v>39694</v>
      </c>
      <c r="EH239">
        <v>99.316999999999993</v>
      </c>
      <c r="EI239">
        <v>101.01300000000001</v>
      </c>
      <c r="EK239">
        <v>40501</v>
      </c>
      <c r="EL239">
        <v>99.296000000000006</v>
      </c>
      <c r="EM239">
        <v>100.181</v>
      </c>
      <c r="EO239">
        <v>39413</v>
      </c>
      <c r="EP239">
        <v>103.43</v>
      </c>
      <c r="EQ239">
        <v>104.992</v>
      </c>
      <c r="ES239">
        <v>39909</v>
      </c>
      <c r="ET239">
        <v>104.191</v>
      </c>
      <c r="EU239">
        <v>106.246</v>
      </c>
      <c r="EW239">
        <v>40653</v>
      </c>
      <c r="EX239">
        <v>98.021000000000001</v>
      </c>
      <c r="EY239">
        <v>98.828999999999994</v>
      </c>
      <c r="FA239">
        <v>39413</v>
      </c>
      <c r="FB239">
        <v>101.173</v>
      </c>
      <c r="FC239">
        <v>102.57</v>
      </c>
      <c r="FE239">
        <v>40806</v>
      </c>
      <c r="FF239">
        <v>95.778000000000006</v>
      </c>
      <c r="FG239">
        <v>96.665000000000006</v>
      </c>
      <c r="FI239">
        <v>40155</v>
      </c>
      <c r="FJ239">
        <v>104.721</v>
      </c>
      <c r="FK239">
        <v>106.55500000000001</v>
      </c>
      <c r="FM239">
        <v>40960</v>
      </c>
      <c r="FN239">
        <v>99.893000000000001</v>
      </c>
      <c r="FO239">
        <v>101.09</v>
      </c>
      <c r="FQ239">
        <v>40303</v>
      </c>
      <c r="FR239">
        <v>102.815</v>
      </c>
      <c r="FS239">
        <v>104.35299999999999</v>
      </c>
      <c r="FU239">
        <v>41082</v>
      </c>
      <c r="FV239">
        <v>100.605</v>
      </c>
      <c r="FW239">
        <v>102.68300000000001</v>
      </c>
      <c r="FY239">
        <v>39413</v>
      </c>
      <c r="FZ239">
        <v>101.05500000000001</v>
      </c>
      <c r="GA239">
        <v>102.452</v>
      </c>
      <c r="GC239">
        <v>39413</v>
      </c>
      <c r="GD239">
        <v>102.206</v>
      </c>
      <c r="GE239">
        <v>111.742</v>
      </c>
      <c r="GG239">
        <v>41206</v>
      </c>
      <c r="GH239">
        <v>107.203</v>
      </c>
      <c r="GI239">
        <v>109.926</v>
      </c>
      <c r="GK239">
        <v>39413</v>
      </c>
      <c r="GL239">
        <v>100.83499999999999</v>
      </c>
      <c r="GM239">
        <v>102.232</v>
      </c>
      <c r="GO239">
        <v>41313</v>
      </c>
      <c r="GP239">
        <v>101.072</v>
      </c>
      <c r="GQ239">
        <v>102.211</v>
      </c>
      <c r="GS239">
        <v>40519</v>
      </c>
      <c r="GT239">
        <v>98.846999999999994</v>
      </c>
      <c r="GU239">
        <v>99.308999999999997</v>
      </c>
      <c r="GW239">
        <v>40667</v>
      </c>
      <c r="GX239">
        <v>97.256</v>
      </c>
      <c r="GY239">
        <v>98.450999999999993</v>
      </c>
      <c r="HA239">
        <v>41432</v>
      </c>
      <c r="HB239">
        <v>105.36</v>
      </c>
      <c r="HC239">
        <v>107.2</v>
      </c>
      <c r="HE239">
        <v>39413</v>
      </c>
      <c r="HF239">
        <v>97.328000000000003</v>
      </c>
      <c r="HG239">
        <v>98.561000000000007</v>
      </c>
      <c r="HI239">
        <v>40820</v>
      </c>
      <c r="HJ239">
        <v>93.753</v>
      </c>
      <c r="HK239">
        <v>95.049000000000007</v>
      </c>
      <c r="HM239">
        <v>41585</v>
      </c>
      <c r="HN239">
        <v>102.855</v>
      </c>
      <c r="HO239">
        <v>104.087</v>
      </c>
      <c r="HQ239">
        <v>41390</v>
      </c>
      <c r="HR239">
        <v>102.61499999999999</v>
      </c>
      <c r="HS239">
        <v>102.905</v>
      </c>
      <c r="HU239">
        <v>40974</v>
      </c>
      <c r="HV239">
        <v>101.798</v>
      </c>
      <c r="HW239">
        <v>103.294</v>
      </c>
      <c r="HY239">
        <v>41738</v>
      </c>
      <c r="HZ239">
        <v>103.033</v>
      </c>
      <c r="IA239">
        <v>103.965</v>
      </c>
      <c r="IC239">
        <v>41892</v>
      </c>
      <c r="ID239">
        <v>105.532</v>
      </c>
      <c r="IE239">
        <v>106.54900000000001</v>
      </c>
      <c r="IG239">
        <v>39413</v>
      </c>
      <c r="IH239">
        <v>96.682000000000002</v>
      </c>
      <c r="II239">
        <v>97.915000000000006</v>
      </c>
      <c r="IK239">
        <v>41009</v>
      </c>
      <c r="IL239">
        <v>94.76</v>
      </c>
      <c r="IM239">
        <v>98.102999999999994</v>
      </c>
      <c r="IO239">
        <v>41332</v>
      </c>
      <c r="IP239">
        <v>105.726</v>
      </c>
      <c r="IQ239">
        <v>107.95699999999999</v>
      </c>
      <c r="IS239">
        <v>41892</v>
      </c>
      <c r="IT239">
        <v>104.295</v>
      </c>
      <c r="IU239">
        <v>105.43300000000001</v>
      </c>
      <c r="IW239">
        <v>41865</v>
      </c>
      <c r="IX239">
        <v>104.997</v>
      </c>
      <c r="IY239">
        <v>105.714</v>
      </c>
      <c r="JA239">
        <v>41983</v>
      </c>
      <c r="JB239">
        <v>101.801</v>
      </c>
      <c r="JC239">
        <v>102.539</v>
      </c>
      <c r="JE239">
        <v>39414</v>
      </c>
      <c r="JF239">
        <v>97.406000000000006</v>
      </c>
      <c r="JG239">
        <v>98.753</v>
      </c>
      <c r="JI239">
        <v>41892</v>
      </c>
      <c r="JJ239">
        <v>104.27500000000001</v>
      </c>
      <c r="JK239">
        <v>105.29300000000001</v>
      </c>
      <c r="JM239">
        <v>41506</v>
      </c>
      <c r="JN239">
        <v>106.71899999999999</v>
      </c>
      <c r="JO239">
        <v>108.19</v>
      </c>
      <c r="JQ239">
        <v>42103</v>
      </c>
      <c r="JR239">
        <v>102.07</v>
      </c>
      <c r="JS239">
        <v>102.54300000000001</v>
      </c>
      <c r="JU239">
        <v>41507</v>
      </c>
      <c r="JV239">
        <v>106.464</v>
      </c>
      <c r="JW239">
        <v>107.58</v>
      </c>
      <c r="JY239">
        <v>39413</v>
      </c>
      <c r="JZ239">
        <v>107.64100000000001</v>
      </c>
      <c r="KA239">
        <v>109.367</v>
      </c>
      <c r="KC239">
        <v>41009</v>
      </c>
      <c r="KD239">
        <v>91.878</v>
      </c>
      <c r="KE239">
        <v>103.27</v>
      </c>
      <c r="KG239">
        <v>41611</v>
      </c>
      <c r="KH239">
        <v>104.68899999999999</v>
      </c>
      <c r="KI239">
        <v>105.027</v>
      </c>
      <c r="KK239">
        <v>41919</v>
      </c>
      <c r="KL239">
        <v>104.367</v>
      </c>
      <c r="KM239">
        <v>105.39100000000001</v>
      </c>
      <c r="KO239">
        <v>42256</v>
      </c>
      <c r="KP239">
        <v>101.288</v>
      </c>
      <c r="KQ239">
        <v>101.40600000000001</v>
      </c>
      <c r="KS239">
        <v>39716</v>
      </c>
      <c r="KT239">
        <v>97.888000000000005</v>
      </c>
      <c r="KU239">
        <v>98.622</v>
      </c>
      <c r="LA239">
        <v>41738</v>
      </c>
      <c r="LB239">
        <v>107.839</v>
      </c>
      <c r="LC239">
        <v>109.127</v>
      </c>
      <c r="LE239">
        <v>41009</v>
      </c>
      <c r="LF239">
        <v>97.406000000000006</v>
      </c>
      <c r="LG239">
        <v>98.296000000000006</v>
      </c>
      <c r="LI239">
        <v>41892</v>
      </c>
      <c r="LJ239">
        <v>106.31100000000001</v>
      </c>
      <c r="LK239">
        <v>107.43300000000001</v>
      </c>
      <c r="LQ239">
        <v>41865</v>
      </c>
      <c r="LR239">
        <v>110.246</v>
      </c>
      <c r="LS239">
        <v>111.001</v>
      </c>
      <c r="LU239">
        <v>39413</v>
      </c>
      <c r="LV239">
        <v>98.710999999999999</v>
      </c>
      <c r="LW239">
        <v>100.108</v>
      </c>
      <c r="LY239">
        <v>41009</v>
      </c>
      <c r="LZ239">
        <v>96.754999999999995</v>
      </c>
      <c r="MA239">
        <v>97.281000000000006</v>
      </c>
      <c r="MC239">
        <v>42002</v>
      </c>
      <c r="MD239">
        <v>106.572</v>
      </c>
      <c r="ME239">
        <v>106.986</v>
      </c>
      <c r="MG239">
        <v>42150</v>
      </c>
      <c r="MH239">
        <v>103.422</v>
      </c>
      <c r="MI239">
        <v>103.90300000000001</v>
      </c>
      <c r="MK239">
        <v>41009</v>
      </c>
      <c r="ML239">
        <v>94.668000000000006</v>
      </c>
      <c r="MM239">
        <v>95.164000000000001</v>
      </c>
      <c r="MO239">
        <v>41009</v>
      </c>
      <c r="MP239">
        <v>89.1</v>
      </c>
      <c r="MQ239">
        <v>95.415000000000006</v>
      </c>
      <c r="MS239">
        <v>42303</v>
      </c>
      <c r="MT239">
        <v>102.514</v>
      </c>
      <c r="MU239">
        <v>102.94199999999999</v>
      </c>
      <c r="MW239">
        <v>39413</v>
      </c>
      <c r="MX239">
        <v>100.28400000000001</v>
      </c>
      <c r="MY239">
        <v>101.76300000000001</v>
      </c>
      <c r="NA239">
        <v>41009</v>
      </c>
      <c r="NB239">
        <v>93.994</v>
      </c>
      <c r="NC239">
        <v>94.49</v>
      </c>
      <c r="NE239">
        <v>42083</v>
      </c>
      <c r="NF239">
        <v>107.014</v>
      </c>
      <c r="NG239">
        <v>106.88800000000001</v>
      </c>
      <c r="NM239">
        <v>41009</v>
      </c>
      <c r="NN239">
        <v>91.581000000000003</v>
      </c>
      <c r="NO239">
        <v>92.048000000000002</v>
      </c>
      <c r="NQ239">
        <v>42268</v>
      </c>
      <c r="NR239">
        <v>104.881</v>
      </c>
      <c r="NS239">
        <v>105.85</v>
      </c>
      <c r="NY239">
        <v>41009</v>
      </c>
      <c r="NZ239">
        <v>88.915999999999997</v>
      </c>
      <c r="OA239">
        <v>89.353999999999999</v>
      </c>
      <c r="OC239">
        <v>41897</v>
      </c>
      <c r="OD239">
        <v>112.886</v>
      </c>
      <c r="OE239">
        <v>114.313</v>
      </c>
      <c r="OG239">
        <v>39413</v>
      </c>
      <c r="OH239">
        <v>92.113</v>
      </c>
      <c r="OI239">
        <v>93.346000000000004</v>
      </c>
      <c r="OK239">
        <v>41009</v>
      </c>
      <c r="OL239">
        <v>94.924999999999997</v>
      </c>
      <c r="OM239">
        <v>95.48</v>
      </c>
      <c r="OO239">
        <v>41009</v>
      </c>
      <c r="OP239">
        <v>82.23</v>
      </c>
      <c r="OQ239">
        <v>86.177000000000007</v>
      </c>
      <c r="OS239">
        <v>42137</v>
      </c>
      <c r="OT239">
        <v>105.17700000000001</v>
      </c>
      <c r="OU239">
        <v>106.068</v>
      </c>
      <c r="OW239">
        <v>41506</v>
      </c>
      <c r="OX239">
        <v>106.819</v>
      </c>
      <c r="OY239">
        <v>109.197</v>
      </c>
      <c r="PE239">
        <v>41506</v>
      </c>
      <c r="PF239">
        <v>109.355</v>
      </c>
      <c r="PG239">
        <v>111.97</v>
      </c>
      <c r="PM239">
        <v>41506</v>
      </c>
      <c r="PN239">
        <v>109.239</v>
      </c>
      <c r="PO239">
        <v>110.943</v>
      </c>
      <c r="PU239">
        <v>41681</v>
      </c>
      <c r="PV239">
        <v>107.539</v>
      </c>
      <c r="PW239">
        <v>108.84399999999999</v>
      </c>
      <c r="PY239">
        <v>41009</v>
      </c>
      <c r="PZ239">
        <v>92.183999999999997</v>
      </c>
      <c r="QA239">
        <v>93.123999999999995</v>
      </c>
      <c r="QC239">
        <v>41009</v>
      </c>
      <c r="QD239">
        <v>81.944999999999993</v>
      </c>
      <c r="QE239">
        <v>90.54</v>
      </c>
      <c r="QG239">
        <v>39413</v>
      </c>
      <c r="QH239">
        <v>149.476</v>
      </c>
      <c r="QI239">
        <v>150.19399999999999</v>
      </c>
      <c r="QK239">
        <v>41038</v>
      </c>
      <c r="QL239">
        <v>120.66800000000001</v>
      </c>
      <c r="QM239">
        <v>124.012</v>
      </c>
      <c r="QO239">
        <v>41443</v>
      </c>
      <c r="QP239">
        <v>64.558999999999997</v>
      </c>
      <c r="QQ239">
        <v>64.558999999999997</v>
      </c>
      <c r="QS239">
        <v>41822</v>
      </c>
      <c r="QT239">
        <v>114.57899999999999</v>
      </c>
      <c r="QU239">
        <v>116.14400000000001</v>
      </c>
      <c r="QW239">
        <v>42027</v>
      </c>
      <c r="QX239">
        <v>120.066</v>
      </c>
      <c r="QY239">
        <v>121.599</v>
      </c>
      <c r="RA239">
        <v>42044</v>
      </c>
      <c r="RB239">
        <v>115.41800000000001</v>
      </c>
      <c r="RC239">
        <v>116.795</v>
      </c>
      <c r="RE239">
        <v>42223</v>
      </c>
      <c r="RF239">
        <v>105.76300000000001</v>
      </c>
      <c r="RG239">
        <v>106.247</v>
      </c>
      <c r="RI239">
        <v>41009</v>
      </c>
      <c r="RJ239">
        <v>92.611999999999995</v>
      </c>
      <c r="RK239">
        <v>93.195999999999998</v>
      </c>
      <c r="RU239">
        <v>41009</v>
      </c>
      <c r="RV239">
        <v>87.094999999999999</v>
      </c>
      <c r="RW239">
        <v>87.62</v>
      </c>
      <c r="RY239">
        <v>41892</v>
      </c>
      <c r="RZ239">
        <v>117.315</v>
      </c>
      <c r="SA239">
        <v>124.36199999999999</v>
      </c>
      <c r="SC239">
        <v>39413</v>
      </c>
      <c r="SD239">
        <v>132.15299999999999</v>
      </c>
      <c r="SE239">
        <v>132.72999999999999</v>
      </c>
      <c r="SG239">
        <v>39413</v>
      </c>
      <c r="SH239">
        <v>123.024</v>
      </c>
      <c r="SI239">
        <v>123.541</v>
      </c>
      <c r="SK239">
        <v>41681</v>
      </c>
      <c r="SL239">
        <v>107.858</v>
      </c>
      <c r="SM239">
        <v>110.036</v>
      </c>
      <c r="SO239">
        <v>39413</v>
      </c>
      <c r="SP239">
        <v>107.02800000000001</v>
      </c>
      <c r="SQ239">
        <v>107.447</v>
      </c>
      <c r="SS239">
        <v>42107</v>
      </c>
      <c r="ST239">
        <v>124.09399999999999</v>
      </c>
      <c r="SU239">
        <v>124.521</v>
      </c>
      <c r="SW239">
        <v>39413</v>
      </c>
      <c r="SX239">
        <v>117.247</v>
      </c>
      <c r="SY239">
        <v>117.72499999999999</v>
      </c>
      <c r="TI239">
        <v>39413</v>
      </c>
      <c r="TJ239">
        <v>113.913</v>
      </c>
      <c r="TK239">
        <v>115.804</v>
      </c>
      <c r="TM239">
        <v>39413</v>
      </c>
      <c r="TN239">
        <v>103.086</v>
      </c>
      <c r="TO239">
        <v>104.73</v>
      </c>
      <c r="TQ239">
        <v>41009</v>
      </c>
      <c r="TR239">
        <v>70.765000000000001</v>
      </c>
      <c r="TS239">
        <v>81.879000000000005</v>
      </c>
      <c r="TU239">
        <v>39413</v>
      </c>
      <c r="TV239">
        <v>87.504000000000005</v>
      </c>
      <c r="TW239">
        <v>88.819000000000003</v>
      </c>
      <c r="TY239">
        <v>39716</v>
      </c>
      <c r="TZ239">
        <v>95.739000000000004</v>
      </c>
      <c r="UA239">
        <v>96.554000000000002</v>
      </c>
      <c r="UC239">
        <v>41009</v>
      </c>
      <c r="UD239">
        <v>84.16</v>
      </c>
      <c r="UE239">
        <v>84.744</v>
      </c>
      <c r="UG239">
        <v>41009</v>
      </c>
      <c r="UH239">
        <v>70.367000000000004</v>
      </c>
      <c r="UI239">
        <v>74.016000000000005</v>
      </c>
      <c r="UK239">
        <v>41743</v>
      </c>
      <c r="UL239">
        <v>108.91</v>
      </c>
      <c r="UM239">
        <v>109.517</v>
      </c>
      <c r="UO239">
        <v>42353</v>
      </c>
      <c r="UP239">
        <v>111.378</v>
      </c>
      <c r="UQ239">
        <v>112.333</v>
      </c>
    </row>
    <row r="240" spans="29:563">
      <c r="AC240">
        <v>39414</v>
      </c>
      <c r="AD240">
        <v>99.93</v>
      </c>
      <c r="AE240">
        <v>101.271</v>
      </c>
      <c r="AG240">
        <v>39414</v>
      </c>
      <c r="AH240">
        <v>99.781999999999996</v>
      </c>
      <c r="AI240">
        <v>100.709</v>
      </c>
      <c r="AK240">
        <v>39414</v>
      </c>
      <c r="AL240">
        <v>100.38200000000001</v>
      </c>
      <c r="AM240">
        <v>100.822</v>
      </c>
      <c r="AO240">
        <v>39414</v>
      </c>
      <c r="AP240">
        <v>99.218000000000004</v>
      </c>
      <c r="AQ240">
        <v>100.386</v>
      </c>
      <c r="AS240">
        <v>39414</v>
      </c>
      <c r="AT240">
        <v>100.09399999999999</v>
      </c>
      <c r="AU240">
        <v>109.39400000000001</v>
      </c>
      <c r="AW240">
        <v>39414</v>
      </c>
      <c r="AX240">
        <v>99.647999999999996</v>
      </c>
      <c r="AY240">
        <v>100.408</v>
      </c>
      <c r="BA240">
        <v>39414</v>
      </c>
      <c r="BB240">
        <v>98.905000000000001</v>
      </c>
      <c r="BC240">
        <v>99.915999999999997</v>
      </c>
      <c r="BE240">
        <v>39414</v>
      </c>
      <c r="BF240">
        <v>98.772999999999996</v>
      </c>
      <c r="BG240">
        <v>99.174999999999997</v>
      </c>
      <c r="BI240">
        <v>39414</v>
      </c>
      <c r="BJ240">
        <v>100.753</v>
      </c>
      <c r="BK240">
        <v>101.149</v>
      </c>
      <c r="BM240">
        <v>39414</v>
      </c>
      <c r="BN240">
        <v>99.718999999999994</v>
      </c>
      <c r="BO240">
        <v>101.471</v>
      </c>
      <c r="BQ240">
        <v>39414</v>
      </c>
      <c r="BR240">
        <v>100.59699999999999</v>
      </c>
      <c r="BS240">
        <v>100.971</v>
      </c>
      <c r="BU240">
        <v>39414</v>
      </c>
      <c r="BV240">
        <v>98.137</v>
      </c>
      <c r="BW240">
        <v>99.286000000000001</v>
      </c>
      <c r="BY240">
        <v>39469</v>
      </c>
      <c r="BZ240">
        <v>100.848</v>
      </c>
      <c r="CA240">
        <v>102.452</v>
      </c>
      <c r="CC240">
        <v>39414</v>
      </c>
      <c r="CD240">
        <v>97.087000000000003</v>
      </c>
      <c r="CE240">
        <v>98.372</v>
      </c>
      <c r="CG240">
        <v>39622</v>
      </c>
      <c r="CH240">
        <v>99.31</v>
      </c>
      <c r="CI240">
        <v>101.11499999999999</v>
      </c>
      <c r="CK240">
        <v>39414</v>
      </c>
      <c r="CL240">
        <v>98.070999999999998</v>
      </c>
      <c r="CM240">
        <v>104.83499999999999</v>
      </c>
      <c r="CO240">
        <v>39414</v>
      </c>
      <c r="CP240">
        <v>104.074</v>
      </c>
      <c r="CQ240">
        <v>104.55800000000001</v>
      </c>
      <c r="CS240">
        <v>39834</v>
      </c>
      <c r="CT240">
        <v>102.366</v>
      </c>
      <c r="CU240">
        <v>104.18</v>
      </c>
      <c r="CW240">
        <v>39414</v>
      </c>
      <c r="CX240">
        <v>98.343999999999994</v>
      </c>
      <c r="CY240">
        <v>99.102999999999994</v>
      </c>
      <c r="DA240">
        <v>39414</v>
      </c>
      <c r="DB240">
        <v>104.06</v>
      </c>
      <c r="DC240">
        <v>105.82899999999999</v>
      </c>
      <c r="DE240">
        <v>40017</v>
      </c>
      <c r="DF240">
        <v>105.30800000000001</v>
      </c>
      <c r="DG240">
        <v>107.029</v>
      </c>
      <c r="DI240">
        <v>39414</v>
      </c>
      <c r="DJ240">
        <v>98.93</v>
      </c>
      <c r="DK240">
        <v>99.744</v>
      </c>
      <c r="DM240">
        <v>39414</v>
      </c>
      <c r="DN240">
        <v>103.60599999999999</v>
      </c>
      <c r="DO240">
        <v>105.291</v>
      </c>
      <c r="DQ240">
        <v>40199</v>
      </c>
      <c r="DR240">
        <v>102.633</v>
      </c>
      <c r="DS240">
        <v>103.851</v>
      </c>
      <c r="DU240">
        <v>39514</v>
      </c>
      <c r="DV240">
        <v>100.64100000000001</v>
      </c>
      <c r="DW240">
        <v>102.26900000000001</v>
      </c>
      <c r="DY240">
        <v>40319</v>
      </c>
      <c r="DZ240">
        <v>101.378</v>
      </c>
      <c r="EA240">
        <v>102.379</v>
      </c>
      <c r="EC240">
        <v>39498</v>
      </c>
      <c r="ED240">
        <v>101.194</v>
      </c>
      <c r="EE240">
        <v>105.348</v>
      </c>
      <c r="EG240">
        <v>39695</v>
      </c>
      <c r="EH240">
        <v>99.561999999999998</v>
      </c>
      <c r="EI240">
        <v>101.26900000000001</v>
      </c>
      <c r="EK240">
        <v>40504</v>
      </c>
      <c r="EL240">
        <v>99.400999999999996</v>
      </c>
      <c r="EM240">
        <v>100.291</v>
      </c>
      <c r="EO240">
        <v>39414</v>
      </c>
      <c r="EP240">
        <v>103.096</v>
      </c>
      <c r="EQ240">
        <v>104.697</v>
      </c>
      <c r="ES240">
        <v>39910</v>
      </c>
      <c r="ET240">
        <v>104.12</v>
      </c>
      <c r="EU240">
        <v>106.233</v>
      </c>
      <c r="EW240">
        <v>40654</v>
      </c>
      <c r="EX240">
        <v>97.921000000000006</v>
      </c>
      <c r="EY240">
        <v>98.733999999999995</v>
      </c>
      <c r="FA240">
        <v>39414</v>
      </c>
      <c r="FB240">
        <v>100.82299999999999</v>
      </c>
      <c r="FC240">
        <v>102.255</v>
      </c>
      <c r="FE240">
        <v>40807</v>
      </c>
      <c r="FF240">
        <v>95.733000000000004</v>
      </c>
      <c r="FG240">
        <v>96.638000000000005</v>
      </c>
      <c r="FI240">
        <v>40156</v>
      </c>
      <c r="FJ240">
        <v>104.539</v>
      </c>
      <c r="FK240">
        <v>106.404</v>
      </c>
      <c r="FM240">
        <v>40961</v>
      </c>
      <c r="FN240">
        <v>99.77</v>
      </c>
      <c r="FO240">
        <v>100.991</v>
      </c>
      <c r="FQ240">
        <v>40304</v>
      </c>
      <c r="FR240">
        <v>101.857</v>
      </c>
      <c r="FS240">
        <v>103.405</v>
      </c>
      <c r="FU240">
        <v>41085</v>
      </c>
      <c r="FV240">
        <v>99.593000000000004</v>
      </c>
      <c r="FW240">
        <v>101.68300000000001</v>
      </c>
      <c r="FY240">
        <v>39414</v>
      </c>
      <c r="FZ240">
        <v>100.627</v>
      </c>
      <c r="GA240">
        <v>102.059</v>
      </c>
      <c r="GC240">
        <v>39414</v>
      </c>
      <c r="GD240">
        <v>101.66200000000001</v>
      </c>
      <c r="GE240">
        <v>111.22</v>
      </c>
      <c r="GG240">
        <v>41207</v>
      </c>
      <c r="GH240">
        <v>107.095</v>
      </c>
      <c r="GI240">
        <v>109.834</v>
      </c>
      <c r="GK240">
        <v>39414</v>
      </c>
      <c r="GL240">
        <v>100.41500000000001</v>
      </c>
      <c r="GM240">
        <v>101.84699999999999</v>
      </c>
      <c r="GO240">
        <v>41316</v>
      </c>
      <c r="GP240">
        <v>100.95</v>
      </c>
      <c r="GQ240">
        <v>102.096</v>
      </c>
      <c r="GS240">
        <v>40520</v>
      </c>
      <c r="GT240">
        <v>98.668000000000006</v>
      </c>
      <c r="GU240">
        <v>99.155000000000001</v>
      </c>
      <c r="GW240">
        <v>40668</v>
      </c>
      <c r="GX240">
        <v>97.397999999999996</v>
      </c>
      <c r="GY240">
        <v>98.600999999999999</v>
      </c>
      <c r="HA240">
        <v>41435</v>
      </c>
      <c r="HB240">
        <v>105.16</v>
      </c>
      <c r="HC240">
        <v>107.012</v>
      </c>
      <c r="HE240">
        <v>39414</v>
      </c>
      <c r="HF240">
        <v>96.866</v>
      </c>
      <c r="HG240">
        <v>98.129000000000005</v>
      </c>
      <c r="HI240">
        <v>40821</v>
      </c>
      <c r="HJ240">
        <v>93.734999999999999</v>
      </c>
      <c r="HK240">
        <v>95.055999999999997</v>
      </c>
      <c r="HM240">
        <v>41586</v>
      </c>
      <c r="HN240">
        <v>102.855</v>
      </c>
      <c r="HO240">
        <v>104.095</v>
      </c>
      <c r="HQ240">
        <v>41393</v>
      </c>
      <c r="HR240">
        <v>102.783</v>
      </c>
      <c r="HS240">
        <v>103.08499999999999</v>
      </c>
      <c r="HU240">
        <v>40975</v>
      </c>
      <c r="HV240">
        <v>101.93</v>
      </c>
      <c r="HW240">
        <v>103.45699999999999</v>
      </c>
      <c r="HY240">
        <v>41739</v>
      </c>
      <c r="HZ240">
        <v>103.065</v>
      </c>
      <c r="IA240">
        <v>104.003</v>
      </c>
      <c r="IC240">
        <v>41893</v>
      </c>
      <c r="ID240">
        <v>105.496</v>
      </c>
      <c r="IE240">
        <v>106.52</v>
      </c>
      <c r="IG240">
        <v>39414</v>
      </c>
      <c r="IH240">
        <v>96.1</v>
      </c>
      <c r="II240">
        <v>97.363</v>
      </c>
      <c r="IK240">
        <v>41010</v>
      </c>
      <c r="IL240">
        <v>95.293999999999997</v>
      </c>
      <c r="IM240">
        <v>98.721000000000004</v>
      </c>
      <c r="IO240">
        <v>41333</v>
      </c>
      <c r="IP240">
        <v>106.071</v>
      </c>
      <c r="IQ240">
        <v>108.315</v>
      </c>
      <c r="IS240">
        <v>41893</v>
      </c>
      <c r="IT240">
        <v>104.25700000000001</v>
      </c>
      <c r="IU240">
        <v>105.4</v>
      </c>
      <c r="IW240">
        <v>41866</v>
      </c>
      <c r="IX240">
        <v>104.997</v>
      </c>
      <c r="IY240">
        <v>105.721</v>
      </c>
      <c r="JA240">
        <v>41984</v>
      </c>
      <c r="JB240">
        <v>101.771</v>
      </c>
      <c r="JC240">
        <v>101.771</v>
      </c>
      <c r="JE240">
        <v>39415</v>
      </c>
      <c r="JF240">
        <v>97.680999999999997</v>
      </c>
      <c r="JG240">
        <v>99.039000000000001</v>
      </c>
      <c r="JI240">
        <v>41893</v>
      </c>
      <c r="JJ240">
        <v>104.24299999999999</v>
      </c>
      <c r="JK240">
        <v>105.264</v>
      </c>
      <c r="JM240">
        <v>41507</v>
      </c>
      <c r="JN240">
        <v>106.508</v>
      </c>
      <c r="JO240">
        <v>108.018</v>
      </c>
      <c r="JQ240">
        <v>42104</v>
      </c>
      <c r="JR240">
        <v>102.08499999999999</v>
      </c>
      <c r="JS240">
        <v>102.56100000000001</v>
      </c>
      <c r="JU240">
        <v>41508</v>
      </c>
      <c r="JV240">
        <v>106.581</v>
      </c>
      <c r="JW240">
        <v>107.71</v>
      </c>
      <c r="JY240">
        <v>39414</v>
      </c>
      <c r="JZ240">
        <v>106.94199999999999</v>
      </c>
      <c r="KA240">
        <v>108.711</v>
      </c>
      <c r="KC240">
        <v>41010</v>
      </c>
      <c r="KD240">
        <v>92.540999999999997</v>
      </c>
      <c r="KE240">
        <v>104.086</v>
      </c>
      <c r="KG240">
        <v>41612</v>
      </c>
      <c r="KH240">
        <v>104.34699999999999</v>
      </c>
      <c r="KI240">
        <v>104.714</v>
      </c>
      <c r="KK240">
        <v>41920</v>
      </c>
      <c r="KL240">
        <v>104.319</v>
      </c>
      <c r="KM240">
        <v>105.355</v>
      </c>
      <c r="KO240">
        <v>42257</v>
      </c>
      <c r="KP240">
        <v>101.23</v>
      </c>
      <c r="KQ240">
        <v>101.354</v>
      </c>
      <c r="KS240">
        <v>39717</v>
      </c>
      <c r="KT240">
        <v>98.123999999999995</v>
      </c>
      <c r="KU240">
        <v>98.87</v>
      </c>
      <c r="LA240">
        <v>41739</v>
      </c>
      <c r="LB240">
        <v>107.949</v>
      </c>
      <c r="LC240">
        <v>109.247</v>
      </c>
      <c r="LE240">
        <v>41010</v>
      </c>
      <c r="LF240">
        <v>98.015000000000001</v>
      </c>
      <c r="LG240">
        <v>98.941999999999993</v>
      </c>
      <c r="LI240">
        <v>41893</v>
      </c>
      <c r="LJ240">
        <v>106.13800000000001</v>
      </c>
      <c r="LK240">
        <v>107.239</v>
      </c>
      <c r="LQ240">
        <v>41866</v>
      </c>
      <c r="LR240">
        <v>110.246</v>
      </c>
      <c r="LS240">
        <v>111.011</v>
      </c>
      <c r="LU240">
        <v>39414</v>
      </c>
      <c r="LV240">
        <v>98.141000000000005</v>
      </c>
      <c r="LW240">
        <v>99.572999999999993</v>
      </c>
      <c r="LY240">
        <v>41010</v>
      </c>
      <c r="LZ240">
        <v>97.384</v>
      </c>
      <c r="MA240">
        <v>97.945999999999998</v>
      </c>
      <c r="MC240">
        <v>42003</v>
      </c>
      <c r="MD240">
        <v>106.932</v>
      </c>
      <c r="ME240">
        <v>107.36</v>
      </c>
      <c r="MG240">
        <v>42151</v>
      </c>
      <c r="MH240">
        <v>103.52800000000001</v>
      </c>
      <c r="MI240">
        <v>104.01300000000001</v>
      </c>
      <c r="MK240">
        <v>41010</v>
      </c>
      <c r="ML240">
        <v>95.328999999999994</v>
      </c>
      <c r="MM240">
        <v>95.86</v>
      </c>
      <c r="MO240">
        <v>41010</v>
      </c>
      <c r="MP240">
        <v>89.798000000000002</v>
      </c>
      <c r="MQ240">
        <v>96.23</v>
      </c>
      <c r="MS240">
        <v>42304</v>
      </c>
      <c r="MT240">
        <v>102.70699999999999</v>
      </c>
      <c r="MU240">
        <v>103.13800000000001</v>
      </c>
      <c r="MW240">
        <v>39414</v>
      </c>
      <c r="MX240">
        <v>99.569000000000003</v>
      </c>
      <c r="MY240">
        <v>101.08499999999999</v>
      </c>
      <c r="NA240">
        <v>41010</v>
      </c>
      <c r="NB240">
        <v>94.713999999999999</v>
      </c>
      <c r="NC240">
        <v>95.245000000000005</v>
      </c>
      <c r="NE240">
        <v>42086</v>
      </c>
      <c r="NF240">
        <v>106.619</v>
      </c>
      <c r="NG240">
        <v>106.48399999999999</v>
      </c>
      <c r="NM240">
        <v>41010</v>
      </c>
      <c r="NN240">
        <v>92.316999999999993</v>
      </c>
      <c r="NO240">
        <v>92.816999999999993</v>
      </c>
      <c r="NQ240">
        <v>42269</v>
      </c>
      <c r="NR240">
        <v>105.057</v>
      </c>
      <c r="NS240">
        <v>106.027</v>
      </c>
      <c r="NY240">
        <v>41010</v>
      </c>
      <c r="NZ240">
        <v>89.694000000000003</v>
      </c>
      <c r="OA240">
        <v>90.162000000000006</v>
      </c>
      <c r="OC240">
        <v>41898</v>
      </c>
      <c r="OD240">
        <v>112.941</v>
      </c>
      <c r="OE240">
        <v>114.377</v>
      </c>
      <c r="OG240">
        <v>39414</v>
      </c>
      <c r="OH240">
        <v>91.332999999999998</v>
      </c>
      <c r="OI240">
        <v>92.596999999999994</v>
      </c>
      <c r="OK240">
        <v>41010</v>
      </c>
      <c r="OL240">
        <v>95.75</v>
      </c>
      <c r="OM240">
        <v>96.343999999999994</v>
      </c>
      <c r="OO240">
        <v>41010</v>
      </c>
      <c r="OP240">
        <v>83.262</v>
      </c>
      <c r="OQ240">
        <v>87.317999999999998</v>
      </c>
      <c r="OS240">
        <v>42138</v>
      </c>
      <c r="OT240">
        <v>105.396</v>
      </c>
      <c r="OU240">
        <v>106.30500000000001</v>
      </c>
      <c r="OW240">
        <v>41507</v>
      </c>
      <c r="OX240">
        <v>106.47799999999999</v>
      </c>
      <c r="OY240">
        <v>108.896</v>
      </c>
      <c r="PE240">
        <v>41507</v>
      </c>
      <c r="PF240">
        <v>109.005</v>
      </c>
      <c r="PG240">
        <v>111.66500000000001</v>
      </c>
      <c r="PM240">
        <v>41507</v>
      </c>
      <c r="PN240">
        <v>108.884</v>
      </c>
      <c r="PO240">
        <v>110.63200000000001</v>
      </c>
      <c r="PU240">
        <v>41682</v>
      </c>
      <c r="PV240">
        <v>107.224</v>
      </c>
      <c r="PW240">
        <v>108.56699999999999</v>
      </c>
      <c r="PY240">
        <v>41010</v>
      </c>
      <c r="PZ240">
        <v>93.242000000000004</v>
      </c>
      <c r="QA240">
        <v>94.22</v>
      </c>
      <c r="QC240">
        <v>41010</v>
      </c>
      <c r="QD240">
        <v>83.245999999999995</v>
      </c>
      <c r="QE240">
        <v>92.045000000000002</v>
      </c>
      <c r="QG240">
        <v>39414</v>
      </c>
      <c r="QH240">
        <v>148.214</v>
      </c>
      <c r="QI240">
        <v>149.006</v>
      </c>
      <c r="QK240">
        <v>41039</v>
      </c>
      <c r="QL240">
        <v>121.413</v>
      </c>
      <c r="QM240">
        <v>124.78</v>
      </c>
      <c r="QO240">
        <v>41444</v>
      </c>
      <c r="QP240">
        <v>64.662000000000006</v>
      </c>
      <c r="QQ240">
        <v>64.662000000000006</v>
      </c>
      <c r="QS240">
        <v>41823</v>
      </c>
      <c r="QT240">
        <v>114.99</v>
      </c>
      <c r="QU240">
        <v>116.56699999999999</v>
      </c>
      <c r="QW240">
        <v>42030</v>
      </c>
      <c r="QX240">
        <v>120.307</v>
      </c>
      <c r="QY240">
        <v>121.85</v>
      </c>
      <c r="RA240">
        <v>42045</v>
      </c>
      <c r="RB240">
        <v>115.137</v>
      </c>
      <c r="RC240">
        <v>116.515</v>
      </c>
      <c r="RE240">
        <v>42226</v>
      </c>
      <c r="RF240">
        <v>105.85599999999999</v>
      </c>
      <c r="RG240">
        <v>106.348</v>
      </c>
      <c r="RI240">
        <v>41010</v>
      </c>
      <c r="RJ240">
        <v>93.745000000000005</v>
      </c>
      <c r="RK240">
        <v>94.37</v>
      </c>
      <c r="RU240">
        <v>41010</v>
      </c>
      <c r="RV240">
        <v>88.266999999999996</v>
      </c>
      <c r="RW240">
        <v>88.83</v>
      </c>
      <c r="RY240">
        <v>41893</v>
      </c>
      <c r="RZ240">
        <v>117.229</v>
      </c>
      <c r="SA240">
        <v>124.252</v>
      </c>
      <c r="SC240">
        <v>39414</v>
      </c>
      <c r="SD240">
        <v>130.86199999999999</v>
      </c>
      <c r="SE240">
        <v>131.499</v>
      </c>
      <c r="SG240">
        <v>39414</v>
      </c>
      <c r="SH240">
        <v>121.746</v>
      </c>
      <c r="SI240">
        <v>122.31699999999999</v>
      </c>
      <c r="SK240">
        <v>41682</v>
      </c>
      <c r="SL240">
        <v>107.446</v>
      </c>
      <c r="SM240">
        <v>109.663</v>
      </c>
      <c r="SO240">
        <v>39414</v>
      </c>
      <c r="SP240">
        <v>105.813</v>
      </c>
      <c r="SQ240">
        <v>106.27500000000001</v>
      </c>
      <c r="SS240">
        <v>42108</v>
      </c>
      <c r="ST240">
        <v>123.25700000000001</v>
      </c>
      <c r="SU240">
        <v>123.69499999999999</v>
      </c>
      <c r="SW240">
        <v>39414</v>
      </c>
      <c r="SX240">
        <v>115.84399999999999</v>
      </c>
      <c r="SY240">
        <v>116.371</v>
      </c>
      <c r="TI240">
        <v>39414</v>
      </c>
      <c r="TJ240">
        <v>112.497</v>
      </c>
      <c r="TK240">
        <v>114.435</v>
      </c>
      <c r="TM240">
        <v>39414</v>
      </c>
      <c r="TN240">
        <v>101.708</v>
      </c>
      <c r="TO240">
        <v>103.392</v>
      </c>
      <c r="TQ240">
        <v>41010</v>
      </c>
      <c r="TR240">
        <v>72.293000000000006</v>
      </c>
      <c r="TS240">
        <v>83.706999999999994</v>
      </c>
      <c r="TU240">
        <v>39414</v>
      </c>
      <c r="TV240">
        <v>86.231999999999999</v>
      </c>
      <c r="TW240">
        <v>87.58</v>
      </c>
      <c r="TY240">
        <v>39717</v>
      </c>
      <c r="TZ240">
        <v>96.218999999999994</v>
      </c>
      <c r="UA240">
        <v>97.048000000000002</v>
      </c>
      <c r="UC240">
        <v>41010</v>
      </c>
      <c r="UD240">
        <v>85.68</v>
      </c>
      <c r="UE240">
        <v>86.305000000000007</v>
      </c>
      <c r="UG240">
        <v>41010</v>
      </c>
      <c r="UH240">
        <v>72.349000000000004</v>
      </c>
      <c r="UI240">
        <v>76.153999999999996</v>
      </c>
      <c r="UK240">
        <v>41744</v>
      </c>
      <c r="UL240">
        <v>109.71599999999999</v>
      </c>
      <c r="UM240">
        <v>110.387</v>
      </c>
      <c r="UO240">
        <v>42354</v>
      </c>
      <c r="UP240">
        <v>111.804</v>
      </c>
      <c r="UQ240">
        <v>112.768</v>
      </c>
    </row>
    <row r="241" spans="29:563">
      <c r="AC241">
        <v>39415</v>
      </c>
      <c r="AD241">
        <v>99.927000000000007</v>
      </c>
      <c r="AE241">
        <v>101.27800000000001</v>
      </c>
      <c r="AG241">
        <v>39415</v>
      </c>
      <c r="AH241">
        <v>99.784999999999997</v>
      </c>
      <c r="AI241">
        <v>100.71899999999999</v>
      </c>
      <c r="AK241">
        <v>39415</v>
      </c>
      <c r="AL241">
        <v>100.38200000000001</v>
      </c>
      <c r="AM241">
        <v>100.83499999999999</v>
      </c>
      <c r="AO241">
        <v>39415</v>
      </c>
      <c r="AP241">
        <v>99.230999999999995</v>
      </c>
      <c r="AQ241">
        <v>100.40600000000001</v>
      </c>
      <c r="AS241">
        <v>39415</v>
      </c>
      <c r="AT241">
        <v>100.127</v>
      </c>
      <c r="AU241">
        <v>109.453</v>
      </c>
      <c r="AW241">
        <v>39415</v>
      </c>
      <c r="AX241">
        <v>99.653000000000006</v>
      </c>
      <c r="AY241">
        <v>100.422</v>
      </c>
      <c r="BA241">
        <v>39415</v>
      </c>
      <c r="BB241">
        <v>98.918000000000006</v>
      </c>
      <c r="BC241">
        <v>99.936999999999998</v>
      </c>
      <c r="BE241">
        <v>39415</v>
      </c>
      <c r="BF241">
        <v>98.813000000000002</v>
      </c>
      <c r="BG241">
        <v>99.222999999999999</v>
      </c>
      <c r="BI241">
        <v>39415</v>
      </c>
      <c r="BJ241">
        <v>100.756</v>
      </c>
      <c r="BK241">
        <v>101.164</v>
      </c>
      <c r="BM241">
        <v>39415</v>
      </c>
      <c r="BN241">
        <v>99.763999999999996</v>
      </c>
      <c r="BO241">
        <v>101.526</v>
      </c>
      <c r="BQ241">
        <v>39415</v>
      </c>
      <c r="BR241">
        <v>100.684</v>
      </c>
      <c r="BS241">
        <v>101.069</v>
      </c>
      <c r="BU241">
        <v>39415</v>
      </c>
      <c r="BV241">
        <v>98.218000000000004</v>
      </c>
      <c r="BW241">
        <v>99.376000000000005</v>
      </c>
      <c r="BY241">
        <v>39470</v>
      </c>
      <c r="BZ241">
        <v>101.102</v>
      </c>
      <c r="CA241">
        <v>102.739</v>
      </c>
      <c r="CC241">
        <v>39415</v>
      </c>
      <c r="CD241">
        <v>97.17</v>
      </c>
      <c r="CE241">
        <v>98.462000000000003</v>
      </c>
      <c r="CG241">
        <v>39623</v>
      </c>
      <c r="CH241">
        <v>99.346000000000004</v>
      </c>
      <c r="CI241">
        <v>101.163</v>
      </c>
      <c r="CK241">
        <v>39415</v>
      </c>
      <c r="CL241">
        <v>98.165999999999997</v>
      </c>
      <c r="CM241">
        <v>104.956</v>
      </c>
      <c r="CO241">
        <v>39415</v>
      </c>
      <c r="CP241">
        <v>104.15600000000001</v>
      </c>
      <c r="CQ241">
        <v>104.655</v>
      </c>
      <c r="CS241">
        <v>39835</v>
      </c>
      <c r="CT241">
        <v>102.4</v>
      </c>
      <c r="CU241">
        <v>104.224</v>
      </c>
      <c r="CW241">
        <v>39415</v>
      </c>
      <c r="CX241">
        <v>98.456999999999994</v>
      </c>
      <c r="CY241">
        <v>99.227000000000004</v>
      </c>
      <c r="DA241">
        <v>39415</v>
      </c>
      <c r="DB241">
        <v>104.2</v>
      </c>
      <c r="DC241">
        <v>105.983</v>
      </c>
      <c r="DE241">
        <v>40018</v>
      </c>
      <c r="DF241">
        <v>105.248</v>
      </c>
      <c r="DG241">
        <v>106.98</v>
      </c>
      <c r="DI241">
        <v>39415</v>
      </c>
      <c r="DJ241">
        <v>99.061999999999998</v>
      </c>
      <c r="DK241">
        <v>99.885999999999996</v>
      </c>
      <c r="DM241">
        <v>39415</v>
      </c>
      <c r="DN241">
        <v>103.754</v>
      </c>
      <c r="DO241">
        <v>105.452</v>
      </c>
      <c r="DQ241">
        <v>40200</v>
      </c>
      <c r="DR241">
        <v>102.61</v>
      </c>
      <c r="DS241">
        <v>103.837</v>
      </c>
      <c r="DU241">
        <v>39517</v>
      </c>
      <c r="DV241">
        <v>101.04600000000001</v>
      </c>
      <c r="DW241">
        <v>102.685</v>
      </c>
      <c r="DY241">
        <v>40322</v>
      </c>
      <c r="DZ241">
        <v>101.398</v>
      </c>
      <c r="EA241">
        <v>102.40600000000001</v>
      </c>
      <c r="EC241">
        <v>39499</v>
      </c>
      <c r="ED241">
        <v>101.036</v>
      </c>
      <c r="EE241">
        <v>105.205</v>
      </c>
      <c r="EG241">
        <v>39696</v>
      </c>
      <c r="EH241">
        <v>99.817999999999998</v>
      </c>
      <c r="EI241">
        <v>101.536</v>
      </c>
      <c r="EK241">
        <v>40505</v>
      </c>
      <c r="EL241">
        <v>99.233999999999995</v>
      </c>
      <c r="EM241">
        <v>100.131</v>
      </c>
      <c r="EO241">
        <v>39415</v>
      </c>
      <c r="EP241">
        <v>103.292</v>
      </c>
      <c r="EQ241">
        <v>104.905</v>
      </c>
      <c r="ES241">
        <v>39911</v>
      </c>
      <c r="ET241">
        <v>104.23099999999999</v>
      </c>
      <c r="EU241">
        <v>104.23099999999999</v>
      </c>
      <c r="EW241">
        <v>40655</v>
      </c>
      <c r="EX241">
        <v>97.921000000000006</v>
      </c>
      <c r="EY241">
        <v>98.733999999999995</v>
      </c>
      <c r="FA241">
        <v>39415</v>
      </c>
      <c r="FB241">
        <v>101.02500000000001</v>
      </c>
      <c r="FC241">
        <v>102.46899999999999</v>
      </c>
      <c r="FE241">
        <v>40808</v>
      </c>
      <c r="FF241">
        <v>95.924999999999997</v>
      </c>
      <c r="FG241">
        <v>96.835999999999999</v>
      </c>
      <c r="FI241">
        <v>40157</v>
      </c>
      <c r="FJ241">
        <v>104.40300000000001</v>
      </c>
      <c r="FK241">
        <v>104.40300000000001</v>
      </c>
      <c r="FM241">
        <v>40962</v>
      </c>
      <c r="FN241">
        <v>99.613</v>
      </c>
      <c r="FO241">
        <v>100.843</v>
      </c>
      <c r="FQ241">
        <v>40305</v>
      </c>
      <c r="FR241">
        <v>101.89400000000001</v>
      </c>
      <c r="FS241">
        <v>103.452</v>
      </c>
      <c r="FU241">
        <v>41086</v>
      </c>
      <c r="FV241">
        <v>99.015000000000001</v>
      </c>
      <c r="FW241">
        <v>101.117</v>
      </c>
      <c r="FY241">
        <v>39415</v>
      </c>
      <c r="FZ241">
        <v>100.875</v>
      </c>
      <c r="GA241">
        <v>102.319</v>
      </c>
      <c r="GC241">
        <v>39415</v>
      </c>
      <c r="GD241">
        <v>101.88</v>
      </c>
      <c r="GE241">
        <v>111.482</v>
      </c>
      <c r="GG241">
        <v>41208</v>
      </c>
      <c r="GH241">
        <v>107.098</v>
      </c>
      <c r="GI241">
        <v>109.85299999999999</v>
      </c>
      <c r="GK241">
        <v>39415</v>
      </c>
      <c r="GL241">
        <v>100.663</v>
      </c>
      <c r="GM241">
        <v>102.107</v>
      </c>
      <c r="GO241">
        <v>41317</v>
      </c>
      <c r="GP241">
        <v>101.123</v>
      </c>
      <c r="GQ241">
        <v>102.276</v>
      </c>
      <c r="GS241">
        <v>40521</v>
      </c>
      <c r="GT241">
        <v>98.616</v>
      </c>
      <c r="GU241">
        <v>99.11</v>
      </c>
      <c r="GW241">
        <v>40669</v>
      </c>
      <c r="GX241">
        <v>97.441000000000003</v>
      </c>
      <c r="GY241">
        <v>98.653000000000006</v>
      </c>
      <c r="HA241">
        <v>41436</v>
      </c>
      <c r="HB241">
        <v>105.053</v>
      </c>
      <c r="HC241">
        <v>106.91800000000001</v>
      </c>
      <c r="HE241">
        <v>39415</v>
      </c>
      <c r="HF241">
        <v>97.126000000000005</v>
      </c>
      <c r="HG241">
        <v>98.399000000000001</v>
      </c>
      <c r="HI241">
        <v>40822</v>
      </c>
      <c r="HJ241">
        <v>94.144999999999996</v>
      </c>
      <c r="HK241">
        <v>95.474000000000004</v>
      </c>
      <c r="HM241">
        <v>41589</v>
      </c>
      <c r="HN241">
        <v>102.89</v>
      </c>
      <c r="HO241">
        <v>104.137</v>
      </c>
      <c r="HQ241">
        <v>41394</v>
      </c>
      <c r="HR241">
        <v>102.935</v>
      </c>
      <c r="HS241">
        <v>103.277</v>
      </c>
      <c r="HU241">
        <v>40976</v>
      </c>
      <c r="HV241">
        <v>102.065</v>
      </c>
      <c r="HW241">
        <v>103.602</v>
      </c>
      <c r="HY241">
        <v>41740</v>
      </c>
      <c r="HZ241">
        <v>102.914</v>
      </c>
      <c r="IA241">
        <v>103.858</v>
      </c>
      <c r="IC241">
        <v>41894</v>
      </c>
      <c r="ID241">
        <v>105.444</v>
      </c>
      <c r="IE241">
        <v>106.474</v>
      </c>
      <c r="IG241">
        <v>39415</v>
      </c>
      <c r="IH241">
        <v>96.37</v>
      </c>
      <c r="II241">
        <v>97.643000000000001</v>
      </c>
      <c r="IK241">
        <v>41011</v>
      </c>
      <c r="IL241">
        <v>95.802000000000007</v>
      </c>
      <c r="IM241">
        <v>99.269000000000005</v>
      </c>
      <c r="IO241">
        <v>41334</v>
      </c>
      <c r="IP241">
        <v>105.982</v>
      </c>
      <c r="IQ241">
        <v>108.239</v>
      </c>
      <c r="IS241">
        <v>41894</v>
      </c>
      <c r="IT241">
        <v>104.13800000000001</v>
      </c>
      <c r="IU241">
        <v>105.28400000000001</v>
      </c>
      <c r="IW241">
        <v>41869</v>
      </c>
      <c r="IX241">
        <v>104.956</v>
      </c>
      <c r="IY241">
        <v>105.688</v>
      </c>
      <c r="JA241">
        <v>41985</v>
      </c>
      <c r="JB241">
        <v>101.69499999999999</v>
      </c>
      <c r="JC241">
        <v>101.699</v>
      </c>
      <c r="JE241">
        <v>39416</v>
      </c>
      <c r="JF241">
        <v>97.382000000000005</v>
      </c>
      <c r="JG241">
        <v>98.751999999999995</v>
      </c>
      <c r="JI241">
        <v>41894</v>
      </c>
      <c r="JJ241">
        <v>104.11199999999999</v>
      </c>
      <c r="JK241">
        <v>105.136</v>
      </c>
      <c r="JM241">
        <v>41508</v>
      </c>
      <c r="JN241">
        <v>106.621</v>
      </c>
      <c r="JO241">
        <v>108.14400000000001</v>
      </c>
      <c r="JQ241">
        <v>42107</v>
      </c>
      <c r="JR241">
        <v>102.071</v>
      </c>
      <c r="JS241">
        <v>102.551</v>
      </c>
      <c r="JU241">
        <v>41509</v>
      </c>
      <c r="JV241">
        <v>106.574</v>
      </c>
      <c r="JW241">
        <v>107.71599999999999</v>
      </c>
      <c r="JY241">
        <v>39415</v>
      </c>
      <c r="JZ241">
        <v>107.235</v>
      </c>
      <c r="KA241">
        <v>109.018</v>
      </c>
      <c r="KC241">
        <v>41011</v>
      </c>
      <c r="KD241">
        <v>93.134</v>
      </c>
      <c r="KE241">
        <v>104.77500000000001</v>
      </c>
      <c r="KG241">
        <v>41613</v>
      </c>
      <c r="KH241">
        <v>103.953</v>
      </c>
      <c r="KI241">
        <v>104.33</v>
      </c>
      <c r="KK241">
        <v>41921</v>
      </c>
      <c r="KL241">
        <v>104.39100000000001</v>
      </c>
      <c r="KM241">
        <v>105.46599999999999</v>
      </c>
      <c r="KO241">
        <v>42258</v>
      </c>
      <c r="KP241">
        <v>101.18899999999999</v>
      </c>
      <c r="KQ241">
        <v>101.315</v>
      </c>
      <c r="KS241">
        <v>39720</v>
      </c>
      <c r="KT241">
        <v>98.123999999999995</v>
      </c>
      <c r="KU241">
        <v>98.882000000000005</v>
      </c>
      <c r="LA241">
        <v>41740</v>
      </c>
      <c r="LB241">
        <v>107.66</v>
      </c>
      <c r="LC241">
        <v>108.968</v>
      </c>
      <c r="LE241">
        <v>41011</v>
      </c>
      <c r="LF241">
        <v>98.516000000000005</v>
      </c>
      <c r="LG241">
        <v>99.456000000000003</v>
      </c>
      <c r="LI241">
        <v>41894</v>
      </c>
      <c r="LJ241">
        <v>105.97499999999999</v>
      </c>
      <c r="LK241">
        <v>107.05500000000001</v>
      </c>
      <c r="LQ241">
        <v>41869</v>
      </c>
      <c r="LR241">
        <v>110.26</v>
      </c>
      <c r="LS241">
        <v>111.035</v>
      </c>
      <c r="LU241">
        <v>39415</v>
      </c>
      <c r="LV241">
        <v>98.513000000000005</v>
      </c>
      <c r="LW241">
        <v>99.956999999999994</v>
      </c>
      <c r="LY241">
        <v>41011</v>
      </c>
      <c r="LZ241">
        <v>97.864999999999995</v>
      </c>
      <c r="MA241">
        <v>98.44</v>
      </c>
      <c r="MC241">
        <v>42004</v>
      </c>
      <c r="MD241">
        <v>106.932</v>
      </c>
      <c r="ME241">
        <v>107.381</v>
      </c>
      <c r="MG241">
        <v>42152</v>
      </c>
      <c r="MH241">
        <v>103.339</v>
      </c>
      <c r="MI241">
        <v>103.836</v>
      </c>
      <c r="MK241">
        <v>41011</v>
      </c>
      <c r="ML241">
        <v>95.870999999999995</v>
      </c>
      <c r="MM241">
        <v>96.414000000000001</v>
      </c>
      <c r="MO241">
        <v>41011</v>
      </c>
      <c r="MP241">
        <v>90.397000000000006</v>
      </c>
      <c r="MQ241">
        <v>96.894000000000005</v>
      </c>
      <c r="MS241">
        <v>42305</v>
      </c>
      <c r="MT241">
        <v>102.776</v>
      </c>
      <c r="MU241">
        <v>103.21</v>
      </c>
      <c r="MW241">
        <v>39415</v>
      </c>
      <c r="MX241">
        <v>99.954999999999998</v>
      </c>
      <c r="MY241">
        <v>101.483</v>
      </c>
      <c r="NA241">
        <v>41011</v>
      </c>
      <c r="NB241">
        <v>95.31</v>
      </c>
      <c r="NC241">
        <v>95.852999999999994</v>
      </c>
      <c r="NE241">
        <v>42087</v>
      </c>
      <c r="NF241">
        <v>106.288</v>
      </c>
      <c r="NG241">
        <v>106.14400000000001</v>
      </c>
      <c r="NM241">
        <v>41011</v>
      </c>
      <c r="NN241">
        <v>92.988</v>
      </c>
      <c r="NO241">
        <v>93.498999999999995</v>
      </c>
      <c r="NQ241">
        <v>42270</v>
      </c>
      <c r="NR241">
        <v>105.00700000000001</v>
      </c>
      <c r="NS241">
        <v>105.977</v>
      </c>
      <c r="NY241">
        <v>41011</v>
      </c>
      <c r="NZ241">
        <v>90.406999999999996</v>
      </c>
      <c r="OA241">
        <v>90.885000000000005</v>
      </c>
      <c r="OC241">
        <v>41899</v>
      </c>
      <c r="OD241">
        <v>113.264</v>
      </c>
      <c r="OE241">
        <v>114.73099999999999</v>
      </c>
      <c r="OG241">
        <v>39415</v>
      </c>
      <c r="OH241">
        <v>91.7</v>
      </c>
      <c r="OI241">
        <v>92.974000000000004</v>
      </c>
      <c r="OK241">
        <v>41011</v>
      </c>
      <c r="OL241">
        <v>96.563000000000002</v>
      </c>
      <c r="OM241">
        <v>97.168999999999997</v>
      </c>
      <c r="OO241">
        <v>41011</v>
      </c>
      <c r="OP241">
        <v>83.947000000000003</v>
      </c>
      <c r="OQ241">
        <v>88.055000000000007</v>
      </c>
      <c r="OS241">
        <v>42139</v>
      </c>
      <c r="OT241">
        <v>105.73099999999999</v>
      </c>
      <c r="OU241">
        <v>106.64700000000001</v>
      </c>
      <c r="OW241">
        <v>41508</v>
      </c>
      <c r="OX241">
        <v>106.741</v>
      </c>
      <c r="OY241">
        <v>109.173</v>
      </c>
      <c r="PE241">
        <v>41508</v>
      </c>
      <c r="PF241">
        <v>109.298</v>
      </c>
      <c r="PG241">
        <v>111.973</v>
      </c>
      <c r="PM241">
        <v>41508</v>
      </c>
      <c r="PN241">
        <v>109.18</v>
      </c>
      <c r="PO241">
        <v>110.944</v>
      </c>
      <c r="PU241">
        <v>41683</v>
      </c>
      <c r="PV241">
        <v>107.40900000000001</v>
      </c>
      <c r="PW241">
        <v>108.764</v>
      </c>
      <c r="PY241">
        <v>41011</v>
      </c>
      <c r="PZ241">
        <v>94.063000000000002</v>
      </c>
      <c r="QA241">
        <v>95.054000000000002</v>
      </c>
      <c r="QC241">
        <v>41011</v>
      </c>
      <c r="QD241">
        <v>83.703999999999994</v>
      </c>
      <c r="QE241">
        <v>92.572999999999993</v>
      </c>
      <c r="QG241">
        <v>39415</v>
      </c>
      <c r="QH241">
        <v>148.744</v>
      </c>
      <c r="QI241">
        <v>149.56</v>
      </c>
      <c r="QK241">
        <v>41040</v>
      </c>
      <c r="QL241">
        <v>121.56</v>
      </c>
      <c r="QM241">
        <v>124.95099999999999</v>
      </c>
      <c r="QO241">
        <v>41445</v>
      </c>
      <c r="QP241">
        <v>62.640999999999998</v>
      </c>
      <c r="QQ241">
        <v>62.640999999999998</v>
      </c>
      <c r="QS241">
        <v>41824</v>
      </c>
      <c r="QT241">
        <v>115.39</v>
      </c>
      <c r="QU241">
        <v>116.98</v>
      </c>
      <c r="QW241">
        <v>42031</v>
      </c>
      <c r="QX241">
        <v>119.94</v>
      </c>
      <c r="QY241">
        <v>121.494</v>
      </c>
      <c r="RA241">
        <v>42046</v>
      </c>
      <c r="RB241">
        <v>114.98</v>
      </c>
      <c r="RC241">
        <v>116.36</v>
      </c>
      <c r="RE241">
        <v>42227</v>
      </c>
      <c r="RF241">
        <v>106.32899999999999</v>
      </c>
      <c r="RG241">
        <v>106.828</v>
      </c>
      <c r="RI241">
        <v>41011</v>
      </c>
      <c r="RJ241">
        <v>94.566000000000003</v>
      </c>
      <c r="RK241">
        <v>95.203999999999994</v>
      </c>
      <c r="RU241">
        <v>41011</v>
      </c>
      <c r="RV241">
        <v>88.995000000000005</v>
      </c>
      <c r="RW241">
        <v>89.57</v>
      </c>
      <c r="RY241">
        <v>41894</v>
      </c>
      <c r="RZ241">
        <v>117.361</v>
      </c>
      <c r="SA241">
        <v>124.374</v>
      </c>
      <c r="SC241">
        <v>39415</v>
      </c>
      <c r="SD241">
        <v>131.38900000000001</v>
      </c>
      <c r="SE241">
        <v>132.04599999999999</v>
      </c>
      <c r="SG241">
        <v>39415</v>
      </c>
      <c r="SH241">
        <v>122.241</v>
      </c>
      <c r="SI241">
        <v>122.83</v>
      </c>
      <c r="SK241">
        <v>41683</v>
      </c>
      <c r="SL241">
        <v>107.431</v>
      </c>
      <c r="SM241">
        <v>109.661</v>
      </c>
      <c r="SO241">
        <v>39415</v>
      </c>
      <c r="SP241">
        <v>106.289</v>
      </c>
      <c r="SQ241">
        <v>106.764</v>
      </c>
      <c r="SS241">
        <v>42109</v>
      </c>
      <c r="ST241">
        <v>123.985</v>
      </c>
      <c r="SU241">
        <v>124.432</v>
      </c>
      <c r="SW241">
        <v>39415</v>
      </c>
      <c r="SX241">
        <v>116.313</v>
      </c>
      <c r="SY241">
        <v>116.857</v>
      </c>
      <c r="TI241">
        <v>39415</v>
      </c>
      <c r="TJ241">
        <v>113.01300000000001</v>
      </c>
      <c r="TK241">
        <v>114.96599999999999</v>
      </c>
      <c r="TM241">
        <v>39415</v>
      </c>
      <c r="TN241">
        <v>102.17700000000001</v>
      </c>
      <c r="TO241">
        <v>103.875</v>
      </c>
      <c r="TQ241">
        <v>41011</v>
      </c>
      <c r="TR241">
        <v>73.174999999999997</v>
      </c>
      <c r="TS241">
        <v>84.747</v>
      </c>
      <c r="TU241">
        <v>39415</v>
      </c>
      <c r="TV241">
        <v>86.688999999999993</v>
      </c>
      <c r="TW241">
        <v>88.046999999999997</v>
      </c>
      <c r="TY241">
        <v>39720</v>
      </c>
      <c r="TZ241">
        <v>96.218999999999994</v>
      </c>
      <c r="UA241">
        <v>97.061000000000007</v>
      </c>
      <c r="UC241">
        <v>41011</v>
      </c>
      <c r="UD241">
        <v>86.903000000000006</v>
      </c>
      <c r="UE241">
        <v>87.540999999999997</v>
      </c>
      <c r="UG241">
        <v>41011</v>
      </c>
      <c r="UH241">
        <v>73.105999999999995</v>
      </c>
      <c r="UI241">
        <v>76.968999999999994</v>
      </c>
      <c r="UK241">
        <v>41745</v>
      </c>
      <c r="UL241">
        <v>110.38500000000001</v>
      </c>
      <c r="UM241">
        <v>111.069</v>
      </c>
      <c r="UO241">
        <v>42355</v>
      </c>
      <c r="UP241">
        <v>113.101</v>
      </c>
      <c r="UQ241">
        <v>114.092</v>
      </c>
    </row>
    <row r="242" spans="29:563">
      <c r="AC242">
        <v>39416</v>
      </c>
      <c r="AD242">
        <v>99.932000000000002</v>
      </c>
      <c r="AE242">
        <v>101.292</v>
      </c>
      <c r="AG242">
        <v>39416</v>
      </c>
      <c r="AH242">
        <v>99.789000000000001</v>
      </c>
      <c r="AI242">
        <v>100.73099999999999</v>
      </c>
      <c r="AK242">
        <v>39416</v>
      </c>
      <c r="AL242">
        <v>100.372</v>
      </c>
      <c r="AM242">
        <v>100.839</v>
      </c>
      <c r="AO242">
        <v>39416</v>
      </c>
      <c r="AP242">
        <v>99.203000000000003</v>
      </c>
      <c r="AQ242">
        <v>100.38500000000001</v>
      </c>
      <c r="AS242">
        <v>39416</v>
      </c>
      <c r="AT242">
        <v>100.11</v>
      </c>
      <c r="AU242">
        <v>109.45699999999999</v>
      </c>
      <c r="AW242">
        <v>39416</v>
      </c>
      <c r="AX242">
        <v>99.623999999999995</v>
      </c>
      <c r="AY242">
        <v>100.40300000000001</v>
      </c>
      <c r="BA242">
        <v>39416</v>
      </c>
      <c r="BB242">
        <v>98.88</v>
      </c>
      <c r="BC242">
        <v>99.906999999999996</v>
      </c>
      <c r="BE242">
        <v>39416</v>
      </c>
      <c r="BF242">
        <v>98.766999999999996</v>
      </c>
      <c r="BG242">
        <v>99.185000000000002</v>
      </c>
      <c r="BI242">
        <v>39416</v>
      </c>
      <c r="BJ242">
        <v>100.688</v>
      </c>
      <c r="BK242">
        <v>101.108</v>
      </c>
      <c r="BM242">
        <v>39416</v>
      </c>
      <c r="BN242">
        <v>99.674999999999997</v>
      </c>
      <c r="BO242">
        <v>101.44799999999999</v>
      </c>
      <c r="BQ242">
        <v>39416</v>
      </c>
      <c r="BR242">
        <v>100.554</v>
      </c>
      <c r="BS242">
        <v>100.95099999999999</v>
      </c>
      <c r="BU242">
        <v>39416</v>
      </c>
      <c r="BV242">
        <v>98.102000000000004</v>
      </c>
      <c r="BW242">
        <v>99.268000000000001</v>
      </c>
      <c r="BY242">
        <v>39471</v>
      </c>
      <c r="BZ242">
        <v>100.65600000000001</v>
      </c>
      <c r="CA242">
        <v>102.304</v>
      </c>
      <c r="CC242">
        <v>39416</v>
      </c>
      <c r="CD242">
        <v>97.069000000000003</v>
      </c>
      <c r="CE242">
        <v>98.369</v>
      </c>
      <c r="CG242">
        <v>39624</v>
      </c>
      <c r="CH242">
        <v>99.307000000000002</v>
      </c>
      <c r="CI242">
        <v>101.161</v>
      </c>
      <c r="CK242">
        <v>39416</v>
      </c>
      <c r="CL242">
        <v>98.009</v>
      </c>
      <c r="CM242">
        <v>104.80800000000001</v>
      </c>
      <c r="CO242">
        <v>39416</v>
      </c>
      <c r="CP242">
        <v>104.006</v>
      </c>
      <c r="CQ242">
        <v>104.52</v>
      </c>
      <c r="CS242">
        <v>39836</v>
      </c>
      <c r="CT242">
        <v>102.374</v>
      </c>
      <c r="CU242">
        <v>104.208</v>
      </c>
      <c r="CW242">
        <v>39416</v>
      </c>
      <c r="CX242">
        <v>98.274000000000001</v>
      </c>
      <c r="CY242">
        <v>99.052999999999997</v>
      </c>
      <c r="DA242">
        <v>39416</v>
      </c>
      <c r="DB242">
        <v>103.994</v>
      </c>
      <c r="DC242">
        <v>105.792</v>
      </c>
      <c r="DE242">
        <v>40021</v>
      </c>
      <c r="DF242">
        <v>105.14</v>
      </c>
      <c r="DG242">
        <v>106.884</v>
      </c>
      <c r="DI242">
        <v>39416</v>
      </c>
      <c r="DJ242">
        <v>98.852999999999994</v>
      </c>
      <c r="DK242">
        <v>99.686999999999998</v>
      </c>
      <c r="DM242">
        <v>39416</v>
      </c>
      <c r="DN242">
        <v>103.52</v>
      </c>
      <c r="DO242">
        <v>105.232</v>
      </c>
      <c r="DQ242">
        <v>40203</v>
      </c>
      <c r="DR242">
        <v>102.727</v>
      </c>
      <c r="DS242">
        <v>103.962</v>
      </c>
      <c r="DU242">
        <v>39518</v>
      </c>
      <c r="DV242">
        <v>100.76</v>
      </c>
      <c r="DW242">
        <v>102.41</v>
      </c>
      <c r="DY242">
        <v>40323</v>
      </c>
      <c r="DZ242">
        <v>101.223</v>
      </c>
      <c r="EA242">
        <v>102.238</v>
      </c>
      <c r="EC242">
        <v>39500</v>
      </c>
      <c r="ED242">
        <v>101.03400000000001</v>
      </c>
      <c r="EE242">
        <v>105.223</v>
      </c>
      <c r="EG242">
        <v>39699</v>
      </c>
      <c r="EH242">
        <v>99.554000000000002</v>
      </c>
      <c r="EI242">
        <v>101.28400000000001</v>
      </c>
      <c r="EK242">
        <v>40506</v>
      </c>
      <c r="EL242">
        <v>99.164000000000001</v>
      </c>
      <c r="EM242">
        <v>100.07599999999999</v>
      </c>
      <c r="EO242">
        <v>39416</v>
      </c>
      <c r="EP242">
        <v>103.011</v>
      </c>
      <c r="EQ242">
        <v>104.637</v>
      </c>
      <c r="ES242">
        <v>39912</v>
      </c>
      <c r="ET242">
        <v>104.36799999999999</v>
      </c>
      <c r="EU242">
        <v>104.38</v>
      </c>
      <c r="EW242">
        <v>40658</v>
      </c>
      <c r="EX242">
        <v>97.921000000000006</v>
      </c>
      <c r="EY242">
        <v>98.733999999999995</v>
      </c>
      <c r="FA242">
        <v>39416</v>
      </c>
      <c r="FB242">
        <v>100.758</v>
      </c>
      <c r="FC242">
        <v>102.21299999999999</v>
      </c>
      <c r="FE242">
        <v>40809</v>
      </c>
      <c r="FF242">
        <v>95.935000000000002</v>
      </c>
      <c r="FG242">
        <v>96.852000000000004</v>
      </c>
      <c r="FI242">
        <v>40158</v>
      </c>
      <c r="FJ242">
        <v>104.47799999999999</v>
      </c>
      <c r="FK242">
        <v>104.488</v>
      </c>
      <c r="FM242">
        <v>40963</v>
      </c>
      <c r="FN242">
        <v>99.768000000000001</v>
      </c>
      <c r="FO242">
        <v>101.006</v>
      </c>
      <c r="FQ242">
        <v>40308</v>
      </c>
      <c r="FR242">
        <v>103.89</v>
      </c>
      <c r="FS242">
        <v>105.45699999999999</v>
      </c>
      <c r="FU242">
        <v>41087</v>
      </c>
      <c r="FV242">
        <v>99.14</v>
      </c>
      <c r="FW242">
        <v>99.152000000000001</v>
      </c>
      <c r="FY242">
        <v>39416</v>
      </c>
      <c r="FZ242">
        <v>100.559</v>
      </c>
      <c r="GA242">
        <v>102.014</v>
      </c>
      <c r="GC242">
        <v>39416</v>
      </c>
      <c r="GD242">
        <v>101.57</v>
      </c>
      <c r="GE242">
        <v>111.16800000000001</v>
      </c>
      <c r="GG242">
        <v>41211</v>
      </c>
      <c r="GH242">
        <v>106.90300000000001</v>
      </c>
      <c r="GI242">
        <v>109.675</v>
      </c>
      <c r="GK242">
        <v>39416</v>
      </c>
      <c r="GL242">
        <v>100.355</v>
      </c>
      <c r="GM242">
        <v>101.81</v>
      </c>
      <c r="GO242">
        <v>41318</v>
      </c>
      <c r="GP242">
        <v>101.262</v>
      </c>
      <c r="GQ242">
        <v>102.43600000000001</v>
      </c>
      <c r="GS242">
        <v>40522</v>
      </c>
      <c r="GT242">
        <v>98.391000000000005</v>
      </c>
      <c r="GU242">
        <v>98.894000000000005</v>
      </c>
      <c r="GW242">
        <v>40672</v>
      </c>
      <c r="GX242">
        <v>97.322999999999993</v>
      </c>
      <c r="GY242">
        <v>98.543000000000006</v>
      </c>
      <c r="HA242">
        <v>41437</v>
      </c>
      <c r="HB242">
        <v>104.91500000000001</v>
      </c>
      <c r="HC242">
        <v>106.81699999999999</v>
      </c>
      <c r="HE242">
        <v>39416</v>
      </c>
      <c r="HF242">
        <v>96.825000000000003</v>
      </c>
      <c r="HG242">
        <v>98.108999999999995</v>
      </c>
      <c r="HI242">
        <v>40823</v>
      </c>
      <c r="HJ242">
        <v>94.158000000000001</v>
      </c>
      <c r="HK242">
        <v>95.495000000000005</v>
      </c>
      <c r="HM242">
        <v>41590</v>
      </c>
      <c r="HN242">
        <v>102.87</v>
      </c>
      <c r="HO242">
        <v>104.125</v>
      </c>
      <c r="HQ242">
        <v>41395</v>
      </c>
      <c r="HR242">
        <v>102.935</v>
      </c>
      <c r="HS242">
        <v>103.277</v>
      </c>
      <c r="HU242">
        <v>40977</v>
      </c>
      <c r="HV242">
        <v>101.913</v>
      </c>
      <c r="HW242">
        <v>103.46</v>
      </c>
      <c r="HY242">
        <v>41743</v>
      </c>
      <c r="HZ242">
        <v>102.932</v>
      </c>
      <c r="IA242">
        <v>103.883</v>
      </c>
      <c r="IC242">
        <v>41897</v>
      </c>
      <c r="ID242">
        <v>105.387</v>
      </c>
      <c r="IE242">
        <v>106.422</v>
      </c>
      <c r="IG242">
        <v>39416</v>
      </c>
      <c r="IH242">
        <v>96.093999999999994</v>
      </c>
      <c r="II242">
        <v>97.378</v>
      </c>
      <c r="IK242">
        <v>41012</v>
      </c>
      <c r="IL242">
        <v>95.974000000000004</v>
      </c>
      <c r="IM242">
        <v>99.468999999999994</v>
      </c>
      <c r="IO242">
        <v>41337</v>
      </c>
      <c r="IP242">
        <v>105.669</v>
      </c>
      <c r="IQ242">
        <v>107.93899999999999</v>
      </c>
      <c r="IS242">
        <v>41897</v>
      </c>
      <c r="IT242">
        <v>104.09</v>
      </c>
      <c r="IU242">
        <v>105.239</v>
      </c>
      <c r="IW242">
        <v>41870</v>
      </c>
      <c r="IX242">
        <v>104.988</v>
      </c>
      <c r="IY242">
        <v>105.727</v>
      </c>
      <c r="JA242">
        <v>41988</v>
      </c>
      <c r="JB242">
        <v>101.67100000000001</v>
      </c>
      <c r="JC242">
        <v>101.679</v>
      </c>
      <c r="JE242">
        <v>39419</v>
      </c>
      <c r="JF242">
        <v>97.754000000000005</v>
      </c>
      <c r="JG242">
        <v>99.134</v>
      </c>
      <c r="JI242">
        <v>41897</v>
      </c>
      <c r="JJ242">
        <v>104.068</v>
      </c>
      <c r="JK242">
        <v>105.095</v>
      </c>
      <c r="JM242">
        <v>41509</v>
      </c>
      <c r="JN242">
        <v>106.617</v>
      </c>
      <c r="JO242">
        <v>108.15300000000001</v>
      </c>
      <c r="JQ242">
        <v>42108</v>
      </c>
      <c r="JR242">
        <v>102.05</v>
      </c>
      <c r="JS242">
        <v>102.533</v>
      </c>
      <c r="JU242">
        <v>41512</v>
      </c>
      <c r="JV242">
        <v>106.35599999999999</v>
      </c>
      <c r="JW242">
        <v>107.511</v>
      </c>
      <c r="JY242">
        <v>39416</v>
      </c>
      <c r="JZ242">
        <v>106.9</v>
      </c>
      <c r="KA242">
        <v>108.697</v>
      </c>
      <c r="KC242">
        <v>41012</v>
      </c>
      <c r="KD242">
        <v>93.45</v>
      </c>
      <c r="KE242">
        <v>105.15300000000001</v>
      </c>
      <c r="KG242">
        <v>41614</v>
      </c>
      <c r="KH242">
        <v>104.23399999999999</v>
      </c>
      <c r="KI242">
        <v>104.621</v>
      </c>
      <c r="KK242">
        <v>41922</v>
      </c>
      <c r="KL242">
        <v>104.313</v>
      </c>
      <c r="KM242">
        <v>105.4</v>
      </c>
      <c r="KO242">
        <v>42261</v>
      </c>
      <c r="KP242">
        <v>101.18</v>
      </c>
      <c r="KQ242">
        <v>101.30800000000001</v>
      </c>
      <c r="KS242">
        <v>39721</v>
      </c>
      <c r="KT242">
        <v>98.138000000000005</v>
      </c>
      <c r="KU242">
        <v>98.909000000000006</v>
      </c>
      <c r="LA242">
        <v>41743</v>
      </c>
      <c r="LB242">
        <v>107.72799999999999</v>
      </c>
      <c r="LC242">
        <v>109.045</v>
      </c>
      <c r="LE242">
        <v>41012</v>
      </c>
      <c r="LF242">
        <v>98.105000000000004</v>
      </c>
      <c r="LG242">
        <v>99.057000000000002</v>
      </c>
      <c r="LI242">
        <v>41897</v>
      </c>
      <c r="LJ242">
        <v>106.036</v>
      </c>
      <c r="LK242">
        <v>107.096</v>
      </c>
      <c r="LQ242">
        <v>41870</v>
      </c>
      <c r="LR242">
        <v>110.375</v>
      </c>
      <c r="LS242">
        <v>111.15900000000001</v>
      </c>
      <c r="LU242">
        <v>39416</v>
      </c>
      <c r="LV242">
        <v>98.224000000000004</v>
      </c>
      <c r="LW242">
        <v>99.679000000000002</v>
      </c>
      <c r="LY242">
        <v>41012</v>
      </c>
      <c r="LZ242">
        <v>97.435000000000002</v>
      </c>
      <c r="MA242">
        <v>98.022000000000006</v>
      </c>
      <c r="MC242">
        <v>42005</v>
      </c>
      <c r="MD242">
        <v>106.932</v>
      </c>
      <c r="ME242">
        <v>107.381</v>
      </c>
      <c r="MG242">
        <v>42153</v>
      </c>
      <c r="MH242">
        <v>103.309</v>
      </c>
      <c r="MI242">
        <v>103.81</v>
      </c>
      <c r="MK242">
        <v>41012</v>
      </c>
      <c r="ML242">
        <v>95.369</v>
      </c>
      <c r="MM242">
        <v>95.923000000000002</v>
      </c>
      <c r="MO242">
        <v>41012</v>
      </c>
      <c r="MP242">
        <v>90.638000000000005</v>
      </c>
      <c r="MQ242">
        <v>97.174000000000007</v>
      </c>
      <c r="MS242">
        <v>42306</v>
      </c>
      <c r="MT242">
        <v>102.553</v>
      </c>
      <c r="MU242">
        <v>102.995</v>
      </c>
      <c r="MW242">
        <v>39416</v>
      </c>
      <c r="MX242">
        <v>99.635999999999996</v>
      </c>
      <c r="MY242">
        <v>101.17700000000001</v>
      </c>
      <c r="NA242">
        <v>41012</v>
      </c>
      <c r="NB242">
        <v>94.728999999999999</v>
      </c>
      <c r="NC242">
        <v>95.283000000000001</v>
      </c>
      <c r="NE242">
        <v>42088</v>
      </c>
      <c r="NF242">
        <v>105.95399999999999</v>
      </c>
      <c r="NG242">
        <v>105.801</v>
      </c>
      <c r="NM242">
        <v>41012</v>
      </c>
      <c r="NN242">
        <v>92.388000000000005</v>
      </c>
      <c r="NO242">
        <v>92.909000000000006</v>
      </c>
      <c r="NQ242">
        <v>42271</v>
      </c>
      <c r="NR242">
        <v>104.967</v>
      </c>
      <c r="NS242">
        <v>105.938</v>
      </c>
      <c r="NY242">
        <v>41012</v>
      </c>
      <c r="NZ242">
        <v>89.784000000000006</v>
      </c>
      <c r="OA242">
        <v>90.272999999999996</v>
      </c>
      <c r="OC242">
        <v>41900</v>
      </c>
      <c r="OD242">
        <v>113.146</v>
      </c>
      <c r="OE242">
        <v>114.623</v>
      </c>
      <c r="OG242">
        <v>39416</v>
      </c>
      <c r="OH242">
        <v>91.403000000000006</v>
      </c>
      <c r="OI242">
        <v>92.686999999999998</v>
      </c>
      <c r="OK242">
        <v>41012</v>
      </c>
      <c r="OL242">
        <v>95.89</v>
      </c>
      <c r="OM242">
        <v>96.51</v>
      </c>
      <c r="OO242">
        <v>41012</v>
      </c>
      <c r="OP242">
        <v>84.213999999999999</v>
      </c>
      <c r="OQ242">
        <v>88.355000000000004</v>
      </c>
      <c r="OS242">
        <v>42142</v>
      </c>
      <c r="OT242">
        <v>105.224</v>
      </c>
      <c r="OU242">
        <v>106.145</v>
      </c>
      <c r="OW242">
        <v>41509</v>
      </c>
      <c r="OX242">
        <v>106.652</v>
      </c>
      <c r="OY242">
        <v>109.09699999999999</v>
      </c>
      <c r="PE242">
        <v>41509</v>
      </c>
      <c r="PF242">
        <v>109.2</v>
      </c>
      <c r="PG242">
        <v>111.89</v>
      </c>
      <c r="PM242">
        <v>41509</v>
      </c>
      <c r="PN242">
        <v>109.053</v>
      </c>
      <c r="PO242">
        <v>110.83199999999999</v>
      </c>
      <c r="PU242">
        <v>41684</v>
      </c>
      <c r="PV242">
        <v>107.651</v>
      </c>
      <c r="PW242">
        <v>109.018</v>
      </c>
      <c r="PY242">
        <v>41012</v>
      </c>
      <c r="PZ242">
        <v>93.381</v>
      </c>
      <c r="QA242">
        <v>94.385999999999996</v>
      </c>
      <c r="QC242">
        <v>41012</v>
      </c>
      <c r="QD242">
        <v>83.995000000000005</v>
      </c>
      <c r="QE242">
        <v>92.917000000000002</v>
      </c>
      <c r="QG242">
        <v>39416</v>
      </c>
      <c r="QH242">
        <v>148.27000000000001</v>
      </c>
      <c r="QI242">
        <v>149.11099999999999</v>
      </c>
      <c r="QK242">
        <v>41043</v>
      </c>
      <c r="QL242">
        <v>119.593</v>
      </c>
      <c r="QM242">
        <v>123.00700000000001</v>
      </c>
      <c r="QO242">
        <v>41446</v>
      </c>
      <c r="QP242">
        <v>61.970999999999997</v>
      </c>
      <c r="QQ242">
        <v>61.970999999999997</v>
      </c>
      <c r="QS242">
        <v>41827</v>
      </c>
      <c r="QT242">
        <v>115.372</v>
      </c>
      <c r="QU242">
        <v>116.973</v>
      </c>
      <c r="QW242">
        <v>42032</v>
      </c>
      <c r="QX242">
        <v>119.352</v>
      </c>
      <c r="QY242">
        <v>120.916</v>
      </c>
      <c r="RA242">
        <v>42047</v>
      </c>
      <c r="RB242">
        <v>115.39400000000001</v>
      </c>
      <c r="RC242">
        <v>116.78400000000001</v>
      </c>
      <c r="RE242">
        <v>42228</v>
      </c>
      <c r="RF242">
        <v>106.071</v>
      </c>
      <c r="RG242">
        <v>106.57599999999999</v>
      </c>
      <c r="RI242">
        <v>41012</v>
      </c>
      <c r="RJ242">
        <v>93.917000000000002</v>
      </c>
      <c r="RK242">
        <v>94.569000000000003</v>
      </c>
      <c r="RU242">
        <v>41012</v>
      </c>
      <c r="RV242">
        <v>88.418999999999997</v>
      </c>
      <c r="RW242">
        <v>89.004999999999995</v>
      </c>
      <c r="RY242">
        <v>41897</v>
      </c>
      <c r="RZ242">
        <v>117.57</v>
      </c>
      <c r="SA242">
        <v>124.57599999999999</v>
      </c>
      <c r="SC242">
        <v>39416</v>
      </c>
      <c r="SD242">
        <v>130.886</v>
      </c>
      <c r="SE242">
        <v>131.56299999999999</v>
      </c>
      <c r="SG242">
        <v>39416</v>
      </c>
      <c r="SH242">
        <v>121.749</v>
      </c>
      <c r="SI242">
        <v>122.35599999999999</v>
      </c>
      <c r="SK242">
        <v>41684</v>
      </c>
      <c r="SL242">
        <v>107.717</v>
      </c>
      <c r="SM242">
        <v>109.961</v>
      </c>
      <c r="SO242">
        <v>39416</v>
      </c>
      <c r="SP242">
        <v>105.767</v>
      </c>
      <c r="SQ242">
        <v>106.25700000000001</v>
      </c>
      <c r="SS242">
        <v>42110</v>
      </c>
      <c r="ST242">
        <v>122.361</v>
      </c>
      <c r="SU242">
        <v>122.837</v>
      </c>
      <c r="SW242">
        <v>39416</v>
      </c>
      <c r="SX242">
        <v>115.746</v>
      </c>
      <c r="SY242">
        <v>116.306</v>
      </c>
      <c r="TI242">
        <v>39416</v>
      </c>
      <c r="TJ242">
        <v>112.512</v>
      </c>
      <c r="TK242">
        <v>114.48099999999999</v>
      </c>
      <c r="TM242">
        <v>39416</v>
      </c>
      <c r="TN242">
        <v>101.71</v>
      </c>
      <c r="TO242">
        <v>103.422</v>
      </c>
      <c r="TQ242">
        <v>41012</v>
      </c>
      <c r="TR242">
        <v>72.870999999999995</v>
      </c>
      <c r="TS242">
        <v>84.417000000000002</v>
      </c>
      <c r="TU242">
        <v>39416</v>
      </c>
      <c r="TV242">
        <v>86.263000000000005</v>
      </c>
      <c r="TW242">
        <v>87.632999999999996</v>
      </c>
      <c r="TY242">
        <v>39721</v>
      </c>
      <c r="TZ242">
        <v>96.501000000000005</v>
      </c>
      <c r="UA242">
        <v>97.356999999999999</v>
      </c>
      <c r="UC242">
        <v>41012</v>
      </c>
      <c r="UD242">
        <v>86.248000000000005</v>
      </c>
      <c r="UE242">
        <v>86.9</v>
      </c>
      <c r="UG242">
        <v>41012</v>
      </c>
      <c r="UH242">
        <v>73.156000000000006</v>
      </c>
      <c r="UI242">
        <v>77.042000000000002</v>
      </c>
      <c r="UK242">
        <v>41746</v>
      </c>
      <c r="UL242">
        <v>110.676</v>
      </c>
      <c r="UM242">
        <v>111.373</v>
      </c>
      <c r="UO242">
        <v>42356</v>
      </c>
      <c r="UP242">
        <v>114.27800000000001</v>
      </c>
      <c r="UQ242">
        <v>115.27800000000001</v>
      </c>
    </row>
    <row r="243" spans="29:563">
      <c r="AC243">
        <v>39419</v>
      </c>
      <c r="AD243">
        <v>99.93</v>
      </c>
      <c r="AE243">
        <v>101.3</v>
      </c>
      <c r="AG243">
        <v>39419</v>
      </c>
      <c r="AH243">
        <v>99.787999999999997</v>
      </c>
      <c r="AI243">
        <v>100.73699999999999</v>
      </c>
      <c r="AK243">
        <v>39419</v>
      </c>
      <c r="AL243">
        <v>100.366</v>
      </c>
      <c r="AM243">
        <v>100.84699999999999</v>
      </c>
      <c r="AO243">
        <v>39419</v>
      </c>
      <c r="AP243">
        <v>99.203999999999994</v>
      </c>
      <c r="AQ243">
        <v>100.393</v>
      </c>
      <c r="AS243">
        <v>39419</v>
      </c>
      <c r="AT243">
        <v>100.143</v>
      </c>
      <c r="AU243">
        <v>109.51600000000001</v>
      </c>
      <c r="AW243">
        <v>39419</v>
      </c>
      <c r="AX243">
        <v>99.626000000000005</v>
      </c>
      <c r="AY243">
        <v>100.414</v>
      </c>
      <c r="BA243">
        <v>39419</v>
      </c>
      <c r="BB243">
        <v>98.888999999999996</v>
      </c>
      <c r="BC243">
        <v>99.924000000000007</v>
      </c>
      <c r="BE243">
        <v>39419</v>
      </c>
      <c r="BF243">
        <v>98.778999999999996</v>
      </c>
      <c r="BG243">
        <v>99.204999999999998</v>
      </c>
      <c r="BI243">
        <v>39419</v>
      </c>
      <c r="BJ243">
        <v>100.718</v>
      </c>
      <c r="BK243">
        <v>101.151</v>
      </c>
      <c r="BM243">
        <v>39419</v>
      </c>
      <c r="BN243">
        <v>99.712000000000003</v>
      </c>
      <c r="BO243">
        <v>101.495</v>
      </c>
      <c r="BQ243">
        <v>39419</v>
      </c>
      <c r="BR243">
        <v>100.65300000000001</v>
      </c>
      <c r="BS243">
        <v>101.062</v>
      </c>
      <c r="BU243">
        <v>39419</v>
      </c>
      <c r="BV243">
        <v>98.206000000000003</v>
      </c>
      <c r="BW243">
        <v>99.38</v>
      </c>
      <c r="BY243">
        <v>39472</v>
      </c>
      <c r="BZ243">
        <v>100.67</v>
      </c>
      <c r="CA243">
        <v>102.32899999999999</v>
      </c>
      <c r="CC243">
        <v>39419</v>
      </c>
      <c r="CD243">
        <v>97.186000000000007</v>
      </c>
      <c r="CE243">
        <v>98.492999999999995</v>
      </c>
      <c r="CG243">
        <v>39625</v>
      </c>
      <c r="CH243">
        <v>99.481999999999999</v>
      </c>
      <c r="CI243">
        <v>101.349</v>
      </c>
      <c r="CK243">
        <v>39419</v>
      </c>
      <c r="CL243">
        <v>98.155000000000001</v>
      </c>
      <c r="CM243">
        <v>104.98399999999999</v>
      </c>
      <c r="CO243">
        <v>39419</v>
      </c>
      <c r="CP243">
        <v>104.14100000000001</v>
      </c>
      <c r="CQ243">
        <v>104.67</v>
      </c>
      <c r="CS243">
        <v>39839</v>
      </c>
      <c r="CT243">
        <v>102.056</v>
      </c>
      <c r="CU243">
        <v>103.9</v>
      </c>
      <c r="CW243">
        <v>39419</v>
      </c>
      <c r="CX243">
        <v>98.465000000000003</v>
      </c>
      <c r="CY243">
        <v>99.254000000000005</v>
      </c>
      <c r="DA243">
        <v>39419</v>
      </c>
      <c r="DB243">
        <v>104.215</v>
      </c>
      <c r="DC243">
        <v>106.027</v>
      </c>
      <c r="DE243">
        <v>40022</v>
      </c>
      <c r="DF243">
        <v>105.254</v>
      </c>
      <c r="DG243">
        <v>107.009</v>
      </c>
      <c r="DI243">
        <v>39419</v>
      </c>
      <c r="DJ243">
        <v>99.075000000000003</v>
      </c>
      <c r="DK243">
        <v>99.92</v>
      </c>
      <c r="DM243">
        <v>39419</v>
      </c>
      <c r="DN243">
        <v>103.783</v>
      </c>
      <c r="DO243">
        <v>105.509</v>
      </c>
      <c r="DQ243">
        <v>40204</v>
      </c>
      <c r="DR243">
        <v>102.729</v>
      </c>
      <c r="DS243">
        <v>103.97199999999999</v>
      </c>
      <c r="DU243">
        <v>39519</v>
      </c>
      <c r="DV243">
        <v>100.693</v>
      </c>
      <c r="DW243">
        <v>102.376</v>
      </c>
      <c r="DY243">
        <v>40324</v>
      </c>
      <c r="DZ243">
        <v>100.94199999999999</v>
      </c>
      <c r="EA243">
        <v>101.97799999999999</v>
      </c>
      <c r="EC243">
        <v>39503</v>
      </c>
      <c r="ED243">
        <v>100.96599999999999</v>
      </c>
      <c r="EE243">
        <v>105.172</v>
      </c>
      <c r="EG243">
        <v>39700</v>
      </c>
      <c r="EH243">
        <v>99.602000000000004</v>
      </c>
      <c r="EI243">
        <v>101.34399999999999</v>
      </c>
      <c r="EK243">
        <v>40507</v>
      </c>
      <c r="EL243">
        <v>99.03</v>
      </c>
      <c r="EM243">
        <v>99.947999999999993</v>
      </c>
      <c r="EO243">
        <v>39419</v>
      </c>
      <c r="EP243">
        <v>103.32899999999999</v>
      </c>
      <c r="EQ243">
        <v>104.968</v>
      </c>
      <c r="ES243">
        <v>39913</v>
      </c>
      <c r="ET243">
        <v>104.34</v>
      </c>
      <c r="EU243">
        <v>104.352</v>
      </c>
      <c r="EW243">
        <v>40659</v>
      </c>
      <c r="EX243">
        <v>97.787999999999997</v>
      </c>
      <c r="EY243">
        <v>98.606999999999999</v>
      </c>
      <c r="FA243">
        <v>39419</v>
      </c>
      <c r="FB243">
        <v>101.092</v>
      </c>
      <c r="FC243">
        <v>102.559</v>
      </c>
      <c r="FE243">
        <v>40812</v>
      </c>
      <c r="FF243">
        <v>95.748000000000005</v>
      </c>
      <c r="FG243">
        <v>96.671000000000006</v>
      </c>
      <c r="FI243">
        <v>40161</v>
      </c>
      <c r="FJ243">
        <v>104.581</v>
      </c>
      <c r="FK243">
        <v>104.602</v>
      </c>
      <c r="FM243">
        <v>40966</v>
      </c>
      <c r="FN243">
        <v>100.11499999999999</v>
      </c>
      <c r="FO243">
        <v>101.361</v>
      </c>
      <c r="FQ243">
        <v>40309</v>
      </c>
      <c r="FR243">
        <v>104.02500000000001</v>
      </c>
      <c r="FS243">
        <v>105.602</v>
      </c>
      <c r="FU243">
        <v>41088</v>
      </c>
      <c r="FV243">
        <v>99.613</v>
      </c>
      <c r="FW243">
        <v>99.635999999999996</v>
      </c>
      <c r="FY243">
        <v>39419</v>
      </c>
      <c r="FZ243">
        <v>100.907</v>
      </c>
      <c r="GA243">
        <v>102.374</v>
      </c>
      <c r="GC243">
        <v>39419</v>
      </c>
      <c r="GD243">
        <v>101.98099999999999</v>
      </c>
      <c r="GE243">
        <v>111.64100000000001</v>
      </c>
      <c r="GG243">
        <v>41212</v>
      </c>
      <c r="GH243">
        <v>106.968</v>
      </c>
      <c r="GI243">
        <v>109.756</v>
      </c>
      <c r="GK243">
        <v>39419</v>
      </c>
      <c r="GL243">
        <v>100.72</v>
      </c>
      <c r="GM243">
        <v>102.187</v>
      </c>
      <c r="GO243">
        <v>41319</v>
      </c>
      <c r="GP243">
        <v>101.28</v>
      </c>
      <c r="GQ243">
        <v>102.461</v>
      </c>
      <c r="GS243">
        <v>40525</v>
      </c>
      <c r="GT243">
        <v>98.293999999999997</v>
      </c>
      <c r="GU243">
        <v>98.805000000000007</v>
      </c>
      <c r="GW243">
        <v>40673</v>
      </c>
      <c r="GX243">
        <v>97.462999999999994</v>
      </c>
      <c r="GY243">
        <v>98.691000000000003</v>
      </c>
      <c r="HA243">
        <v>41438</v>
      </c>
      <c r="HB243">
        <v>104.852</v>
      </c>
      <c r="HC243">
        <v>106.76600000000001</v>
      </c>
      <c r="HE243">
        <v>39419</v>
      </c>
      <c r="HF243">
        <v>97.198999999999998</v>
      </c>
      <c r="HG243">
        <v>98.492999999999995</v>
      </c>
      <c r="HI243">
        <v>40826</v>
      </c>
      <c r="HJ243">
        <v>94.123000000000005</v>
      </c>
      <c r="HK243">
        <v>95.468000000000004</v>
      </c>
      <c r="HM243">
        <v>41591</v>
      </c>
      <c r="HN243">
        <v>102.96299999999999</v>
      </c>
      <c r="HO243">
        <v>104.24</v>
      </c>
      <c r="HQ243">
        <v>41396</v>
      </c>
      <c r="HR243">
        <v>102.758</v>
      </c>
      <c r="HS243">
        <v>103.113</v>
      </c>
      <c r="HU243">
        <v>40980</v>
      </c>
      <c r="HV243">
        <v>101.71299999999999</v>
      </c>
      <c r="HW243">
        <v>103.27</v>
      </c>
      <c r="HY243">
        <v>41744</v>
      </c>
      <c r="HZ243">
        <v>102.97499999999999</v>
      </c>
      <c r="IA243">
        <v>103.95699999999999</v>
      </c>
      <c r="IC243">
        <v>41898</v>
      </c>
      <c r="ID243">
        <v>105.379</v>
      </c>
      <c r="IE243">
        <v>106.42100000000001</v>
      </c>
      <c r="IG243">
        <v>39419</v>
      </c>
      <c r="IH243">
        <v>96.444999999999993</v>
      </c>
      <c r="II243">
        <v>97.739000000000004</v>
      </c>
      <c r="IK243">
        <v>41015</v>
      </c>
      <c r="IL243">
        <v>96.100999999999999</v>
      </c>
      <c r="IM243">
        <v>99.623999999999995</v>
      </c>
      <c r="IO243">
        <v>41338</v>
      </c>
      <c r="IP243">
        <v>106.129</v>
      </c>
      <c r="IQ243">
        <v>108.41200000000001</v>
      </c>
      <c r="IS243">
        <v>41898</v>
      </c>
      <c r="IT243">
        <v>104.08</v>
      </c>
      <c r="IU243">
        <v>105.233</v>
      </c>
      <c r="IW243">
        <v>41871</v>
      </c>
      <c r="IX243">
        <v>104.96599999999999</v>
      </c>
      <c r="IY243">
        <v>105.72799999999999</v>
      </c>
      <c r="JA243">
        <v>41989</v>
      </c>
      <c r="JB243">
        <v>101.666</v>
      </c>
      <c r="JC243">
        <v>101.678</v>
      </c>
      <c r="JE243">
        <v>39420</v>
      </c>
      <c r="JF243">
        <v>98.096000000000004</v>
      </c>
      <c r="JG243">
        <v>99.486999999999995</v>
      </c>
      <c r="JI243">
        <v>41898</v>
      </c>
      <c r="JJ243">
        <v>104.11499999999999</v>
      </c>
      <c r="JK243">
        <v>105.145</v>
      </c>
      <c r="JM243">
        <v>41512</v>
      </c>
      <c r="JN243">
        <v>106.4</v>
      </c>
      <c r="JO243">
        <v>107.949</v>
      </c>
      <c r="JQ243">
        <v>42109</v>
      </c>
      <c r="JR243">
        <v>102.105</v>
      </c>
      <c r="JS243">
        <v>102.59099999999999</v>
      </c>
      <c r="JU243">
        <v>41513</v>
      </c>
      <c r="JV243">
        <v>106.036</v>
      </c>
      <c r="JW243">
        <v>107.20399999999999</v>
      </c>
      <c r="JY243">
        <v>39419</v>
      </c>
      <c r="JZ243">
        <v>107.31399999999999</v>
      </c>
      <c r="KA243">
        <v>109.125</v>
      </c>
      <c r="KC243">
        <v>41015</v>
      </c>
      <c r="KD243">
        <v>93.391000000000005</v>
      </c>
      <c r="KE243">
        <v>105.11199999999999</v>
      </c>
      <c r="KG243">
        <v>41617</v>
      </c>
      <c r="KH243">
        <v>104.52200000000001</v>
      </c>
      <c r="KI243">
        <v>104.919</v>
      </c>
      <c r="KK243">
        <v>41925</v>
      </c>
      <c r="KL243">
        <v>104.101</v>
      </c>
      <c r="KM243">
        <v>105.199</v>
      </c>
      <c r="KO243">
        <v>42262</v>
      </c>
      <c r="KP243">
        <v>101.146</v>
      </c>
      <c r="KQ243">
        <v>101.276</v>
      </c>
      <c r="KS243">
        <v>39722</v>
      </c>
      <c r="KT243">
        <v>98.665000000000006</v>
      </c>
      <c r="KU243">
        <v>99.471999999999994</v>
      </c>
      <c r="LA243">
        <v>41744</v>
      </c>
      <c r="LB243">
        <v>107.95399999999999</v>
      </c>
      <c r="LC243">
        <v>109.319</v>
      </c>
      <c r="LE243">
        <v>41015</v>
      </c>
      <c r="LF243">
        <v>97.881</v>
      </c>
      <c r="LG243">
        <v>98.844999999999999</v>
      </c>
      <c r="LI243">
        <v>41898</v>
      </c>
      <c r="LJ243">
        <v>106.072</v>
      </c>
      <c r="LK243">
        <v>107.113</v>
      </c>
      <c r="LQ243">
        <v>41871</v>
      </c>
      <c r="LR243">
        <v>110.366</v>
      </c>
      <c r="LS243">
        <v>111.178</v>
      </c>
      <c r="LU243">
        <v>39419</v>
      </c>
      <c r="LV243">
        <v>98.646000000000001</v>
      </c>
      <c r="LW243">
        <v>100.113</v>
      </c>
      <c r="LY243">
        <v>41015</v>
      </c>
      <c r="LZ243">
        <v>97.164000000000001</v>
      </c>
      <c r="MA243">
        <v>97.763000000000005</v>
      </c>
      <c r="MC243">
        <v>42006</v>
      </c>
      <c r="MD243">
        <v>107.41800000000001</v>
      </c>
      <c r="ME243">
        <v>107.874</v>
      </c>
      <c r="MG243">
        <v>42156</v>
      </c>
      <c r="MH243">
        <v>103.205</v>
      </c>
      <c r="MI243">
        <v>103.711</v>
      </c>
      <c r="MK243">
        <v>41015</v>
      </c>
      <c r="ML243">
        <v>95.06</v>
      </c>
      <c r="MM243">
        <v>95.625</v>
      </c>
      <c r="MO243">
        <v>41015</v>
      </c>
      <c r="MP243">
        <v>90.376000000000005</v>
      </c>
      <c r="MQ243">
        <v>96.915999999999997</v>
      </c>
      <c r="MS243">
        <v>42307</v>
      </c>
      <c r="MT243">
        <v>102.538</v>
      </c>
      <c r="MU243">
        <v>102.983</v>
      </c>
      <c r="MW243">
        <v>39419</v>
      </c>
      <c r="MX243">
        <v>100.075</v>
      </c>
      <c r="MY243">
        <v>101.627</v>
      </c>
      <c r="NA243">
        <v>41015</v>
      </c>
      <c r="NB243">
        <v>94.456999999999994</v>
      </c>
      <c r="NC243">
        <v>95.022000000000006</v>
      </c>
      <c r="NE243">
        <v>42089</v>
      </c>
      <c r="NF243">
        <v>105.75</v>
      </c>
      <c r="NG243">
        <v>105.56399999999999</v>
      </c>
      <c r="NM243">
        <v>41015</v>
      </c>
      <c r="NN243">
        <v>92.075999999999993</v>
      </c>
      <c r="NO243">
        <v>92.608999999999995</v>
      </c>
      <c r="NQ243">
        <v>42272</v>
      </c>
      <c r="NR243">
        <v>104.929</v>
      </c>
      <c r="NS243">
        <v>105.899</v>
      </c>
      <c r="NY243">
        <v>41015</v>
      </c>
      <c r="NZ243">
        <v>89.459000000000003</v>
      </c>
      <c r="OA243">
        <v>89.957999999999998</v>
      </c>
      <c r="OC243">
        <v>41901</v>
      </c>
      <c r="OD243">
        <v>113.55200000000001</v>
      </c>
      <c r="OE243">
        <v>115.04</v>
      </c>
      <c r="OG243">
        <v>39419</v>
      </c>
      <c r="OH243">
        <v>91.855000000000004</v>
      </c>
      <c r="OI243">
        <v>93.149000000000001</v>
      </c>
      <c r="OK243">
        <v>41015</v>
      </c>
      <c r="OL243">
        <v>95.510999999999996</v>
      </c>
      <c r="OM243">
        <v>96.143000000000001</v>
      </c>
      <c r="OO243">
        <v>41015</v>
      </c>
      <c r="OP243">
        <v>83.846999999999994</v>
      </c>
      <c r="OQ243">
        <v>87.991</v>
      </c>
      <c r="OS243">
        <v>42143</v>
      </c>
      <c r="OT243">
        <v>105.74299999999999</v>
      </c>
      <c r="OU243">
        <v>106.67</v>
      </c>
      <c r="OW243">
        <v>41512</v>
      </c>
      <c r="OX243">
        <v>106.295</v>
      </c>
      <c r="OY243">
        <v>108.754</v>
      </c>
      <c r="PE243">
        <v>41512</v>
      </c>
      <c r="PF243">
        <v>108.82599999999999</v>
      </c>
      <c r="PG243">
        <v>111.53100000000001</v>
      </c>
      <c r="PM243">
        <v>41512</v>
      </c>
      <c r="PN243">
        <v>108.687</v>
      </c>
      <c r="PO243">
        <v>110.48</v>
      </c>
      <c r="PU243">
        <v>41687</v>
      </c>
      <c r="PV243">
        <v>108.182</v>
      </c>
      <c r="PW243">
        <v>109.56100000000001</v>
      </c>
      <c r="PY243">
        <v>41015</v>
      </c>
      <c r="PZ243">
        <v>93.03</v>
      </c>
      <c r="QA243">
        <v>94.048000000000002</v>
      </c>
      <c r="QC243">
        <v>41015</v>
      </c>
      <c r="QD243">
        <v>84.013999999999996</v>
      </c>
      <c r="QE243">
        <v>92.960999999999999</v>
      </c>
      <c r="QG243">
        <v>39419</v>
      </c>
      <c r="QH243">
        <v>148.952</v>
      </c>
      <c r="QI243">
        <v>149.81700000000001</v>
      </c>
      <c r="QK243">
        <v>41044</v>
      </c>
      <c r="QL243">
        <v>118.79</v>
      </c>
      <c r="QM243">
        <v>122.227</v>
      </c>
      <c r="QO243">
        <v>41449</v>
      </c>
      <c r="QP243">
        <v>60.502000000000002</v>
      </c>
      <c r="QQ243">
        <v>60.502000000000002</v>
      </c>
      <c r="QS243">
        <v>41828</v>
      </c>
      <c r="QT243">
        <v>115.142</v>
      </c>
      <c r="QU243">
        <v>116.756</v>
      </c>
      <c r="QW243">
        <v>42033</v>
      </c>
      <c r="QX243">
        <v>119.182</v>
      </c>
      <c r="QY243">
        <v>120.777</v>
      </c>
      <c r="RA243">
        <v>42048</v>
      </c>
      <c r="RB243">
        <v>116.145</v>
      </c>
      <c r="RC243">
        <v>117.54</v>
      </c>
      <c r="RE243">
        <v>42229</v>
      </c>
      <c r="RF243">
        <v>106.191</v>
      </c>
      <c r="RG243">
        <v>106.717</v>
      </c>
      <c r="RI243">
        <v>41015</v>
      </c>
      <c r="RJ243">
        <v>93.64</v>
      </c>
      <c r="RK243">
        <v>94.305000000000007</v>
      </c>
      <c r="RU243">
        <v>41015</v>
      </c>
      <c r="RV243">
        <v>88.141999999999996</v>
      </c>
      <c r="RW243">
        <v>88.741</v>
      </c>
      <c r="RY243">
        <v>41898</v>
      </c>
      <c r="RZ243">
        <v>117.58499999999999</v>
      </c>
      <c r="SA243">
        <v>124.572</v>
      </c>
      <c r="SC243">
        <v>39419</v>
      </c>
      <c r="SD243">
        <v>131.577</v>
      </c>
      <c r="SE243">
        <v>132.27500000000001</v>
      </c>
      <c r="SG243">
        <v>39419</v>
      </c>
      <c r="SH243">
        <v>122.419</v>
      </c>
      <c r="SI243">
        <v>123.044</v>
      </c>
      <c r="SK243">
        <v>41687</v>
      </c>
      <c r="SL243">
        <v>108.351</v>
      </c>
      <c r="SM243">
        <v>110.608</v>
      </c>
      <c r="SO243">
        <v>39419</v>
      </c>
      <c r="SP243">
        <v>106.39700000000001</v>
      </c>
      <c r="SQ243">
        <v>106.902</v>
      </c>
      <c r="SS243">
        <v>42111</v>
      </c>
      <c r="ST243">
        <v>120.931</v>
      </c>
      <c r="SU243">
        <v>121.416</v>
      </c>
      <c r="SW243">
        <v>39419</v>
      </c>
      <c r="SX243">
        <v>116.43600000000001</v>
      </c>
      <c r="SY243">
        <v>117.01300000000001</v>
      </c>
      <c r="TI243">
        <v>39419</v>
      </c>
      <c r="TJ243">
        <v>113.22799999999999</v>
      </c>
      <c r="TK243">
        <v>115.212</v>
      </c>
      <c r="TM243">
        <v>39419</v>
      </c>
      <c r="TN243">
        <v>102.402</v>
      </c>
      <c r="TO243">
        <v>104.127</v>
      </c>
      <c r="TQ243">
        <v>41015</v>
      </c>
      <c r="TR243">
        <v>73.123000000000005</v>
      </c>
      <c r="TS243">
        <v>84.728999999999999</v>
      </c>
      <c r="TU243">
        <v>39419</v>
      </c>
      <c r="TV243">
        <v>86.899000000000001</v>
      </c>
      <c r="TW243">
        <v>88.278999999999996</v>
      </c>
      <c r="TY243">
        <v>39722</v>
      </c>
      <c r="TZ243">
        <v>98.02</v>
      </c>
      <c r="UA243">
        <v>98.917000000000002</v>
      </c>
      <c r="UC243">
        <v>41015</v>
      </c>
      <c r="UD243">
        <v>85.897000000000006</v>
      </c>
      <c r="UE243">
        <v>86.563000000000002</v>
      </c>
      <c r="UG243">
        <v>41015</v>
      </c>
      <c r="UH243">
        <v>73.025000000000006</v>
      </c>
      <c r="UI243">
        <v>76.924999999999997</v>
      </c>
      <c r="UK243">
        <v>41747</v>
      </c>
      <c r="UL243">
        <v>110.676</v>
      </c>
      <c r="UM243">
        <v>111.373</v>
      </c>
      <c r="UO243">
        <v>42359</v>
      </c>
      <c r="UP243">
        <v>113.645</v>
      </c>
      <c r="UQ243">
        <v>114.654</v>
      </c>
    </row>
    <row r="244" spans="29:563">
      <c r="AC244">
        <v>39420</v>
      </c>
      <c r="AD244">
        <v>99.932000000000002</v>
      </c>
      <c r="AE244">
        <v>101.31100000000001</v>
      </c>
      <c r="AG244">
        <v>39420</v>
      </c>
      <c r="AH244">
        <v>99.79</v>
      </c>
      <c r="AI244">
        <v>100.747</v>
      </c>
      <c r="AK244">
        <v>39420</v>
      </c>
      <c r="AL244">
        <v>100.363</v>
      </c>
      <c r="AM244">
        <v>100.858</v>
      </c>
      <c r="AO244">
        <v>39420</v>
      </c>
      <c r="AP244">
        <v>99.206000000000003</v>
      </c>
      <c r="AQ244">
        <v>100.401</v>
      </c>
      <c r="AS244">
        <v>39420</v>
      </c>
      <c r="AT244">
        <v>100.139</v>
      </c>
      <c r="AU244">
        <v>109.53400000000001</v>
      </c>
      <c r="AW244">
        <v>39420</v>
      </c>
      <c r="AX244">
        <v>99.625</v>
      </c>
      <c r="AY244">
        <v>100.423</v>
      </c>
      <c r="BA244">
        <v>39420</v>
      </c>
      <c r="BB244">
        <v>98.896000000000001</v>
      </c>
      <c r="BC244">
        <v>99.938999999999993</v>
      </c>
      <c r="BE244">
        <v>39420</v>
      </c>
      <c r="BF244">
        <v>98.781999999999996</v>
      </c>
      <c r="BG244">
        <v>99.215999999999994</v>
      </c>
      <c r="BI244">
        <v>39420</v>
      </c>
      <c r="BJ244">
        <v>100.73099999999999</v>
      </c>
      <c r="BK244">
        <v>101.176</v>
      </c>
      <c r="BM244">
        <v>39420</v>
      </c>
      <c r="BN244">
        <v>99.718000000000004</v>
      </c>
      <c r="BO244">
        <v>101.511</v>
      </c>
      <c r="BQ244">
        <v>39420</v>
      </c>
      <c r="BR244">
        <v>100.646</v>
      </c>
      <c r="BS244">
        <v>101.066</v>
      </c>
      <c r="BU244">
        <v>39420</v>
      </c>
      <c r="BV244">
        <v>98.203000000000003</v>
      </c>
      <c r="BW244">
        <v>99.385000000000005</v>
      </c>
      <c r="BY244">
        <v>39475</v>
      </c>
      <c r="BZ244">
        <v>100.73399999999999</v>
      </c>
      <c r="CA244">
        <v>102.404</v>
      </c>
      <c r="CC244">
        <v>39420</v>
      </c>
      <c r="CD244">
        <v>97.221999999999994</v>
      </c>
      <c r="CE244">
        <v>98.537000000000006</v>
      </c>
      <c r="CG244">
        <v>39626</v>
      </c>
      <c r="CH244">
        <v>99.477999999999994</v>
      </c>
      <c r="CI244">
        <v>101.357</v>
      </c>
      <c r="CK244">
        <v>39420</v>
      </c>
      <c r="CL244">
        <v>98.179000000000002</v>
      </c>
      <c r="CM244">
        <v>105.029</v>
      </c>
      <c r="CO244">
        <v>39420</v>
      </c>
      <c r="CP244">
        <v>104.203</v>
      </c>
      <c r="CQ244">
        <v>104.747</v>
      </c>
      <c r="CS244">
        <v>39840</v>
      </c>
      <c r="CT244">
        <v>102.206</v>
      </c>
      <c r="CU244">
        <v>104.06100000000001</v>
      </c>
      <c r="CW244">
        <v>39420</v>
      </c>
      <c r="CX244">
        <v>98.534999999999997</v>
      </c>
      <c r="CY244">
        <v>99.332999999999998</v>
      </c>
      <c r="DA244">
        <v>39420</v>
      </c>
      <c r="DB244">
        <v>104.288</v>
      </c>
      <c r="DC244">
        <v>106.114</v>
      </c>
      <c r="DE244">
        <v>40023</v>
      </c>
      <c r="DF244">
        <v>105.214</v>
      </c>
      <c r="DG244">
        <v>107.004</v>
      </c>
      <c r="DI244">
        <v>39420</v>
      </c>
      <c r="DJ244">
        <v>99.153999999999996</v>
      </c>
      <c r="DK244">
        <v>100.009</v>
      </c>
      <c r="DM244">
        <v>39420</v>
      </c>
      <c r="DN244">
        <v>103.89100000000001</v>
      </c>
      <c r="DO244">
        <v>105.63</v>
      </c>
      <c r="DQ244">
        <v>40205</v>
      </c>
      <c r="DR244">
        <v>102.64100000000001</v>
      </c>
      <c r="DS244">
        <v>103.90900000000001</v>
      </c>
      <c r="DU244">
        <v>39520</v>
      </c>
      <c r="DV244">
        <v>100.73699999999999</v>
      </c>
      <c r="DW244">
        <v>102.431</v>
      </c>
      <c r="DY244">
        <v>40325</v>
      </c>
      <c r="DZ244">
        <v>100.759</v>
      </c>
      <c r="EA244">
        <v>101.80200000000001</v>
      </c>
      <c r="EC244">
        <v>39504</v>
      </c>
      <c r="ED244">
        <v>100.851</v>
      </c>
      <c r="EE244">
        <v>105.074</v>
      </c>
      <c r="EG244">
        <v>39701</v>
      </c>
      <c r="EH244">
        <v>99.590999999999994</v>
      </c>
      <c r="EI244">
        <v>101.36799999999999</v>
      </c>
      <c r="EK244">
        <v>40508</v>
      </c>
      <c r="EL244">
        <v>98.989000000000004</v>
      </c>
      <c r="EM244">
        <v>99.912000000000006</v>
      </c>
      <c r="EO244">
        <v>39420</v>
      </c>
      <c r="EP244">
        <v>103.477</v>
      </c>
      <c r="EQ244">
        <v>105.129</v>
      </c>
      <c r="ES244">
        <v>39916</v>
      </c>
      <c r="ET244">
        <v>104.327</v>
      </c>
      <c r="EU244">
        <v>104.339</v>
      </c>
      <c r="EW244">
        <v>40660</v>
      </c>
      <c r="EX244">
        <v>97.775999999999996</v>
      </c>
      <c r="EY244">
        <v>98.611000000000004</v>
      </c>
      <c r="FA244">
        <v>39420</v>
      </c>
      <c r="FB244">
        <v>101.242</v>
      </c>
      <c r="FC244">
        <v>102.72</v>
      </c>
      <c r="FE244">
        <v>40813</v>
      </c>
      <c r="FF244">
        <v>95.878</v>
      </c>
      <c r="FG244">
        <v>96.807000000000002</v>
      </c>
      <c r="FI244">
        <v>40162</v>
      </c>
      <c r="FJ244">
        <v>104.452</v>
      </c>
      <c r="FK244">
        <v>104.483</v>
      </c>
      <c r="FM244">
        <v>40967</v>
      </c>
      <c r="FN244">
        <v>100.443</v>
      </c>
      <c r="FO244">
        <v>101.697</v>
      </c>
      <c r="FQ244">
        <v>40310</v>
      </c>
      <c r="FR244">
        <v>104.08799999999999</v>
      </c>
      <c r="FS244">
        <v>105.694</v>
      </c>
      <c r="FU244">
        <v>41089</v>
      </c>
      <c r="FV244">
        <v>101.137</v>
      </c>
      <c r="FW244">
        <v>101.172</v>
      </c>
      <c r="FY244">
        <v>39420</v>
      </c>
      <c r="FZ244">
        <v>101.107</v>
      </c>
      <c r="GA244">
        <v>102.58499999999999</v>
      </c>
      <c r="GC244">
        <v>39420</v>
      </c>
      <c r="GD244">
        <v>102.081</v>
      </c>
      <c r="GE244">
        <v>111.77500000000001</v>
      </c>
      <c r="GG244">
        <v>41213</v>
      </c>
      <c r="GH244">
        <v>107.06</v>
      </c>
      <c r="GI244">
        <v>109.89700000000001</v>
      </c>
      <c r="GK244">
        <v>39420</v>
      </c>
      <c r="GL244">
        <v>100.92100000000001</v>
      </c>
      <c r="GM244">
        <v>102.399</v>
      </c>
      <c r="GO244">
        <v>41320</v>
      </c>
      <c r="GP244">
        <v>101.315</v>
      </c>
      <c r="GQ244">
        <v>102.503</v>
      </c>
      <c r="GS244">
        <v>40526</v>
      </c>
      <c r="GT244">
        <v>98.147000000000006</v>
      </c>
      <c r="GU244">
        <v>98.665999999999997</v>
      </c>
      <c r="GW244">
        <v>40674</v>
      </c>
      <c r="GX244">
        <v>97.488</v>
      </c>
      <c r="GY244">
        <v>98.741</v>
      </c>
      <c r="HA244">
        <v>41439</v>
      </c>
      <c r="HB244">
        <v>104.953</v>
      </c>
      <c r="HC244">
        <v>106.88</v>
      </c>
      <c r="HE244">
        <v>39420</v>
      </c>
      <c r="HF244">
        <v>97.444999999999993</v>
      </c>
      <c r="HG244">
        <v>98.748999999999995</v>
      </c>
      <c r="HI244">
        <v>40827</v>
      </c>
      <c r="HJ244">
        <v>93.9</v>
      </c>
      <c r="HK244">
        <v>95.253</v>
      </c>
      <c r="HM244">
        <v>41592</v>
      </c>
      <c r="HN244">
        <v>103</v>
      </c>
      <c r="HO244">
        <v>104.285</v>
      </c>
      <c r="HQ244">
        <v>41397</v>
      </c>
      <c r="HR244">
        <v>102.875</v>
      </c>
      <c r="HS244">
        <v>103.24299999999999</v>
      </c>
      <c r="HU244">
        <v>40981</v>
      </c>
      <c r="HV244">
        <v>101.59</v>
      </c>
      <c r="HW244">
        <v>103.158</v>
      </c>
      <c r="HY244">
        <v>41745</v>
      </c>
      <c r="HZ244">
        <v>102.98099999999999</v>
      </c>
      <c r="IA244">
        <v>103.96899999999999</v>
      </c>
      <c r="IC244">
        <v>41899</v>
      </c>
      <c r="ID244">
        <v>105.399</v>
      </c>
      <c r="IE244">
        <v>106.46</v>
      </c>
      <c r="IG244">
        <v>39420</v>
      </c>
      <c r="IH244">
        <v>96.766000000000005</v>
      </c>
      <c r="II244">
        <v>98.07</v>
      </c>
      <c r="IK244">
        <v>41016</v>
      </c>
      <c r="IL244">
        <v>96.313000000000002</v>
      </c>
      <c r="IM244">
        <v>99.866</v>
      </c>
      <c r="IO244">
        <v>41339</v>
      </c>
      <c r="IP244">
        <v>106.42700000000001</v>
      </c>
      <c r="IQ244">
        <v>108.749</v>
      </c>
      <c r="IS244">
        <v>41899</v>
      </c>
      <c r="IT244">
        <v>104.142</v>
      </c>
      <c r="IU244">
        <v>105.306</v>
      </c>
      <c r="IW244">
        <v>41872</v>
      </c>
      <c r="IX244">
        <v>104.995</v>
      </c>
      <c r="IY244">
        <v>105.765</v>
      </c>
      <c r="JA244">
        <v>41990</v>
      </c>
      <c r="JB244">
        <v>101.712</v>
      </c>
      <c r="JC244">
        <v>101.72799999999999</v>
      </c>
      <c r="JE244">
        <v>39421</v>
      </c>
      <c r="JF244">
        <v>98.007000000000005</v>
      </c>
      <c r="JG244">
        <v>99.430999999999997</v>
      </c>
      <c r="JI244">
        <v>41899</v>
      </c>
      <c r="JJ244">
        <v>104.16</v>
      </c>
      <c r="JK244">
        <v>105.19799999999999</v>
      </c>
      <c r="JM244">
        <v>41513</v>
      </c>
      <c r="JN244">
        <v>106.10299999999999</v>
      </c>
      <c r="JO244">
        <v>107.664</v>
      </c>
      <c r="JQ244">
        <v>42110</v>
      </c>
      <c r="JR244">
        <v>102.01900000000001</v>
      </c>
      <c r="JS244">
        <v>102.515</v>
      </c>
      <c r="JU244">
        <v>41514</v>
      </c>
      <c r="JV244">
        <v>106.244</v>
      </c>
      <c r="JW244">
        <v>107.45099999999999</v>
      </c>
      <c r="JY244">
        <v>39420</v>
      </c>
      <c r="JZ244">
        <v>107.685</v>
      </c>
      <c r="KA244">
        <v>109.511</v>
      </c>
      <c r="KC244">
        <v>41016</v>
      </c>
      <c r="KD244">
        <v>93.826999999999998</v>
      </c>
      <c r="KE244">
        <v>105.626</v>
      </c>
      <c r="KG244">
        <v>41618</v>
      </c>
      <c r="KH244">
        <v>104.86199999999999</v>
      </c>
      <c r="KI244">
        <v>105.268</v>
      </c>
      <c r="KK244">
        <v>41926</v>
      </c>
      <c r="KL244">
        <v>104.048</v>
      </c>
      <c r="KM244">
        <v>105.158</v>
      </c>
      <c r="KO244">
        <v>42263</v>
      </c>
      <c r="KP244">
        <v>101.09399999999999</v>
      </c>
      <c r="KQ244">
        <v>101.226</v>
      </c>
      <c r="KS244">
        <v>39723</v>
      </c>
      <c r="KT244">
        <v>99.105999999999995</v>
      </c>
      <c r="KU244">
        <v>99.924999999999997</v>
      </c>
      <c r="LA244">
        <v>41745</v>
      </c>
      <c r="LB244">
        <v>107.98</v>
      </c>
      <c r="LC244">
        <v>109.355</v>
      </c>
      <c r="LE244">
        <v>41016</v>
      </c>
      <c r="LF244">
        <v>98.460999999999999</v>
      </c>
      <c r="LG244">
        <v>99.436999999999998</v>
      </c>
      <c r="LI244">
        <v>41899</v>
      </c>
      <c r="LJ244">
        <v>106.297</v>
      </c>
      <c r="LK244">
        <v>107.283</v>
      </c>
      <c r="LQ244">
        <v>41872</v>
      </c>
      <c r="LR244">
        <v>110.432</v>
      </c>
      <c r="LS244">
        <v>111.254</v>
      </c>
      <c r="LU244">
        <v>39420</v>
      </c>
      <c r="LV244">
        <v>99.006</v>
      </c>
      <c r="LW244">
        <v>100.48399999999999</v>
      </c>
      <c r="LY244">
        <v>41016</v>
      </c>
      <c r="LZ244">
        <v>97.665999999999997</v>
      </c>
      <c r="MA244">
        <v>98.277000000000001</v>
      </c>
      <c r="MC244">
        <v>42009</v>
      </c>
      <c r="MD244">
        <v>107.071</v>
      </c>
      <c r="ME244">
        <v>107.53400000000001</v>
      </c>
      <c r="MG244">
        <v>42157</v>
      </c>
      <c r="MH244">
        <v>102.941</v>
      </c>
      <c r="MI244">
        <v>103.45099999999999</v>
      </c>
      <c r="MK244">
        <v>41016</v>
      </c>
      <c r="ML244">
        <v>95.593000000000004</v>
      </c>
      <c r="MM244">
        <v>96.17</v>
      </c>
      <c r="MO244">
        <v>41016</v>
      </c>
      <c r="MP244">
        <v>90.840999999999994</v>
      </c>
      <c r="MQ244">
        <v>97.436999999999998</v>
      </c>
      <c r="MS244">
        <v>42310</v>
      </c>
      <c r="MT244">
        <v>102.42400000000001</v>
      </c>
      <c r="MU244">
        <v>102.872</v>
      </c>
      <c r="MW244">
        <v>39420</v>
      </c>
      <c r="MX244">
        <v>100.44199999999999</v>
      </c>
      <c r="MY244">
        <v>102.00700000000001</v>
      </c>
      <c r="NA244">
        <v>41016</v>
      </c>
      <c r="NB244">
        <v>94.971999999999994</v>
      </c>
      <c r="NC244">
        <v>95.549000000000007</v>
      </c>
      <c r="NE244">
        <v>42090</v>
      </c>
      <c r="NF244">
        <v>106.02500000000001</v>
      </c>
      <c r="NG244">
        <v>105.82599999999999</v>
      </c>
      <c r="NM244">
        <v>41016</v>
      </c>
      <c r="NN244">
        <v>92.591999999999999</v>
      </c>
      <c r="NO244">
        <v>93.135000000000005</v>
      </c>
      <c r="NQ244">
        <v>42275</v>
      </c>
      <c r="NR244">
        <v>104.94799999999999</v>
      </c>
      <c r="NS244">
        <v>105.91800000000001</v>
      </c>
      <c r="NY244">
        <v>41016</v>
      </c>
      <c r="NZ244">
        <v>90.028000000000006</v>
      </c>
      <c r="OA244">
        <v>90.537999999999997</v>
      </c>
      <c r="OC244">
        <v>41904</v>
      </c>
      <c r="OD244">
        <v>113.51900000000001</v>
      </c>
      <c r="OE244">
        <v>115.017</v>
      </c>
      <c r="OG244">
        <v>39420</v>
      </c>
      <c r="OH244">
        <v>92.242999999999995</v>
      </c>
      <c r="OI244">
        <v>93.546999999999997</v>
      </c>
      <c r="OK244">
        <v>41016</v>
      </c>
      <c r="OL244">
        <v>96.116</v>
      </c>
      <c r="OM244">
        <v>96.760999999999996</v>
      </c>
      <c r="OO244">
        <v>41016</v>
      </c>
      <c r="OP244">
        <v>84.33</v>
      </c>
      <c r="OQ244">
        <v>88.519000000000005</v>
      </c>
      <c r="OS244">
        <v>42144</v>
      </c>
      <c r="OT244">
        <v>105.408</v>
      </c>
      <c r="OU244">
        <v>106.34099999999999</v>
      </c>
      <c r="OW244">
        <v>41513</v>
      </c>
      <c r="OX244">
        <v>105.72499999999999</v>
      </c>
      <c r="OY244">
        <v>108.197</v>
      </c>
      <c r="PE244">
        <v>41513</v>
      </c>
      <c r="PF244">
        <v>108.23</v>
      </c>
      <c r="PG244">
        <v>110.95</v>
      </c>
      <c r="PM244">
        <v>41513</v>
      </c>
      <c r="PN244">
        <v>108.06100000000001</v>
      </c>
      <c r="PO244">
        <v>109.869</v>
      </c>
      <c r="PU244">
        <v>41688</v>
      </c>
      <c r="PV244">
        <v>108.691</v>
      </c>
      <c r="PW244">
        <v>110.083</v>
      </c>
      <c r="PY244">
        <v>41016</v>
      </c>
      <c r="PZ244">
        <v>93.62</v>
      </c>
      <c r="QA244">
        <v>94.650999999999996</v>
      </c>
      <c r="QC244">
        <v>41016</v>
      </c>
      <c r="QD244">
        <v>84.305999999999997</v>
      </c>
      <c r="QE244">
        <v>93.307000000000002</v>
      </c>
      <c r="QG244">
        <v>39420</v>
      </c>
      <c r="QH244">
        <v>149.50700000000001</v>
      </c>
      <c r="QI244">
        <v>150.398</v>
      </c>
      <c r="QK244">
        <v>41045</v>
      </c>
      <c r="QL244">
        <v>118.96299999999999</v>
      </c>
      <c r="QM244">
        <v>122.47</v>
      </c>
      <c r="QO244">
        <v>41450</v>
      </c>
      <c r="QP244">
        <v>60.359000000000002</v>
      </c>
      <c r="QQ244">
        <v>60.359000000000002</v>
      </c>
      <c r="QS244">
        <v>41829</v>
      </c>
      <c r="QT244">
        <v>114.79</v>
      </c>
      <c r="QU244">
        <v>116.441</v>
      </c>
      <c r="QW244">
        <v>42034</v>
      </c>
      <c r="QX244">
        <v>119.29</v>
      </c>
      <c r="QY244">
        <v>120.895</v>
      </c>
      <c r="RA244">
        <v>42051</v>
      </c>
      <c r="RB244">
        <v>116.145</v>
      </c>
      <c r="RC244">
        <v>117.542</v>
      </c>
      <c r="RE244">
        <v>42230</v>
      </c>
      <c r="RF244">
        <v>106.02</v>
      </c>
      <c r="RG244">
        <v>106.553</v>
      </c>
      <c r="RI244">
        <v>41016</v>
      </c>
      <c r="RJ244">
        <v>94.313999999999993</v>
      </c>
      <c r="RK244">
        <v>94.992999999999995</v>
      </c>
      <c r="RU244">
        <v>41016</v>
      </c>
      <c r="RV244">
        <v>88.852999999999994</v>
      </c>
      <c r="RW244">
        <v>89.463999999999999</v>
      </c>
      <c r="RY244">
        <v>41899</v>
      </c>
      <c r="RZ244">
        <v>118.039</v>
      </c>
      <c r="SA244">
        <v>124.997</v>
      </c>
      <c r="SC244">
        <v>39420</v>
      </c>
      <c r="SD244">
        <v>132.179</v>
      </c>
      <c r="SE244">
        <v>132.89599999999999</v>
      </c>
      <c r="SG244">
        <v>39420</v>
      </c>
      <c r="SH244">
        <v>122.98399999999999</v>
      </c>
      <c r="SI244">
        <v>123.627</v>
      </c>
      <c r="SK244">
        <v>41688</v>
      </c>
      <c r="SL244">
        <v>109.003</v>
      </c>
      <c r="SM244">
        <v>111.273</v>
      </c>
      <c r="SO244">
        <v>39420</v>
      </c>
      <c r="SP244">
        <v>106.92</v>
      </c>
      <c r="SQ244">
        <v>107.43899999999999</v>
      </c>
      <c r="SS244">
        <v>42114</v>
      </c>
      <c r="ST244">
        <v>120.717</v>
      </c>
      <c r="SU244">
        <v>121.211</v>
      </c>
      <c r="SW244">
        <v>39420</v>
      </c>
      <c r="SX244">
        <v>117.02800000000001</v>
      </c>
      <c r="SY244">
        <v>117.621</v>
      </c>
      <c r="TI244">
        <v>39420</v>
      </c>
      <c r="TJ244">
        <v>113.864</v>
      </c>
      <c r="TK244">
        <v>115.864</v>
      </c>
      <c r="TM244">
        <v>39420</v>
      </c>
      <c r="TN244">
        <v>103.005</v>
      </c>
      <c r="TO244">
        <v>104.744</v>
      </c>
      <c r="TQ244">
        <v>41016</v>
      </c>
      <c r="TR244">
        <v>73.066000000000003</v>
      </c>
      <c r="TS244">
        <v>84.686000000000007</v>
      </c>
      <c r="TU244">
        <v>39420</v>
      </c>
      <c r="TV244">
        <v>87.462000000000003</v>
      </c>
      <c r="TW244">
        <v>88.852999999999994</v>
      </c>
      <c r="TY244">
        <v>39723</v>
      </c>
      <c r="TZ244">
        <v>99.081999999999994</v>
      </c>
      <c r="UA244">
        <v>99.992000000000004</v>
      </c>
      <c r="UC244">
        <v>41016</v>
      </c>
      <c r="UD244">
        <v>86.763000000000005</v>
      </c>
      <c r="UE244">
        <v>87.441999999999993</v>
      </c>
      <c r="UG244">
        <v>41016</v>
      </c>
      <c r="UH244">
        <v>73.471999999999994</v>
      </c>
      <c r="UI244">
        <v>77.414000000000001</v>
      </c>
      <c r="UK244">
        <v>41750</v>
      </c>
      <c r="UL244">
        <v>110.676</v>
      </c>
      <c r="UM244">
        <v>111.373</v>
      </c>
      <c r="UO244">
        <v>42360</v>
      </c>
      <c r="UP244">
        <v>112.82599999999999</v>
      </c>
      <c r="UQ244">
        <v>113.84399999999999</v>
      </c>
    </row>
    <row r="245" spans="29:563">
      <c r="AC245">
        <v>39421</v>
      </c>
      <c r="AD245">
        <v>99.938000000000002</v>
      </c>
      <c r="AE245">
        <v>101.346</v>
      </c>
      <c r="AG245">
        <v>39421</v>
      </c>
      <c r="AH245">
        <v>99.802000000000007</v>
      </c>
      <c r="AI245">
        <v>100.78100000000001</v>
      </c>
      <c r="AK245">
        <v>39421</v>
      </c>
      <c r="AL245">
        <v>100.35899999999999</v>
      </c>
      <c r="AM245">
        <v>100.895</v>
      </c>
      <c r="AO245">
        <v>39421</v>
      </c>
      <c r="AP245">
        <v>99.224000000000004</v>
      </c>
      <c r="AQ245">
        <v>100.44</v>
      </c>
      <c r="AS245">
        <v>39421</v>
      </c>
      <c r="AT245">
        <v>100.11799999999999</v>
      </c>
      <c r="AU245">
        <v>109.58</v>
      </c>
      <c r="AW245">
        <v>39421</v>
      </c>
      <c r="AX245">
        <v>99.63</v>
      </c>
      <c r="AY245">
        <v>100.45699999999999</v>
      </c>
      <c r="BA245">
        <v>39421</v>
      </c>
      <c r="BB245">
        <v>98.908000000000001</v>
      </c>
      <c r="BC245">
        <v>99.975999999999999</v>
      </c>
      <c r="BE245">
        <v>39421</v>
      </c>
      <c r="BF245">
        <v>98.78</v>
      </c>
      <c r="BG245">
        <v>99.239000000000004</v>
      </c>
      <c r="BI245">
        <v>39421</v>
      </c>
      <c r="BJ245">
        <v>100.718</v>
      </c>
      <c r="BK245">
        <v>101.2</v>
      </c>
      <c r="BM245">
        <v>39421</v>
      </c>
      <c r="BN245">
        <v>99.716999999999999</v>
      </c>
      <c r="BO245">
        <v>101.541</v>
      </c>
      <c r="BQ245">
        <v>39421</v>
      </c>
      <c r="BR245">
        <v>100.666</v>
      </c>
      <c r="BS245">
        <v>101.121</v>
      </c>
      <c r="BU245">
        <v>39421</v>
      </c>
      <c r="BV245">
        <v>98.24</v>
      </c>
      <c r="BW245">
        <v>99.447000000000003</v>
      </c>
      <c r="BY245">
        <v>39476</v>
      </c>
      <c r="BZ245">
        <v>100.654</v>
      </c>
      <c r="CA245">
        <v>102.33499999999999</v>
      </c>
      <c r="CC245">
        <v>39421</v>
      </c>
      <c r="CD245">
        <v>97.251000000000005</v>
      </c>
      <c r="CE245">
        <v>98.587999999999994</v>
      </c>
      <c r="CG245">
        <v>39629</v>
      </c>
      <c r="CH245">
        <v>99.201999999999998</v>
      </c>
      <c r="CI245">
        <v>101.093</v>
      </c>
      <c r="CK245">
        <v>39421</v>
      </c>
      <c r="CL245">
        <v>98.177000000000007</v>
      </c>
      <c r="CM245">
        <v>105.08799999999999</v>
      </c>
      <c r="CO245">
        <v>39421</v>
      </c>
      <c r="CP245">
        <v>104.21599999999999</v>
      </c>
      <c r="CQ245">
        <v>104.80500000000001</v>
      </c>
      <c r="CS245">
        <v>39841</v>
      </c>
      <c r="CT245">
        <v>102.48099999999999</v>
      </c>
      <c r="CU245">
        <v>102.491</v>
      </c>
      <c r="CW245">
        <v>39421</v>
      </c>
      <c r="CX245">
        <v>98.557000000000002</v>
      </c>
      <c r="CY245">
        <v>99.384</v>
      </c>
      <c r="DA245">
        <v>39421</v>
      </c>
      <c r="DB245">
        <v>104.277</v>
      </c>
      <c r="DC245">
        <v>106.146</v>
      </c>
      <c r="DE245">
        <v>40024</v>
      </c>
      <c r="DF245">
        <v>105.20099999999999</v>
      </c>
      <c r="DG245">
        <v>107.003</v>
      </c>
      <c r="DI245">
        <v>39421</v>
      </c>
      <c r="DJ245">
        <v>99.16</v>
      </c>
      <c r="DK245">
        <v>100.04600000000001</v>
      </c>
      <c r="DM245">
        <v>39421</v>
      </c>
      <c r="DN245">
        <v>103.877</v>
      </c>
      <c r="DO245">
        <v>105.657</v>
      </c>
      <c r="DQ245">
        <v>40206</v>
      </c>
      <c r="DR245">
        <v>102.27500000000001</v>
      </c>
      <c r="DS245">
        <v>103.551</v>
      </c>
      <c r="DU245">
        <v>39521</v>
      </c>
      <c r="DV245">
        <v>100.938</v>
      </c>
      <c r="DW245">
        <v>102.643</v>
      </c>
      <c r="DY245">
        <v>40326</v>
      </c>
      <c r="DZ245">
        <v>100.825</v>
      </c>
      <c r="EA245">
        <v>101.875</v>
      </c>
      <c r="EC245">
        <v>39505</v>
      </c>
      <c r="ED245">
        <v>100.98399999999999</v>
      </c>
      <c r="EE245">
        <v>105.21299999999999</v>
      </c>
      <c r="EG245">
        <v>39702</v>
      </c>
      <c r="EH245">
        <v>99.534999999999997</v>
      </c>
      <c r="EI245">
        <v>101.32299999999999</v>
      </c>
      <c r="EK245">
        <v>40511</v>
      </c>
      <c r="EL245">
        <v>98.382000000000005</v>
      </c>
      <c r="EM245">
        <v>99.311000000000007</v>
      </c>
      <c r="EO245">
        <v>39421</v>
      </c>
      <c r="EP245">
        <v>103.446</v>
      </c>
      <c r="EQ245">
        <v>105.137</v>
      </c>
      <c r="ES245">
        <v>39917</v>
      </c>
      <c r="ET245">
        <v>104.46899999999999</v>
      </c>
      <c r="EU245">
        <v>104.492</v>
      </c>
      <c r="EW245">
        <v>40661</v>
      </c>
      <c r="EX245">
        <v>97.918000000000006</v>
      </c>
      <c r="EY245">
        <v>98.759</v>
      </c>
      <c r="FA245">
        <v>39421</v>
      </c>
      <c r="FB245">
        <v>101.232</v>
      </c>
      <c r="FC245">
        <v>102.745</v>
      </c>
      <c r="FE245">
        <v>40814</v>
      </c>
      <c r="FF245">
        <v>95.733000000000004</v>
      </c>
      <c r="FG245">
        <v>96.680999999999997</v>
      </c>
      <c r="FI245">
        <v>40163</v>
      </c>
      <c r="FJ245">
        <v>104.699</v>
      </c>
      <c r="FK245">
        <v>104.761</v>
      </c>
      <c r="FM245">
        <v>40968</v>
      </c>
      <c r="FN245">
        <v>100.875</v>
      </c>
      <c r="FO245">
        <v>102.154</v>
      </c>
      <c r="FQ245">
        <v>40311</v>
      </c>
      <c r="FR245">
        <v>104.262</v>
      </c>
      <c r="FS245">
        <v>105.877</v>
      </c>
      <c r="FU245">
        <v>41092</v>
      </c>
      <c r="FV245">
        <v>101.28700000000001</v>
      </c>
      <c r="FW245">
        <v>101.334</v>
      </c>
      <c r="FY245">
        <v>39421</v>
      </c>
      <c r="FZ245">
        <v>101.066</v>
      </c>
      <c r="GA245">
        <v>102.57899999999999</v>
      </c>
      <c r="GC245">
        <v>39421</v>
      </c>
      <c r="GD245">
        <v>101.95399999999999</v>
      </c>
      <c r="GE245">
        <v>111.71</v>
      </c>
      <c r="GG245">
        <v>41214</v>
      </c>
      <c r="GH245">
        <v>107.125</v>
      </c>
      <c r="GI245">
        <v>109.97799999999999</v>
      </c>
      <c r="GK245">
        <v>39421</v>
      </c>
      <c r="GL245">
        <v>100.876</v>
      </c>
      <c r="GM245">
        <v>102.389</v>
      </c>
      <c r="GO245">
        <v>41323</v>
      </c>
      <c r="GP245">
        <v>101.262</v>
      </c>
      <c r="GQ245">
        <v>102.45699999999999</v>
      </c>
      <c r="GS245">
        <v>40527</v>
      </c>
      <c r="GT245">
        <v>98.488</v>
      </c>
      <c r="GU245">
        <v>99.031999999999996</v>
      </c>
      <c r="GW245">
        <v>40675</v>
      </c>
      <c r="GX245">
        <v>97.756</v>
      </c>
      <c r="GY245">
        <v>99.016999999999996</v>
      </c>
      <c r="HA245">
        <v>41442</v>
      </c>
      <c r="HB245">
        <v>104.985</v>
      </c>
      <c r="HC245">
        <v>106.92400000000001</v>
      </c>
      <c r="HE245">
        <v>39421</v>
      </c>
      <c r="HF245">
        <v>97.391000000000005</v>
      </c>
      <c r="HG245">
        <v>98.725999999999999</v>
      </c>
      <c r="HI245">
        <v>40828</v>
      </c>
      <c r="HJ245">
        <v>93.498000000000005</v>
      </c>
      <c r="HK245">
        <v>94.876000000000005</v>
      </c>
      <c r="HM245">
        <v>41593</v>
      </c>
      <c r="HN245">
        <v>102.977</v>
      </c>
      <c r="HO245">
        <v>104.26900000000001</v>
      </c>
      <c r="HQ245">
        <v>41400</v>
      </c>
      <c r="HR245">
        <v>102.943</v>
      </c>
      <c r="HS245">
        <v>103.324</v>
      </c>
      <c r="HU245">
        <v>40982</v>
      </c>
      <c r="HV245">
        <v>101.785</v>
      </c>
      <c r="HW245">
        <v>103.383</v>
      </c>
      <c r="HY245">
        <v>41746</v>
      </c>
      <c r="HZ245">
        <v>102.902</v>
      </c>
      <c r="IA245">
        <v>103.896</v>
      </c>
      <c r="IC245">
        <v>41900</v>
      </c>
      <c r="ID245">
        <v>105.295</v>
      </c>
      <c r="IE245">
        <v>106.363</v>
      </c>
      <c r="IG245">
        <v>39421</v>
      </c>
      <c r="IH245">
        <v>96.683000000000007</v>
      </c>
      <c r="II245">
        <v>98.018000000000001</v>
      </c>
      <c r="IK245">
        <v>41017</v>
      </c>
      <c r="IL245">
        <v>96.186000000000007</v>
      </c>
      <c r="IM245">
        <v>99.802000000000007</v>
      </c>
      <c r="IO245">
        <v>41340</v>
      </c>
      <c r="IP245">
        <v>106.572</v>
      </c>
      <c r="IQ245">
        <v>108.907</v>
      </c>
      <c r="IS245">
        <v>41900</v>
      </c>
      <c r="IT245">
        <v>104.042</v>
      </c>
      <c r="IU245">
        <v>105.209</v>
      </c>
      <c r="IW245">
        <v>41873</v>
      </c>
      <c r="IX245">
        <v>105.04</v>
      </c>
      <c r="IY245">
        <v>105.81699999999999</v>
      </c>
      <c r="JA245">
        <v>41991</v>
      </c>
      <c r="JB245">
        <v>101.751</v>
      </c>
      <c r="JC245">
        <v>101.78</v>
      </c>
      <c r="JE245">
        <v>39422</v>
      </c>
      <c r="JF245">
        <v>97.834999999999994</v>
      </c>
      <c r="JG245">
        <v>99.269000000000005</v>
      </c>
      <c r="JI245">
        <v>41900</v>
      </c>
      <c r="JJ245">
        <v>104.053</v>
      </c>
      <c r="JK245">
        <v>105.09399999999999</v>
      </c>
      <c r="JM245">
        <v>41514</v>
      </c>
      <c r="JN245">
        <v>106.289</v>
      </c>
      <c r="JO245">
        <v>107.889</v>
      </c>
      <c r="JQ245">
        <v>42111</v>
      </c>
      <c r="JR245">
        <v>101.98399999999999</v>
      </c>
      <c r="JS245">
        <v>102.482</v>
      </c>
      <c r="JU245">
        <v>41515</v>
      </c>
      <c r="JV245">
        <v>106.30500000000001</v>
      </c>
      <c r="JW245">
        <v>107.52500000000001</v>
      </c>
      <c r="JY245">
        <v>39421</v>
      </c>
      <c r="JZ245">
        <v>107.593</v>
      </c>
      <c r="KA245">
        <v>109.461</v>
      </c>
      <c r="KC245">
        <v>41017</v>
      </c>
      <c r="KD245">
        <v>93.632000000000005</v>
      </c>
      <c r="KE245">
        <v>105.47799999999999</v>
      </c>
      <c r="KG245">
        <v>41619</v>
      </c>
      <c r="KH245">
        <v>104.78</v>
      </c>
      <c r="KI245">
        <v>105.215</v>
      </c>
      <c r="KK245">
        <v>41927</v>
      </c>
      <c r="KL245">
        <v>103.66</v>
      </c>
      <c r="KM245">
        <v>104.782</v>
      </c>
      <c r="KO245">
        <v>42264</v>
      </c>
      <c r="KP245">
        <v>101.071</v>
      </c>
      <c r="KQ245">
        <v>101.21</v>
      </c>
      <c r="KS245">
        <v>39724</v>
      </c>
      <c r="KT245">
        <v>99.361000000000004</v>
      </c>
      <c r="KU245">
        <v>100.193</v>
      </c>
      <c r="LA245">
        <v>41746</v>
      </c>
      <c r="LB245">
        <v>107.88200000000001</v>
      </c>
      <c r="LC245">
        <v>109.26600000000001</v>
      </c>
      <c r="LE245">
        <v>41017</v>
      </c>
      <c r="LF245">
        <v>98.346000000000004</v>
      </c>
      <c r="LG245">
        <v>99.358999999999995</v>
      </c>
      <c r="LI245">
        <v>41900</v>
      </c>
      <c r="LJ245">
        <v>106.134</v>
      </c>
      <c r="LK245">
        <v>107.098</v>
      </c>
      <c r="LQ245">
        <v>41873</v>
      </c>
      <c r="LR245">
        <v>110.53700000000001</v>
      </c>
      <c r="LS245">
        <v>111.369</v>
      </c>
      <c r="LU245">
        <v>39421</v>
      </c>
      <c r="LV245">
        <v>98.927999999999997</v>
      </c>
      <c r="LW245">
        <v>100.441</v>
      </c>
      <c r="LY245">
        <v>41017</v>
      </c>
      <c r="LZ245">
        <v>97.501999999999995</v>
      </c>
      <c r="MA245">
        <v>98.15</v>
      </c>
      <c r="MC245">
        <v>42010</v>
      </c>
      <c r="MD245">
        <v>106.86</v>
      </c>
      <c r="ME245">
        <v>107.33</v>
      </c>
      <c r="MG245">
        <v>42158</v>
      </c>
      <c r="MH245">
        <v>102.782</v>
      </c>
      <c r="MI245">
        <v>103.295</v>
      </c>
      <c r="MK245">
        <v>41017</v>
      </c>
      <c r="ML245">
        <v>95.445999999999998</v>
      </c>
      <c r="MM245">
        <v>96.058000000000007</v>
      </c>
      <c r="MO245">
        <v>41017</v>
      </c>
      <c r="MP245">
        <v>90.397999999999996</v>
      </c>
      <c r="MQ245">
        <v>97.031999999999996</v>
      </c>
      <c r="MS245">
        <v>42311</v>
      </c>
      <c r="MT245">
        <v>102.43300000000001</v>
      </c>
      <c r="MU245">
        <v>102.884</v>
      </c>
      <c r="MW245">
        <v>39421</v>
      </c>
      <c r="MX245">
        <v>100.376</v>
      </c>
      <c r="MY245">
        <v>101.97799999999999</v>
      </c>
      <c r="NA245">
        <v>41017</v>
      </c>
      <c r="NB245">
        <v>94.796999999999997</v>
      </c>
      <c r="NC245">
        <v>95.409000000000006</v>
      </c>
      <c r="NE245">
        <v>42093</v>
      </c>
      <c r="NF245">
        <v>106.244</v>
      </c>
      <c r="NG245">
        <v>106.03100000000001</v>
      </c>
      <c r="NM245">
        <v>41017</v>
      </c>
      <c r="NN245">
        <v>92.436000000000007</v>
      </c>
      <c r="NO245">
        <v>93.012</v>
      </c>
      <c r="NQ245">
        <v>42276</v>
      </c>
      <c r="NR245">
        <v>104.64100000000001</v>
      </c>
      <c r="NS245">
        <v>105.61</v>
      </c>
      <c r="NY245">
        <v>41017</v>
      </c>
      <c r="NZ245">
        <v>89.881</v>
      </c>
      <c r="OA245">
        <v>90.421000000000006</v>
      </c>
      <c r="OC245">
        <v>41905</v>
      </c>
      <c r="OD245">
        <v>113.374</v>
      </c>
      <c r="OE245">
        <v>114.88200000000001</v>
      </c>
      <c r="OG245">
        <v>39421</v>
      </c>
      <c r="OH245">
        <v>92.16</v>
      </c>
      <c r="OI245">
        <v>93.495000000000005</v>
      </c>
      <c r="OK245">
        <v>41017</v>
      </c>
      <c r="OL245">
        <v>95.948999999999998</v>
      </c>
      <c r="OM245">
        <v>96.632999999999996</v>
      </c>
      <c r="OO245">
        <v>41017</v>
      </c>
      <c r="OP245">
        <v>83.581000000000003</v>
      </c>
      <c r="OQ245">
        <v>87.796000000000006</v>
      </c>
      <c r="OS245">
        <v>42145</v>
      </c>
      <c r="OT245">
        <v>105.369</v>
      </c>
      <c r="OU245">
        <v>106.32</v>
      </c>
      <c r="OW245">
        <v>41514</v>
      </c>
      <c r="OX245">
        <v>106.038</v>
      </c>
      <c r="OY245">
        <v>106.051</v>
      </c>
      <c r="PE245">
        <v>41514</v>
      </c>
      <c r="PF245">
        <v>108.554</v>
      </c>
      <c r="PG245">
        <v>108.569</v>
      </c>
      <c r="PM245">
        <v>41514</v>
      </c>
      <c r="PN245">
        <v>108.38500000000001</v>
      </c>
      <c r="PO245">
        <v>110.238</v>
      </c>
      <c r="PU245">
        <v>41689</v>
      </c>
      <c r="PV245">
        <v>108.545</v>
      </c>
      <c r="PW245">
        <v>109.97499999999999</v>
      </c>
      <c r="PY245">
        <v>41017</v>
      </c>
      <c r="PZ245">
        <v>93.503</v>
      </c>
      <c r="QA245">
        <v>94.572999999999993</v>
      </c>
      <c r="QC245">
        <v>41017</v>
      </c>
      <c r="QD245">
        <v>83.649000000000001</v>
      </c>
      <c r="QE245">
        <v>92.650999999999996</v>
      </c>
      <c r="QG245">
        <v>39421</v>
      </c>
      <c r="QH245">
        <v>149.333</v>
      </c>
      <c r="QI245">
        <v>150.297</v>
      </c>
      <c r="QK245">
        <v>41046</v>
      </c>
      <c r="QL245">
        <v>118.905</v>
      </c>
      <c r="QM245">
        <v>122.435</v>
      </c>
      <c r="QO245">
        <v>41451</v>
      </c>
      <c r="QP245">
        <v>61.27</v>
      </c>
      <c r="QQ245">
        <v>61.27</v>
      </c>
      <c r="QS245">
        <v>41830</v>
      </c>
      <c r="QT245">
        <v>114.164</v>
      </c>
      <c r="QU245">
        <v>115.827</v>
      </c>
      <c r="QW245">
        <v>42037</v>
      </c>
      <c r="QX245">
        <v>118.979</v>
      </c>
      <c r="QY245">
        <v>120.595</v>
      </c>
      <c r="RA245">
        <v>42052</v>
      </c>
      <c r="RB245">
        <v>115.84699999999999</v>
      </c>
      <c r="RC245">
        <v>117.246</v>
      </c>
      <c r="RE245">
        <v>42233</v>
      </c>
      <c r="RF245">
        <v>106.41500000000001</v>
      </c>
      <c r="RG245">
        <v>106.955</v>
      </c>
      <c r="RI245">
        <v>41017</v>
      </c>
      <c r="RJ245">
        <v>94.206000000000003</v>
      </c>
      <c r="RK245">
        <v>94.926000000000002</v>
      </c>
      <c r="RU245">
        <v>41017</v>
      </c>
      <c r="RV245">
        <v>88.653000000000006</v>
      </c>
      <c r="RW245">
        <v>89.301000000000002</v>
      </c>
      <c r="RY245">
        <v>41900</v>
      </c>
      <c r="RZ245">
        <v>117.785</v>
      </c>
      <c r="SA245">
        <v>124.709</v>
      </c>
      <c r="SC245">
        <v>39421</v>
      </c>
      <c r="SD245">
        <v>132.065</v>
      </c>
      <c r="SE245">
        <v>132.84100000000001</v>
      </c>
      <c r="SG245">
        <v>39421</v>
      </c>
      <c r="SH245">
        <v>122.893</v>
      </c>
      <c r="SI245">
        <v>123.589</v>
      </c>
      <c r="SK245">
        <v>41689</v>
      </c>
      <c r="SL245">
        <v>108.685</v>
      </c>
      <c r="SM245">
        <v>110.994</v>
      </c>
      <c r="SO245">
        <v>39421</v>
      </c>
      <c r="SP245">
        <v>106.83199999999999</v>
      </c>
      <c r="SQ245">
        <v>107.39400000000001</v>
      </c>
      <c r="SS245">
        <v>42115</v>
      </c>
      <c r="ST245">
        <v>120.35299999999999</v>
      </c>
      <c r="SU245">
        <v>120.857</v>
      </c>
      <c r="SW245">
        <v>39421</v>
      </c>
      <c r="SX245">
        <v>116.916</v>
      </c>
      <c r="SY245">
        <v>117.559</v>
      </c>
      <c r="TI245">
        <v>39421</v>
      </c>
      <c r="TJ245">
        <v>113.822</v>
      </c>
      <c r="TK245">
        <v>115.869</v>
      </c>
      <c r="TM245">
        <v>39421</v>
      </c>
      <c r="TN245">
        <v>102.943</v>
      </c>
      <c r="TO245">
        <v>104.72199999999999</v>
      </c>
      <c r="TQ245">
        <v>41017</v>
      </c>
      <c r="TR245">
        <v>72.863</v>
      </c>
      <c r="TS245">
        <v>84.515000000000001</v>
      </c>
      <c r="TU245">
        <v>39421</v>
      </c>
      <c r="TV245">
        <v>87.393000000000001</v>
      </c>
      <c r="TW245">
        <v>88.816999999999993</v>
      </c>
      <c r="TY245">
        <v>39724</v>
      </c>
      <c r="TZ245">
        <v>99.846000000000004</v>
      </c>
      <c r="UA245">
        <v>100.76900000000001</v>
      </c>
      <c r="UC245">
        <v>41017</v>
      </c>
      <c r="UD245">
        <v>86.537000000000006</v>
      </c>
      <c r="UE245">
        <v>87.257000000000005</v>
      </c>
      <c r="UG245">
        <v>41017</v>
      </c>
      <c r="UH245">
        <v>72.703000000000003</v>
      </c>
      <c r="UI245">
        <v>76.667000000000002</v>
      </c>
      <c r="UK245">
        <v>41751</v>
      </c>
      <c r="UL245">
        <v>111.06699999999999</v>
      </c>
      <c r="UM245">
        <v>111.776</v>
      </c>
      <c r="UO245">
        <v>42361</v>
      </c>
      <c r="UP245">
        <v>111.79900000000001</v>
      </c>
      <c r="UQ245">
        <v>112.85299999999999</v>
      </c>
    </row>
    <row r="246" spans="29:563">
      <c r="AC246">
        <v>39422</v>
      </c>
      <c r="AD246">
        <v>99.938999999999993</v>
      </c>
      <c r="AE246">
        <v>101.35599999999999</v>
      </c>
      <c r="AG246">
        <v>39422</v>
      </c>
      <c r="AH246">
        <v>99.808000000000007</v>
      </c>
      <c r="AI246">
        <v>100.794</v>
      </c>
      <c r="AK246">
        <v>39422</v>
      </c>
      <c r="AL246">
        <v>100.35</v>
      </c>
      <c r="AM246">
        <v>100.899</v>
      </c>
      <c r="AO246">
        <v>39422</v>
      </c>
      <c r="AP246">
        <v>99.216999999999999</v>
      </c>
      <c r="AQ246">
        <v>100.44</v>
      </c>
      <c r="AS246">
        <v>39422</v>
      </c>
      <c r="AT246">
        <v>100.095</v>
      </c>
      <c r="AU246">
        <v>109.578</v>
      </c>
      <c r="AW246">
        <v>39422</v>
      </c>
      <c r="AX246">
        <v>99.602000000000004</v>
      </c>
      <c r="AY246">
        <v>100.43899999999999</v>
      </c>
      <c r="BA246">
        <v>39422</v>
      </c>
      <c r="BB246">
        <v>98.855999999999995</v>
      </c>
      <c r="BC246">
        <v>99.932000000000002</v>
      </c>
      <c r="BE246">
        <v>39422</v>
      </c>
      <c r="BF246">
        <v>98.733000000000004</v>
      </c>
      <c r="BG246">
        <v>99.2</v>
      </c>
      <c r="BI246">
        <v>39422</v>
      </c>
      <c r="BJ246">
        <v>100.67400000000001</v>
      </c>
      <c r="BK246">
        <v>101.169</v>
      </c>
      <c r="BM246">
        <v>39422</v>
      </c>
      <c r="BN246">
        <v>99.679000000000002</v>
      </c>
      <c r="BO246">
        <v>101.51300000000001</v>
      </c>
      <c r="BQ246">
        <v>39422</v>
      </c>
      <c r="BR246">
        <v>100.61</v>
      </c>
      <c r="BS246">
        <v>101.077</v>
      </c>
      <c r="BU246">
        <v>39422</v>
      </c>
      <c r="BV246">
        <v>98.227000000000004</v>
      </c>
      <c r="BW246">
        <v>99.441999999999993</v>
      </c>
      <c r="BY246">
        <v>39477</v>
      </c>
      <c r="BZ246">
        <v>100.643</v>
      </c>
      <c r="CA246">
        <v>102.357</v>
      </c>
      <c r="CC246">
        <v>39422</v>
      </c>
      <c r="CD246">
        <v>97.234999999999999</v>
      </c>
      <c r="CE246">
        <v>98.58</v>
      </c>
      <c r="CG246">
        <v>39630</v>
      </c>
      <c r="CH246">
        <v>99.242000000000004</v>
      </c>
      <c r="CI246">
        <v>101.146</v>
      </c>
      <c r="CK246">
        <v>39422</v>
      </c>
      <c r="CL246">
        <v>98.125</v>
      </c>
      <c r="CM246">
        <v>105.05200000000001</v>
      </c>
      <c r="CO246">
        <v>39422</v>
      </c>
      <c r="CP246">
        <v>104.182</v>
      </c>
      <c r="CQ246">
        <v>104.786</v>
      </c>
      <c r="CS246">
        <v>39842</v>
      </c>
      <c r="CT246">
        <v>102.605</v>
      </c>
      <c r="CU246">
        <v>102.626</v>
      </c>
      <c r="CW246">
        <v>39422</v>
      </c>
      <c r="CX246">
        <v>98.49</v>
      </c>
      <c r="CY246">
        <v>99.325999999999993</v>
      </c>
      <c r="DA246">
        <v>39422</v>
      </c>
      <c r="DB246">
        <v>104.15900000000001</v>
      </c>
      <c r="DC246">
        <v>106.042</v>
      </c>
      <c r="DE246">
        <v>40025</v>
      </c>
      <c r="DF246">
        <v>105.291</v>
      </c>
      <c r="DG246">
        <v>107.104</v>
      </c>
      <c r="DI246">
        <v>39422</v>
      </c>
      <c r="DJ246">
        <v>99.067999999999998</v>
      </c>
      <c r="DK246">
        <v>99.963999999999999</v>
      </c>
      <c r="DM246">
        <v>39422</v>
      </c>
      <c r="DN246">
        <v>103.768</v>
      </c>
      <c r="DO246">
        <v>105.56100000000001</v>
      </c>
      <c r="DQ246">
        <v>40207</v>
      </c>
      <c r="DR246">
        <v>102.071</v>
      </c>
      <c r="DS246">
        <v>103.35599999999999</v>
      </c>
      <c r="DU246">
        <v>39524</v>
      </c>
      <c r="DV246">
        <v>101.233</v>
      </c>
      <c r="DW246">
        <v>102.949</v>
      </c>
      <c r="DY246">
        <v>40329</v>
      </c>
      <c r="DZ246">
        <v>100.821</v>
      </c>
      <c r="EA246">
        <v>101.878</v>
      </c>
      <c r="EC246">
        <v>39506</v>
      </c>
      <c r="ED246">
        <v>101.41500000000001</v>
      </c>
      <c r="EE246">
        <v>105.649</v>
      </c>
      <c r="EG246">
        <v>39703</v>
      </c>
      <c r="EH246">
        <v>99.278999999999996</v>
      </c>
      <c r="EI246">
        <v>101.07899999999999</v>
      </c>
      <c r="EK246">
        <v>40512</v>
      </c>
      <c r="EL246">
        <v>98.141999999999996</v>
      </c>
      <c r="EM246">
        <v>99.075999999999993</v>
      </c>
      <c r="EO246">
        <v>39422</v>
      </c>
      <c r="EP246">
        <v>103.306</v>
      </c>
      <c r="EQ246">
        <v>105.01</v>
      </c>
      <c r="ES246">
        <v>39918</v>
      </c>
      <c r="ET246">
        <v>104.86499999999999</v>
      </c>
      <c r="EU246">
        <v>104.923</v>
      </c>
      <c r="EW246">
        <v>40662</v>
      </c>
      <c r="EX246">
        <v>98.036000000000001</v>
      </c>
      <c r="EY246">
        <v>98.882000000000005</v>
      </c>
      <c r="FA246">
        <v>39422</v>
      </c>
      <c r="FB246">
        <v>101.08799999999999</v>
      </c>
      <c r="FC246">
        <v>102.61199999999999</v>
      </c>
      <c r="FE246">
        <v>40815</v>
      </c>
      <c r="FF246">
        <v>95.825000000000003</v>
      </c>
      <c r="FG246">
        <v>96.778999999999996</v>
      </c>
      <c r="FI246">
        <v>40164</v>
      </c>
      <c r="FJ246">
        <v>104.88</v>
      </c>
      <c r="FK246">
        <v>104.952</v>
      </c>
      <c r="FM246">
        <v>40969</v>
      </c>
      <c r="FN246">
        <v>101.693</v>
      </c>
      <c r="FO246">
        <v>102.98</v>
      </c>
      <c r="FQ246">
        <v>40312</v>
      </c>
      <c r="FR246">
        <v>103.94499999999999</v>
      </c>
      <c r="FS246">
        <v>105.57</v>
      </c>
      <c r="FU246">
        <v>41093</v>
      </c>
      <c r="FV246">
        <v>101.71</v>
      </c>
      <c r="FW246">
        <v>101.768</v>
      </c>
      <c r="FY246">
        <v>39422</v>
      </c>
      <c r="FZ246">
        <v>100.9</v>
      </c>
      <c r="GA246">
        <v>102.42400000000001</v>
      </c>
      <c r="GC246">
        <v>39422</v>
      </c>
      <c r="GD246">
        <v>101.77800000000001</v>
      </c>
      <c r="GE246">
        <v>111.54300000000001</v>
      </c>
      <c r="GG246">
        <v>41215</v>
      </c>
      <c r="GH246">
        <v>107.11499999999999</v>
      </c>
      <c r="GI246">
        <v>109.985</v>
      </c>
      <c r="GK246">
        <v>39422</v>
      </c>
      <c r="GL246">
        <v>100.69199999999999</v>
      </c>
      <c r="GM246">
        <v>102.21599999999999</v>
      </c>
      <c r="GO246">
        <v>41324</v>
      </c>
      <c r="GP246">
        <v>101.248</v>
      </c>
      <c r="GQ246">
        <v>102.45</v>
      </c>
      <c r="GS246">
        <v>40528</v>
      </c>
      <c r="GT246">
        <v>98.251000000000005</v>
      </c>
      <c r="GU246">
        <v>98.802999999999997</v>
      </c>
      <c r="GW246">
        <v>40676</v>
      </c>
      <c r="GX246">
        <v>97.712999999999994</v>
      </c>
      <c r="GY246">
        <v>98.981999999999999</v>
      </c>
      <c r="HA246">
        <v>41443</v>
      </c>
      <c r="HB246">
        <v>104.91500000000001</v>
      </c>
      <c r="HC246">
        <v>106.867</v>
      </c>
      <c r="HE246">
        <v>39422</v>
      </c>
      <c r="HF246">
        <v>97.176000000000002</v>
      </c>
      <c r="HG246">
        <v>98.521000000000001</v>
      </c>
      <c r="HI246">
        <v>40829</v>
      </c>
      <c r="HJ246">
        <v>92.983000000000004</v>
      </c>
      <c r="HK246">
        <v>94.369</v>
      </c>
      <c r="HM246">
        <v>41596</v>
      </c>
      <c r="HN246">
        <v>102.97499999999999</v>
      </c>
      <c r="HO246">
        <v>104.27500000000001</v>
      </c>
      <c r="HQ246">
        <v>41401</v>
      </c>
      <c r="HR246">
        <v>103.033</v>
      </c>
      <c r="HS246">
        <v>103.42700000000001</v>
      </c>
      <c r="HU246">
        <v>40983</v>
      </c>
      <c r="HV246">
        <v>101.738</v>
      </c>
      <c r="HW246">
        <v>103.34699999999999</v>
      </c>
      <c r="HY246">
        <v>41747</v>
      </c>
      <c r="HZ246">
        <v>102.902</v>
      </c>
      <c r="IA246">
        <v>103.896</v>
      </c>
      <c r="IC246">
        <v>41901</v>
      </c>
      <c r="ID246">
        <v>105.262</v>
      </c>
      <c r="IE246">
        <v>106.337</v>
      </c>
      <c r="IG246">
        <v>39422</v>
      </c>
      <c r="IH246">
        <v>96.510999999999996</v>
      </c>
      <c r="II246">
        <v>97.855999999999995</v>
      </c>
      <c r="IK246">
        <v>41018</v>
      </c>
      <c r="IL246">
        <v>95.537000000000006</v>
      </c>
      <c r="IM246">
        <v>99.152000000000001</v>
      </c>
      <c r="IO246">
        <v>41341</v>
      </c>
      <c r="IP246">
        <v>106.566</v>
      </c>
      <c r="IQ246">
        <v>108.914</v>
      </c>
      <c r="IS246">
        <v>41901</v>
      </c>
      <c r="IT246">
        <v>104.107</v>
      </c>
      <c r="IU246">
        <v>105.27800000000001</v>
      </c>
      <c r="IW246">
        <v>41876</v>
      </c>
      <c r="IX246">
        <v>105.19199999999999</v>
      </c>
      <c r="IY246">
        <v>105.976</v>
      </c>
      <c r="JA246">
        <v>41992</v>
      </c>
      <c r="JB246">
        <v>101.821</v>
      </c>
      <c r="JC246">
        <v>101.854</v>
      </c>
      <c r="JE246">
        <v>39423</v>
      </c>
      <c r="JF246">
        <v>97.09</v>
      </c>
      <c r="JG246">
        <v>98.534999999999997</v>
      </c>
      <c r="JI246">
        <v>41901</v>
      </c>
      <c r="JJ246">
        <v>104.10599999999999</v>
      </c>
      <c r="JK246">
        <v>105.15</v>
      </c>
      <c r="JM246">
        <v>41515</v>
      </c>
      <c r="JN246">
        <v>106.33199999999999</v>
      </c>
      <c r="JO246">
        <v>107.94499999999999</v>
      </c>
      <c r="JQ246">
        <v>42114</v>
      </c>
      <c r="JR246">
        <v>101.988</v>
      </c>
      <c r="JS246">
        <v>102.489</v>
      </c>
      <c r="JU246">
        <v>41516</v>
      </c>
      <c r="JV246">
        <v>106.3</v>
      </c>
      <c r="JW246">
        <v>107.533</v>
      </c>
      <c r="JY246">
        <v>39422</v>
      </c>
      <c r="JZ246">
        <v>107.408</v>
      </c>
      <c r="KA246">
        <v>109.291</v>
      </c>
      <c r="KC246">
        <v>41018</v>
      </c>
      <c r="KD246">
        <v>92.965999999999994</v>
      </c>
      <c r="KE246">
        <v>104.754</v>
      </c>
      <c r="KG246">
        <v>41620</v>
      </c>
      <c r="KH246">
        <v>104.58499999999999</v>
      </c>
      <c r="KI246">
        <v>105.03</v>
      </c>
      <c r="KK246">
        <v>41928</v>
      </c>
      <c r="KL246">
        <v>102.935</v>
      </c>
      <c r="KM246">
        <v>104.092</v>
      </c>
      <c r="KO246">
        <v>42265</v>
      </c>
      <c r="KP246">
        <v>101.21299999999999</v>
      </c>
      <c r="KQ246">
        <v>101.354</v>
      </c>
      <c r="KS246">
        <v>39727</v>
      </c>
      <c r="KT246">
        <v>100.43600000000001</v>
      </c>
      <c r="KU246">
        <v>101.28</v>
      </c>
      <c r="LA246">
        <v>41747</v>
      </c>
      <c r="LB246">
        <v>107.88200000000001</v>
      </c>
      <c r="LC246">
        <v>109.26600000000001</v>
      </c>
      <c r="LE246">
        <v>41018</v>
      </c>
      <c r="LF246">
        <v>97.873000000000005</v>
      </c>
      <c r="LG246">
        <v>98.899000000000001</v>
      </c>
      <c r="LI246">
        <v>41901</v>
      </c>
      <c r="LJ246">
        <v>106.325</v>
      </c>
      <c r="LK246">
        <v>107.27200000000001</v>
      </c>
      <c r="LQ246">
        <v>41876</v>
      </c>
      <c r="LR246">
        <v>110.923</v>
      </c>
      <c r="LS246">
        <v>111.764</v>
      </c>
      <c r="LU246">
        <v>39422</v>
      </c>
      <c r="LV246">
        <v>98.826999999999998</v>
      </c>
      <c r="LW246">
        <v>100.351</v>
      </c>
      <c r="LY246">
        <v>41018</v>
      </c>
      <c r="LZ246">
        <v>97.028000000000006</v>
      </c>
      <c r="MA246">
        <v>97.688999999999993</v>
      </c>
      <c r="MC246">
        <v>42011</v>
      </c>
      <c r="MD246">
        <v>106.59699999999999</v>
      </c>
      <c r="ME246">
        <v>107.074</v>
      </c>
      <c r="MG246">
        <v>42159</v>
      </c>
      <c r="MH246">
        <v>102.866</v>
      </c>
      <c r="MI246">
        <v>103.392</v>
      </c>
      <c r="MK246">
        <v>41018</v>
      </c>
      <c r="ML246">
        <v>94.911000000000001</v>
      </c>
      <c r="MM246">
        <v>95.534999999999997</v>
      </c>
      <c r="MO246">
        <v>41018</v>
      </c>
      <c r="MP246">
        <v>89.757999999999996</v>
      </c>
      <c r="MQ246">
        <v>96.37</v>
      </c>
      <c r="MS246">
        <v>42312</v>
      </c>
      <c r="MT246">
        <v>102.408</v>
      </c>
      <c r="MU246">
        <v>102.861</v>
      </c>
      <c r="MW246">
        <v>39422</v>
      </c>
      <c r="MX246">
        <v>100.19799999999999</v>
      </c>
      <c r="MY246">
        <v>101.812</v>
      </c>
      <c r="NA246">
        <v>41018</v>
      </c>
      <c r="NB246">
        <v>94.259</v>
      </c>
      <c r="NC246">
        <v>94.882000000000005</v>
      </c>
      <c r="NE246">
        <v>42094</v>
      </c>
      <c r="NF246">
        <v>106.32899999999999</v>
      </c>
      <c r="NG246">
        <v>106.131</v>
      </c>
      <c r="NM246">
        <v>41018</v>
      </c>
      <c r="NN246">
        <v>91.876999999999995</v>
      </c>
      <c r="NO246">
        <v>92.463999999999999</v>
      </c>
      <c r="NQ246">
        <v>42277</v>
      </c>
      <c r="NR246">
        <v>104.61199999999999</v>
      </c>
      <c r="NS246">
        <v>105.59099999999999</v>
      </c>
      <c r="NY246">
        <v>41018</v>
      </c>
      <c r="NZ246">
        <v>89.319000000000003</v>
      </c>
      <c r="OA246">
        <v>89.869</v>
      </c>
      <c r="OC246">
        <v>41906</v>
      </c>
      <c r="OD246">
        <v>113.48</v>
      </c>
      <c r="OE246">
        <v>115.01900000000001</v>
      </c>
      <c r="OG246">
        <v>39422</v>
      </c>
      <c r="OH246">
        <v>91.977000000000004</v>
      </c>
      <c r="OI246">
        <v>93.322000000000003</v>
      </c>
      <c r="OK246">
        <v>41018</v>
      </c>
      <c r="OL246">
        <v>95.331999999999994</v>
      </c>
      <c r="OM246">
        <v>96.028999999999996</v>
      </c>
      <c r="OO246">
        <v>41018</v>
      </c>
      <c r="OP246">
        <v>83.15</v>
      </c>
      <c r="OQ246">
        <v>87.364999999999995</v>
      </c>
      <c r="OS246">
        <v>42146</v>
      </c>
      <c r="OT246">
        <v>105.504</v>
      </c>
      <c r="OU246">
        <v>106.461</v>
      </c>
      <c r="OW246">
        <v>41515</v>
      </c>
      <c r="OX246">
        <v>106.23399999999999</v>
      </c>
      <c r="OY246">
        <v>106.261</v>
      </c>
      <c r="PE246">
        <v>41515</v>
      </c>
      <c r="PF246">
        <v>108.76900000000001</v>
      </c>
      <c r="PG246">
        <v>108.79900000000001</v>
      </c>
      <c r="PM246">
        <v>41515</v>
      </c>
      <c r="PN246">
        <v>108.619</v>
      </c>
      <c r="PO246">
        <v>110.48699999999999</v>
      </c>
      <c r="PU246">
        <v>41690</v>
      </c>
      <c r="PV246">
        <v>107.922</v>
      </c>
      <c r="PW246">
        <v>109.364</v>
      </c>
      <c r="PY246">
        <v>41018</v>
      </c>
      <c r="PZ246">
        <v>92.876000000000005</v>
      </c>
      <c r="QA246">
        <v>93.96</v>
      </c>
      <c r="QC246">
        <v>41018</v>
      </c>
      <c r="QD246">
        <v>83.063999999999993</v>
      </c>
      <c r="QE246">
        <v>92.03</v>
      </c>
      <c r="QG246">
        <v>39422</v>
      </c>
      <c r="QH246">
        <v>149.06399999999999</v>
      </c>
      <c r="QI246">
        <v>150.053</v>
      </c>
      <c r="QK246">
        <v>41047</v>
      </c>
      <c r="QL246">
        <v>119.33</v>
      </c>
      <c r="QM246">
        <v>122.883</v>
      </c>
      <c r="QO246">
        <v>41452</v>
      </c>
      <c r="QP246">
        <v>62.149000000000001</v>
      </c>
      <c r="QQ246">
        <v>62.149000000000001</v>
      </c>
      <c r="QS246">
        <v>41831</v>
      </c>
      <c r="QT246">
        <v>114.64700000000001</v>
      </c>
      <c r="QU246">
        <v>116.322</v>
      </c>
      <c r="QW246">
        <v>42038</v>
      </c>
      <c r="QX246">
        <v>119.303</v>
      </c>
      <c r="QY246">
        <v>120.929</v>
      </c>
      <c r="RA246">
        <v>42053</v>
      </c>
      <c r="RB246">
        <v>115.85599999999999</v>
      </c>
      <c r="RC246">
        <v>117.25700000000001</v>
      </c>
      <c r="RE246">
        <v>42234</v>
      </c>
      <c r="RF246">
        <v>105.96599999999999</v>
      </c>
      <c r="RG246">
        <v>106.512</v>
      </c>
      <c r="RI246">
        <v>41018</v>
      </c>
      <c r="RJ246">
        <v>93.575000000000003</v>
      </c>
      <c r="RK246">
        <v>94.308999999999997</v>
      </c>
      <c r="RU246">
        <v>41018</v>
      </c>
      <c r="RV246">
        <v>88.078999999999994</v>
      </c>
      <c r="RW246">
        <v>88.739000000000004</v>
      </c>
      <c r="RY246">
        <v>41901</v>
      </c>
      <c r="RZ246">
        <v>118.116</v>
      </c>
      <c r="SA246">
        <v>125.039</v>
      </c>
      <c r="SC246">
        <v>39422</v>
      </c>
      <c r="SD246">
        <v>131.803</v>
      </c>
      <c r="SE246">
        <v>132.6</v>
      </c>
      <c r="SG246">
        <v>39422</v>
      </c>
      <c r="SH246">
        <v>122.64400000000001</v>
      </c>
      <c r="SI246">
        <v>123.358</v>
      </c>
      <c r="SK246">
        <v>41690</v>
      </c>
      <c r="SL246">
        <v>107.73699999999999</v>
      </c>
      <c r="SM246">
        <v>110.059</v>
      </c>
      <c r="SO246">
        <v>39422</v>
      </c>
      <c r="SP246">
        <v>106.611</v>
      </c>
      <c r="SQ246">
        <v>107.187</v>
      </c>
      <c r="SS246">
        <v>42116</v>
      </c>
      <c r="ST246">
        <v>121.681</v>
      </c>
      <c r="SU246">
        <v>122.19499999999999</v>
      </c>
      <c r="SW246">
        <v>39422</v>
      </c>
      <c r="SX246">
        <v>116.705</v>
      </c>
      <c r="SY246">
        <v>117.364</v>
      </c>
      <c r="TI246">
        <v>39422</v>
      </c>
      <c r="TJ246">
        <v>113.63200000000001</v>
      </c>
      <c r="TK246">
        <v>115.69499999999999</v>
      </c>
      <c r="TM246">
        <v>39422</v>
      </c>
      <c r="TN246">
        <v>102.742</v>
      </c>
      <c r="TO246">
        <v>104.535</v>
      </c>
      <c r="TQ246">
        <v>41018</v>
      </c>
      <c r="TR246">
        <v>72.290000000000006</v>
      </c>
      <c r="TS246">
        <v>83.875</v>
      </c>
      <c r="TU246">
        <v>39422</v>
      </c>
      <c r="TV246">
        <v>87.227000000000004</v>
      </c>
      <c r="TW246">
        <v>88.662000000000006</v>
      </c>
      <c r="TY246">
        <v>39727</v>
      </c>
      <c r="TZ246">
        <v>101.935</v>
      </c>
      <c r="UA246">
        <v>102.873</v>
      </c>
      <c r="UC246">
        <v>41018</v>
      </c>
      <c r="UD246">
        <v>85.781000000000006</v>
      </c>
      <c r="UE246">
        <v>86.513999999999996</v>
      </c>
      <c r="UG246">
        <v>41018</v>
      </c>
      <c r="UH246">
        <v>72.222999999999999</v>
      </c>
      <c r="UI246">
        <v>76.183000000000007</v>
      </c>
      <c r="UK246">
        <v>41752</v>
      </c>
      <c r="UL246">
        <v>111.285</v>
      </c>
      <c r="UM246">
        <v>112.03400000000001</v>
      </c>
      <c r="UO246">
        <v>42362</v>
      </c>
      <c r="UP246">
        <v>111.79900000000001</v>
      </c>
      <c r="UQ246">
        <v>112.86199999999999</v>
      </c>
    </row>
    <row r="247" spans="29:563">
      <c r="AC247">
        <v>39423</v>
      </c>
      <c r="AD247">
        <v>99.941000000000003</v>
      </c>
      <c r="AE247">
        <v>101.36799999999999</v>
      </c>
      <c r="AG247">
        <v>39423</v>
      </c>
      <c r="AH247">
        <v>99.81</v>
      </c>
      <c r="AI247">
        <v>100.804</v>
      </c>
      <c r="AK247">
        <v>39423</v>
      </c>
      <c r="AL247">
        <v>100.345</v>
      </c>
      <c r="AM247">
        <v>100.908</v>
      </c>
      <c r="AO247">
        <v>39423</v>
      </c>
      <c r="AP247">
        <v>99.212000000000003</v>
      </c>
      <c r="AQ247">
        <v>100.44199999999999</v>
      </c>
      <c r="AS247">
        <v>39423</v>
      </c>
      <c r="AT247">
        <v>100.06399999999999</v>
      </c>
      <c r="AU247">
        <v>109.56699999999999</v>
      </c>
      <c r="AW247">
        <v>39423</v>
      </c>
      <c r="AX247">
        <v>99.581999999999994</v>
      </c>
      <c r="AY247">
        <v>100.428</v>
      </c>
      <c r="BA247">
        <v>39423</v>
      </c>
      <c r="BB247">
        <v>98.792000000000002</v>
      </c>
      <c r="BC247">
        <v>99.876000000000005</v>
      </c>
      <c r="BE247">
        <v>39423</v>
      </c>
      <c r="BF247">
        <v>98.643000000000001</v>
      </c>
      <c r="BG247">
        <v>99.117999999999995</v>
      </c>
      <c r="BI247">
        <v>39423</v>
      </c>
      <c r="BJ247">
        <v>100.57299999999999</v>
      </c>
      <c r="BK247">
        <v>101.08</v>
      </c>
      <c r="BM247">
        <v>39423</v>
      </c>
      <c r="BN247">
        <v>99.563999999999993</v>
      </c>
      <c r="BO247">
        <v>101.408</v>
      </c>
      <c r="BQ247">
        <v>39423</v>
      </c>
      <c r="BR247">
        <v>100.41</v>
      </c>
      <c r="BS247">
        <v>100.889</v>
      </c>
      <c r="BU247">
        <v>39423</v>
      </c>
      <c r="BV247">
        <v>98.010999999999996</v>
      </c>
      <c r="BW247">
        <v>99.233999999999995</v>
      </c>
      <c r="BY247">
        <v>39478</v>
      </c>
      <c r="BZ247">
        <v>100.875</v>
      </c>
      <c r="CA247">
        <v>102.6</v>
      </c>
      <c r="CC247">
        <v>39423</v>
      </c>
      <c r="CD247">
        <v>96.97</v>
      </c>
      <c r="CE247">
        <v>98.322000000000003</v>
      </c>
      <c r="CG247">
        <v>39631</v>
      </c>
      <c r="CH247">
        <v>99.146000000000001</v>
      </c>
      <c r="CI247">
        <v>101.087</v>
      </c>
      <c r="CK247">
        <v>39423</v>
      </c>
      <c r="CL247">
        <v>97.861000000000004</v>
      </c>
      <c r="CM247">
        <v>104.789</v>
      </c>
      <c r="CO247">
        <v>39423</v>
      </c>
      <c r="CP247">
        <v>103.884</v>
      </c>
      <c r="CQ247">
        <v>104.504</v>
      </c>
      <c r="CS247">
        <v>39843</v>
      </c>
      <c r="CT247">
        <v>102.65300000000001</v>
      </c>
      <c r="CU247">
        <v>102.684</v>
      </c>
      <c r="CW247">
        <v>39423</v>
      </c>
      <c r="CX247">
        <v>98.174000000000007</v>
      </c>
      <c r="CY247">
        <v>99.021000000000001</v>
      </c>
      <c r="DA247">
        <v>39423</v>
      </c>
      <c r="DB247">
        <v>103.764</v>
      </c>
      <c r="DC247">
        <v>105.661</v>
      </c>
      <c r="DE247">
        <v>40028</v>
      </c>
      <c r="DF247">
        <v>105.108</v>
      </c>
      <c r="DG247">
        <v>106.93300000000001</v>
      </c>
      <c r="DI247">
        <v>39423</v>
      </c>
      <c r="DJ247">
        <v>98.703000000000003</v>
      </c>
      <c r="DK247">
        <v>99.61</v>
      </c>
      <c r="DM247">
        <v>39423</v>
      </c>
      <c r="DN247">
        <v>103.348</v>
      </c>
      <c r="DO247">
        <v>105.155</v>
      </c>
      <c r="DQ247">
        <v>40210</v>
      </c>
      <c r="DR247">
        <v>102.173</v>
      </c>
      <c r="DS247">
        <v>103.46599999999999</v>
      </c>
      <c r="DU247">
        <v>39525</v>
      </c>
      <c r="DV247">
        <v>100.79</v>
      </c>
      <c r="DW247">
        <v>102.56</v>
      </c>
      <c r="DY247">
        <v>40330</v>
      </c>
      <c r="DZ247">
        <v>100.768</v>
      </c>
      <c r="EA247">
        <v>101.83199999999999</v>
      </c>
      <c r="EC247">
        <v>39507</v>
      </c>
      <c r="ED247">
        <v>101.834</v>
      </c>
      <c r="EE247">
        <v>106.072</v>
      </c>
      <c r="EG247">
        <v>39706</v>
      </c>
      <c r="EH247">
        <v>99.849000000000004</v>
      </c>
      <c r="EI247">
        <v>101.661</v>
      </c>
      <c r="EK247">
        <v>40513</v>
      </c>
      <c r="EL247">
        <v>98.674999999999997</v>
      </c>
      <c r="EM247">
        <v>99.626000000000005</v>
      </c>
      <c r="EO247">
        <v>39423</v>
      </c>
      <c r="EP247">
        <v>102.827</v>
      </c>
      <c r="EQ247">
        <v>104.544</v>
      </c>
      <c r="ES247">
        <v>39919</v>
      </c>
      <c r="ET247">
        <v>104.85299999999999</v>
      </c>
      <c r="EU247">
        <v>104.923</v>
      </c>
      <c r="EW247">
        <v>40665</v>
      </c>
      <c r="EX247">
        <v>98.082999999999998</v>
      </c>
      <c r="EY247">
        <v>98.935000000000002</v>
      </c>
      <c r="FA247">
        <v>39423</v>
      </c>
      <c r="FB247">
        <v>100.563</v>
      </c>
      <c r="FC247">
        <v>102.099</v>
      </c>
      <c r="FE247">
        <v>40816</v>
      </c>
      <c r="FF247">
        <v>95.98</v>
      </c>
      <c r="FG247">
        <v>96.94</v>
      </c>
      <c r="FI247">
        <v>40165</v>
      </c>
      <c r="FJ247">
        <v>104.749</v>
      </c>
      <c r="FK247">
        <v>104.831</v>
      </c>
      <c r="FM247">
        <v>40970</v>
      </c>
      <c r="FN247">
        <v>101.83499999999999</v>
      </c>
      <c r="FO247">
        <v>103.13</v>
      </c>
      <c r="FQ247">
        <v>40315</v>
      </c>
      <c r="FR247">
        <v>103.991</v>
      </c>
      <c r="FS247">
        <v>105.626</v>
      </c>
      <c r="FU247">
        <v>41094</v>
      </c>
      <c r="FV247">
        <v>101.28</v>
      </c>
      <c r="FW247">
        <v>101.372</v>
      </c>
      <c r="FY247">
        <v>39423</v>
      </c>
      <c r="FZ247">
        <v>100.33</v>
      </c>
      <c r="GA247">
        <v>101.866</v>
      </c>
      <c r="GC247">
        <v>39423</v>
      </c>
      <c r="GD247">
        <v>101.16</v>
      </c>
      <c r="GE247">
        <v>110.89400000000001</v>
      </c>
      <c r="GG247">
        <v>41218</v>
      </c>
      <c r="GH247">
        <v>107.053</v>
      </c>
      <c r="GI247">
        <v>109.93899999999999</v>
      </c>
      <c r="GK247">
        <v>39423</v>
      </c>
      <c r="GL247">
        <v>100.051</v>
      </c>
      <c r="GM247">
        <v>101.587</v>
      </c>
      <c r="GO247">
        <v>41325</v>
      </c>
      <c r="GP247">
        <v>101.16</v>
      </c>
      <c r="GQ247">
        <v>102.38200000000001</v>
      </c>
      <c r="GS247">
        <v>40529</v>
      </c>
      <c r="GT247">
        <v>98.103999999999999</v>
      </c>
      <c r="GU247">
        <v>98.664000000000001</v>
      </c>
      <c r="GW247">
        <v>40679</v>
      </c>
      <c r="GX247">
        <v>97.772999999999996</v>
      </c>
      <c r="GY247">
        <v>99.05</v>
      </c>
      <c r="HA247">
        <v>41444</v>
      </c>
      <c r="HB247">
        <v>105.07</v>
      </c>
      <c r="HC247">
        <v>107.059</v>
      </c>
      <c r="HE247">
        <v>39423</v>
      </c>
      <c r="HF247">
        <v>96.539000000000001</v>
      </c>
      <c r="HG247">
        <v>97.894000000000005</v>
      </c>
      <c r="HI247">
        <v>40830</v>
      </c>
      <c r="HJ247">
        <v>93.03</v>
      </c>
      <c r="HK247">
        <v>94.424000000000007</v>
      </c>
      <c r="HM247">
        <v>41597</v>
      </c>
      <c r="HN247">
        <v>102.925</v>
      </c>
      <c r="HO247">
        <v>104.232</v>
      </c>
      <c r="HQ247">
        <v>41402</v>
      </c>
      <c r="HR247">
        <v>103.095</v>
      </c>
      <c r="HS247">
        <v>103.527</v>
      </c>
      <c r="HU247">
        <v>40984</v>
      </c>
      <c r="HV247">
        <v>101.578</v>
      </c>
      <c r="HW247">
        <v>103.197</v>
      </c>
      <c r="HY247">
        <v>41750</v>
      </c>
      <c r="HZ247">
        <v>102.902</v>
      </c>
      <c r="IA247">
        <v>103.896</v>
      </c>
      <c r="IC247">
        <v>41904</v>
      </c>
      <c r="ID247">
        <v>105.223</v>
      </c>
      <c r="IE247">
        <v>106.304</v>
      </c>
      <c r="IG247">
        <v>39423</v>
      </c>
      <c r="IH247">
        <v>95.807000000000002</v>
      </c>
      <c r="II247">
        <v>97.162000000000006</v>
      </c>
      <c r="IK247">
        <v>41019</v>
      </c>
      <c r="IL247">
        <v>95.183000000000007</v>
      </c>
      <c r="IM247">
        <v>98.808999999999997</v>
      </c>
      <c r="IO247">
        <v>41344</v>
      </c>
      <c r="IP247">
        <v>106.526</v>
      </c>
      <c r="IQ247">
        <v>108.88800000000001</v>
      </c>
      <c r="IS247">
        <v>41904</v>
      </c>
      <c r="IT247">
        <v>104.08799999999999</v>
      </c>
      <c r="IU247">
        <v>105.26300000000001</v>
      </c>
      <c r="IW247">
        <v>41877</v>
      </c>
      <c r="IX247">
        <v>105.15300000000001</v>
      </c>
      <c r="IY247">
        <v>105.94499999999999</v>
      </c>
      <c r="JA247">
        <v>41995</v>
      </c>
      <c r="JB247">
        <v>101.851</v>
      </c>
      <c r="JC247">
        <v>101.88800000000001</v>
      </c>
      <c r="JE247">
        <v>39426</v>
      </c>
      <c r="JF247">
        <v>96.884</v>
      </c>
      <c r="JG247">
        <v>98.34</v>
      </c>
      <c r="JI247">
        <v>41904</v>
      </c>
      <c r="JJ247">
        <v>104.104</v>
      </c>
      <c r="JK247">
        <v>105.151</v>
      </c>
      <c r="JM247">
        <v>41516</v>
      </c>
      <c r="JN247">
        <v>106.318</v>
      </c>
      <c r="JO247">
        <v>107.944</v>
      </c>
      <c r="JQ247">
        <v>42115</v>
      </c>
      <c r="JR247">
        <v>102</v>
      </c>
      <c r="JS247">
        <v>102.505</v>
      </c>
      <c r="JU247">
        <v>41519</v>
      </c>
      <c r="JV247">
        <v>106.467</v>
      </c>
      <c r="JW247">
        <v>107.712</v>
      </c>
      <c r="JY247">
        <v>39423</v>
      </c>
      <c r="JZ247">
        <v>106.56699999999999</v>
      </c>
      <c r="KA247">
        <v>108.464</v>
      </c>
      <c r="KC247">
        <v>41019</v>
      </c>
      <c r="KD247">
        <v>92.364999999999995</v>
      </c>
      <c r="KE247">
        <v>104.102</v>
      </c>
      <c r="KG247">
        <v>41621</v>
      </c>
      <c r="KH247">
        <v>104.622</v>
      </c>
      <c r="KI247">
        <v>105.07599999999999</v>
      </c>
      <c r="KK247">
        <v>41929</v>
      </c>
      <c r="KL247">
        <v>103.515</v>
      </c>
      <c r="KM247">
        <v>104.685</v>
      </c>
      <c r="KO247">
        <v>42268</v>
      </c>
      <c r="KP247">
        <v>101.157</v>
      </c>
      <c r="KQ247">
        <v>101.29900000000001</v>
      </c>
      <c r="KS247">
        <v>39728</v>
      </c>
      <c r="KT247">
        <v>100.465</v>
      </c>
      <c r="KU247">
        <v>101.32</v>
      </c>
      <c r="LA247">
        <v>41750</v>
      </c>
      <c r="LB247">
        <v>107.88200000000001</v>
      </c>
      <c r="LC247">
        <v>109.26600000000001</v>
      </c>
      <c r="LE247">
        <v>41019</v>
      </c>
      <c r="LF247">
        <v>97.652000000000001</v>
      </c>
      <c r="LG247">
        <v>98.69</v>
      </c>
      <c r="LI247">
        <v>41904</v>
      </c>
      <c r="LJ247">
        <v>106.321</v>
      </c>
      <c r="LK247">
        <v>107.248</v>
      </c>
      <c r="LQ247">
        <v>41877</v>
      </c>
      <c r="LR247">
        <v>110.94499999999999</v>
      </c>
      <c r="LS247">
        <v>111.79600000000001</v>
      </c>
      <c r="LU247">
        <v>39423</v>
      </c>
      <c r="LV247">
        <v>98.01</v>
      </c>
      <c r="LW247">
        <v>99.546000000000006</v>
      </c>
      <c r="LY247">
        <v>41019</v>
      </c>
      <c r="LZ247">
        <v>96.683999999999997</v>
      </c>
      <c r="MA247">
        <v>97.356999999999999</v>
      </c>
      <c r="MC247">
        <v>42012</v>
      </c>
      <c r="MD247">
        <v>106.768</v>
      </c>
      <c r="ME247">
        <v>107.265</v>
      </c>
      <c r="MG247">
        <v>42160</v>
      </c>
      <c r="MH247">
        <v>102.56399999999999</v>
      </c>
      <c r="MI247">
        <v>103.09399999999999</v>
      </c>
      <c r="MK247">
        <v>41019</v>
      </c>
      <c r="ML247">
        <v>94.576999999999998</v>
      </c>
      <c r="MM247">
        <v>95.212000000000003</v>
      </c>
      <c r="MO247">
        <v>41019</v>
      </c>
      <c r="MP247">
        <v>89.128</v>
      </c>
      <c r="MQ247">
        <v>95.718999999999994</v>
      </c>
      <c r="MS247">
        <v>42313</v>
      </c>
      <c r="MT247">
        <v>102.31100000000001</v>
      </c>
      <c r="MU247">
        <v>102.773</v>
      </c>
      <c r="MW247">
        <v>39423</v>
      </c>
      <c r="MX247">
        <v>99.364000000000004</v>
      </c>
      <c r="MY247">
        <v>100.99</v>
      </c>
      <c r="NA247">
        <v>41019</v>
      </c>
      <c r="NB247">
        <v>93.858999999999995</v>
      </c>
      <c r="NC247">
        <v>94.494</v>
      </c>
      <c r="NE247">
        <v>42095</v>
      </c>
      <c r="NF247">
        <v>106.44799999999999</v>
      </c>
      <c r="NG247">
        <v>106.32</v>
      </c>
      <c r="NM247">
        <v>41019</v>
      </c>
      <c r="NN247">
        <v>91.463999999999999</v>
      </c>
      <c r="NO247">
        <v>92.061999999999998</v>
      </c>
      <c r="NQ247">
        <v>42278</v>
      </c>
      <c r="NR247">
        <v>104.663</v>
      </c>
      <c r="NS247">
        <v>105.672</v>
      </c>
      <c r="NY247">
        <v>41019</v>
      </c>
      <c r="NZ247">
        <v>88.858000000000004</v>
      </c>
      <c r="OA247">
        <v>89.418000000000006</v>
      </c>
      <c r="OC247">
        <v>41907</v>
      </c>
      <c r="OD247">
        <v>113.578</v>
      </c>
      <c r="OE247">
        <v>115.127</v>
      </c>
      <c r="OG247">
        <v>39423</v>
      </c>
      <c r="OH247">
        <v>91.161000000000001</v>
      </c>
      <c r="OI247">
        <v>92.516000000000005</v>
      </c>
      <c r="OK247">
        <v>41019</v>
      </c>
      <c r="OL247">
        <v>94.847999999999999</v>
      </c>
      <c r="OM247">
        <v>95.557000000000002</v>
      </c>
      <c r="OO247">
        <v>41019</v>
      </c>
      <c r="OP247">
        <v>82.262</v>
      </c>
      <c r="OQ247">
        <v>86.456000000000003</v>
      </c>
      <c r="OS247">
        <v>42149</v>
      </c>
      <c r="OT247">
        <v>104.5</v>
      </c>
      <c r="OU247">
        <v>105.46299999999999</v>
      </c>
      <c r="OW247">
        <v>41516</v>
      </c>
      <c r="OX247">
        <v>106.11199999999999</v>
      </c>
      <c r="OY247">
        <v>106.15300000000001</v>
      </c>
      <c r="PE247">
        <v>41516</v>
      </c>
      <c r="PF247">
        <v>108.639</v>
      </c>
      <c r="PG247">
        <v>108.685</v>
      </c>
      <c r="PM247">
        <v>41516</v>
      </c>
      <c r="PN247">
        <v>108.48</v>
      </c>
      <c r="PO247">
        <v>110.363</v>
      </c>
      <c r="PU247">
        <v>41691</v>
      </c>
      <c r="PV247">
        <v>108.396</v>
      </c>
      <c r="PW247">
        <v>109.85</v>
      </c>
      <c r="PY247">
        <v>41019</v>
      </c>
      <c r="PZ247">
        <v>92.32</v>
      </c>
      <c r="QA247">
        <v>93.415999999999997</v>
      </c>
      <c r="QC247">
        <v>41019</v>
      </c>
      <c r="QD247">
        <v>82.262</v>
      </c>
      <c r="QE247">
        <v>91.167000000000002</v>
      </c>
      <c r="QG247">
        <v>39423</v>
      </c>
      <c r="QH247">
        <v>147.84100000000001</v>
      </c>
      <c r="QI247">
        <v>148.85499999999999</v>
      </c>
      <c r="QK247">
        <v>41050</v>
      </c>
      <c r="QL247">
        <v>119.495</v>
      </c>
      <c r="QM247">
        <v>123.072</v>
      </c>
      <c r="QO247">
        <v>41453</v>
      </c>
      <c r="QP247">
        <v>62.518000000000001</v>
      </c>
      <c r="QQ247">
        <v>62.518000000000001</v>
      </c>
      <c r="QS247">
        <v>41834</v>
      </c>
      <c r="QT247">
        <v>114.72499999999999</v>
      </c>
      <c r="QU247">
        <v>116.41200000000001</v>
      </c>
      <c r="QW247">
        <v>42039</v>
      </c>
      <c r="QX247">
        <v>119.80500000000001</v>
      </c>
      <c r="QY247">
        <v>121.44199999999999</v>
      </c>
      <c r="RA247">
        <v>42054</v>
      </c>
      <c r="RB247">
        <v>116.244</v>
      </c>
      <c r="RC247">
        <v>117.654</v>
      </c>
      <c r="RE247">
        <v>42235</v>
      </c>
      <c r="RF247">
        <v>105.96899999999999</v>
      </c>
      <c r="RG247">
        <v>106.52200000000001</v>
      </c>
      <c r="RI247">
        <v>41019</v>
      </c>
      <c r="RJ247">
        <v>93.015000000000001</v>
      </c>
      <c r="RK247">
        <v>93.762</v>
      </c>
      <c r="RU247">
        <v>41019</v>
      </c>
      <c r="RV247">
        <v>87.522999999999996</v>
      </c>
      <c r="RW247">
        <v>88.195999999999998</v>
      </c>
      <c r="RY247">
        <v>41904</v>
      </c>
      <c r="RZ247">
        <v>117.967</v>
      </c>
      <c r="SA247">
        <v>124.863</v>
      </c>
      <c r="SC247">
        <v>39423</v>
      </c>
      <c r="SD247">
        <v>130.63200000000001</v>
      </c>
      <c r="SE247">
        <v>131.44900000000001</v>
      </c>
      <c r="SG247">
        <v>39423</v>
      </c>
      <c r="SH247">
        <v>121.527</v>
      </c>
      <c r="SI247">
        <v>122.259</v>
      </c>
      <c r="SK247">
        <v>41691</v>
      </c>
      <c r="SL247">
        <v>108.036</v>
      </c>
      <c r="SM247">
        <v>110.372</v>
      </c>
      <c r="SO247">
        <v>39423</v>
      </c>
      <c r="SP247">
        <v>105.54900000000001</v>
      </c>
      <c r="SQ247">
        <v>106.14</v>
      </c>
      <c r="SS247">
        <v>42117</v>
      </c>
      <c r="ST247">
        <v>121.92</v>
      </c>
      <c r="SU247">
        <v>122.462</v>
      </c>
      <c r="SW247">
        <v>39423</v>
      </c>
      <c r="SX247">
        <v>115.55</v>
      </c>
      <c r="SY247">
        <v>116.22499999999999</v>
      </c>
      <c r="TI247">
        <v>39423</v>
      </c>
      <c r="TJ247">
        <v>112.48099999999999</v>
      </c>
      <c r="TK247">
        <v>114.559</v>
      </c>
      <c r="TM247">
        <v>39423</v>
      </c>
      <c r="TN247">
        <v>101.646</v>
      </c>
      <c r="TO247">
        <v>103.453</v>
      </c>
      <c r="TQ247">
        <v>41019</v>
      </c>
      <c r="TR247">
        <v>71.388000000000005</v>
      </c>
      <c r="TS247">
        <v>82.852999999999994</v>
      </c>
      <c r="TU247">
        <v>39423</v>
      </c>
      <c r="TV247">
        <v>86.216999999999999</v>
      </c>
      <c r="TW247">
        <v>87.662999999999997</v>
      </c>
      <c r="TY247">
        <v>39728</v>
      </c>
      <c r="TZ247">
        <v>103.068</v>
      </c>
      <c r="UA247">
        <v>104.01900000000001</v>
      </c>
      <c r="UC247">
        <v>41019</v>
      </c>
      <c r="UD247">
        <v>85.177000000000007</v>
      </c>
      <c r="UE247">
        <v>85.924000000000007</v>
      </c>
      <c r="UG247">
        <v>41019</v>
      </c>
      <c r="UH247">
        <v>71.094999999999999</v>
      </c>
      <c r="UI247">
        <v>75.016999999999996</v>
      </c>
      <c r="UK247">
        <v>41753</v>
      </c>
      <c r="UL247">
        <v>111.10899999999999</v>
      </c>
      <c r="UM247">
        <v>111.871</v>
      </c>
      <c r="UO247">
        <v>42363</v>
      </c>
      <c r="UP247">
        <v>111.79900000000001</v>
      </c>
      <c r="UQ247">
        <v>112.86199999999999</v>
      </c>
    </row>
    <row r="248" spans="29:563">
      <c r="AC248">
        <v>39426</v>
      </c>
      <c r="AD248">
        <v>99.944000000000003</v>
      </c>
      <c r="AE248">
        <v>101.38</v>
      </c>
      <c r="AG248">
        <v>39426</v>
      </c>
      <c r="AH248">
        <v>99.814999999999998</v>
      </c>
      <c r="AI248">
        <v>100.816</v>
      </c>
      <c r="AK248">
        <v>39426</v>
      </c>
      <c r="AL248">
        <v>100.339</v>
      </c>
      <c r="AM248">
        <v>100.916</v>
      </c>
      <c r="AO248">
        <v>39426</v>
      </c>
      <c r="AP248">
        <v>99.21</v>
      </c>
      <c r="AQ248">
        <v>100.446</v>
      </c>
      <c r="AS248">
        <v>39426</v>
      </c>
      <c r="AT248">
        <v>100.02</v>
      </c>
      <c r="AU248">
        <v>109.542</v>
      </c>
      <c r="AW248">
        <v>39426</v>
      </c>
      <c r="AX248">
        <v>99.557000000000002</v>
      </c>
      <c r="AY248">
        <v>100.413</v>
      </c>
      <c r="BA248">
        <v>39426</v>
      </c>
      <c r="BB248">
        <v>98.748000000000005</v>
      </c>
      <c r="BC248">
        <v>99.84</v>
      </c>
      <c r="BE248">
        <v>39426</v>
      </c>
      <c r="BF248">
        <v>98.608000000000004</v>
      </c>
      <c r="BG248">
        <v>99.091999999999999</v>
      </c>
      <c r="BI248">
        <v>39426</v>
      </c>
      <c r="BJ248">
        <v>100.496</v>
      </c>
      <c r="BK248">
        <v>101.015</v>
      </c>
      <c r="BM248">
        <v>39426</v>
      </c>
      <c r="BN248">
        <v>99.489000000000004</v>
      </c>
      <c r="BO248">
        <v>101.34399999999999</v>
      </c>
      <c r="BQ248">
        <v>39426</v>
      </c>
      <c r="BR248">
        <v>100.283</v>
      </c>
      <c r="BS248">
        <v>100.773</v>
      </c>
      <c r="BU248">
        <v>39426</v>
      </c>
      <c r="BV248">
        <v>97.876000000000005</v>
      </c>
      <c r="BW248">
        <v>99.106999999999999</v>
      </c>
      <c r="BY248">
        <v>39479</v>
      </c>
      <c r="BZ248">
        <v>100.898</v>
      </c>
      <c r="CA248">
        <v>102.634</v>
      </c>
      <c r="CC248">
        <v>39426</v>
      </c>
      <c r="CD248">
        <v>96.796000000000006</v>
      </c>
      <c r="CE248">
        <v>98.156000000000006</v>
      </c>
      <c r="CG248">
        <v>39632</v>
      </c>
      <c r="CH248">
        <v>99.463999999999999</v>
      </c>
      <c r="CI248">
        <v>101.417</v>
      </c>
      <c r="CK248">
        <v>39426</v>
      </c>
      <c r="CL248">
        <v>97.677999999999997</v>
      </c>
      <c r="CM248">
        <v>104.614</v>
      </c>
      <c r="CO248">
        <v>39426</v>
      </c>
      <c r="CP248">
        <v>103.73399999999999</v>
      </c>
      <c r="CQ248">
        <v>104.369</v>
      </c>
      <c r="CS248">
        <v>39846</v>
      </c>
      <c r="CT248">
        <v>102.795</v>
      </c>
      <c r="CU248">
        <v>102.836</v>
      </c>
      <c r="CW248">
        <v>39426</v>
      </c>
      <c r="CX248">
        <v>98.034999999999997</v>
      </c>
      <c r="CY248">
        <v>98.89</v>
      </c>
      <c r="DA248">
        <v>39426</v>
      </c>
      <c r="DB248">
        <v>103.61799999999999</v>
      </c>
      <c r="DC248">
        <v>105.53</v>
      </c>
      <c r="DE248">
        <v>40029</v>
      </c>
      <c r="DF248">
        <v>104.98699999999999</v>
      </c>
      <c r="DG248">
        <v>106.82299999999999</v>
      </c>
      <c r="DI248">
        <v>39426</v>
      </c>
      <c r="DJ248">
        <v>98.552000000000007</v>
      </c>
      <c r="DK248">
        <v>99.468999999999994</v>
      </c>
      <c r="DM248">
        <v>39426</v>
      </c>
      <c r="DN248">
        <v>103.111</v>
      </c>
      <c r="DO248">
        <v>104.932</v>
      </c>
      <c r="DQ248">
        <v>40211</v>
      </c>
      <c r="DR248">
        <v>102.279</v>
      </c>
      <c r="DS248">
        <v>103.58</v>
      </c>
      <c r="DU248">
        <v>39526</v>
      </c>
      <c r="DV248">
        <v>100.64400000000001</v>
      </c>
      <c r="DW248">
        <v>102.425</v>
      </c>
      <c r="DY248">
        <v>40331</v>
      </c>
      <c r="DZ248">
        <v>100.6</v>
      </c>
      <c r="EA248">
        <v>101.684</v>
      </c>
      <c r="EC248">
        <v>39510</v>
      </c>
      <c r="ED248">
        <v>101.758</v>
      </c>
      <c r="EE248">
        <v>105.98399999999999</v>
      </c>
      <c r="EG248">
        <v>39707</v>
      </c>
      <c r="EH248">
        <v>99.828999999999994</v>
      </c>
      <c r="EI248">
        <v>101.652</v>
      </c>
      <c r="EK248">
        <v>40514</v>
      </c>
      <c r="EL248">
        <v>99.141000000000005</v>
      </c>
      <c r="EM248">
        <v>100.09699999999999</v>
      </c>
      <c r="EO248">
        <v>39426</v>
      </c>
      <c r="EP248">
        <v>102.557</v>
      </c>
      <c r="EQ248">
        <v>104.28700000000001</v>
      </c>
      <c r="ES248">
        <v>39920</v>
      </c>
      <c r="ET248">
        <v>104.608</v>
      </c>
      <c r="EU248">
        <v>104.68899999999999</v>
      </c>
      <c r="EW248">
        <v>40666</v>
      </c>
      <c r="EX248">
        <v>98.063000000000002</v>
      </c>
      <c r="EY248">
        <v>98.92</v>
      </c>
      <c r="FA248">
        <v>39426</v>
      </c>
      <c r="FB248">
        <v>100.29</v>
      </c>
      <c r="FC248">
        <v>101.83799999999999</v>
      </c>
      <c r="FE248">
        <v>40819</v>
      </c>
      <c r="FF248">
        <v>96.034999999999997</v>
      </c>
      <c r="FG248">
        <v>97.001000000000005</v>
      </c>
      <c r="FI248">
        <v>40168</v>
      </c>
      <c r="FJ248">
        <v>104.654</v>
      </c>
      <c r="FK248">
        <v>104.747</v>
      </c>
      <c r="FM248">
        <v>40973</v>
      </c>
      <c r="FN248">
        <v>101.895</v>
      </c>
      <c r="FO248">
        <v>103.19799999999999</v>
      </c>
      <c r="FQ248">
        <v>40316</v>
      </c>
      <c r="FR248">
        <v>104.319</v>
      </c>
      <c r="FS248">
        <v>105.96299999999999</v>
      </c>
      <c r="FU248">
        <v>41095</v>
      </c>
      <c r="FV248">
        <v>100.72499999999999</v>
      </c>
      <c r="FW248">
        <v>100.82899999999999</v>
      </c>
      <c r="FY248">
        <v>39426</v>
      </c>
      <c r="FZ248">
        <v>100.033</v>
      </c>
      <c r="GA248">
        <v>101.581</v>
      </c>
      <c r="GC248">
        <v>39426</v>
      </c>
      <c r="GD248">
        <v>100.822</v>
      </c>
      <c r="GE248">
        <v>110.55</v>
      </c>
      <c r="GG248">
        <v>41219</v>
      </c>
      <c r="GH248">
        <v>107.268</v>
      </c>
      <c r="GI248">
        <v>110.17</v>
      </c>
      <c r="GK248">
        <v>39426</v>
      </c>
      <c r="GL248">
        <v>99.734999999999999</v>
      </c>
      <c r="GM248">
        <v>101.283</v>
      </c>
      <c r="GO248">
        <v>41326</v>
      </c>
      <c r="GP248">
        <v>101.038</v>
      </c>
      <c r="GQ248">
        <v>102.267</v>
      </c>
      <c r="GS248">
        <v>40532</v>
      </c>
      <c r="GT248">
        <v>98.194000000000003</v>
      </c>
      <c r="GU248">
        <v>98.763000000000005</v>
      </c>
      <c r="GW248">
        <v>40680</v>
      </c>
      <c r="GX248">
        <v>97.661000000000001</v>
      </c>
      <c r="GY248">
        <v>98.947000000000003</v>
      </c>
      <c r="HA248">
        <v>41445</v>
      </c>
      <c r="HB248">
        <v>104.583</v>
      </c>
      <c r="HC248">
        <v>106.584</v>
      </c>
      <c r="HE248">
        <v>39426</v>
      </c>
      <c r="HF248">
        <v>96.224000000000004</v>
      </c>
      <c r="HG248">
        <v>97.588999999999999</v>
      </c>
      <c r="HI248">
        <v>40833</v>
      </c>
      <c r="HJ248">
        <v>92.923000000000002</v>
      </c>
      <c r="HK248">
        <v>94.325000000000003</v>
      </c>
      <c r="HM248">
        <v>41598</v>
      </c>
      <c r="HN248">
        <v>102.91500000000001</v>
      </c>
      <c r="HO248">
        <v>104.245</v>
      </c>
      <c r="HQ248">
        <v>41403</v>
      </c>
      <c r="HR248">
        <v>102.595</v>
      </c>
      <c r="HS248">
        <v>103.04</v>
      </c>
      <c r="HU248">
        <v>40987</v>
      </c>
      <c r="HV248">
        <v>101.598</v>
      </c>
      <c r="HW248">
        <v>103.227</v>
      </c>
      <c r="HY248">
        <v>41751</v>
      </c>
      <c r="HZ248">
        <v>102.929</v>
      </c>
      <c r="IA248">
        <v>103.93</v>
      </c>
      <c r="IC248">
        <v>41905</v>
      </c>
      <c r="ID248">
        <v>105.172</v>
      </c>
      <c r="IE248">
        <v>106.259</v>
      </c>
      <c r="IG248">
        <v>39426</v>
      </c>
      <c r="IH248">
        <v>95.606999999999999</v>
      </c>
      <c r="II248">
        <v>96.971999999999994</v>
      </c>
      <c r="IK248">
        <v>41022</v>
      </c>
      <c r="IL248">
        <v>94.561000000000007</v>
      </c>
      <c r="IM248">
        <v>98.186000000000007</v>
      </c>
      <c r="IO248">
        <v>41345</v>
      </c>
      <c r="IP248">
        <v>106.608</v>
      </c>
      <c r="IQ248">
        <v>106.608</v>
      </c>
      <c r="IS248">
        <v>41905</v>
      </c>
      <c r="IT248">
        <v>104.074</v>
      </c>
      <c r="IU248">
        <v>105.253</v>
      </c>
      <c r="IW248">
        <v>41878</v>
      </c>
      <c r="IX248">
        <v>105.07599999999999</v>
      </c>
      <c r="IY248">
        <v>105.89</v>
      </c>
      <c r="JA248">
        <v>41996</v>
      </c>
      <c r="JB248">
        <v>101.925</v>
      </c>
      <c r="JC248">
        <v>101.983</v>
      </c>
      <c r="JE248">
        <v>39427</v>
      </c>
      <c r="JF248">
        <v>96.86</v>
      </c>
      <c r="JG248">
        <v>98.326999999999998</v>
      </c>
      <c r="JI248">
        <v>41905</v>
      </c>
      <c r="JJ248">
        <v>104.105</v>
      </c>
      <c r="JK248">
        <v>105.155</v>
      </c>
      <c r="JM248">
        <v>41519</v>
      </c>
      <c r="JN248">
        <v>106.497</v>
      </c>
      <c r="JO248">
        <v>108.136</v>
      </c>
      <c r="JQ248">
        <v>42116</v>
      </c>
      <c r="JR248">
        <v>102.042</v>
      </c>
      <c r="JS248">
        <v>102.55</v>
      </c>
      <c r="JU248">
        <v>41520</v>
      </c>
      <c r="JV248">
        <v>106.5</v>
      </c>
      <c r="JW248">
        <v>107.759</v>
      </c>
      <c r="JY248">
        <v>39426</v>
      </c>
      <c r="JZ248">
        <v>106.354</v>
      </c>
      <c r="KA248">
        <v>108.26600000000001</v>
      </c>
      <c r="KC248">
        <v>41022</v>
      </c>
      <c r="KD248">
        <v>91.332999999999998</v>
      </c>
      <c r="KE248">
        <v>102.96599999999999</v>
      </c>
      <c r="KG248">
        <v>41624</v>
      </c>
      <c r="KH248">
        <v>104.714</v>
      </c>
      <c r="KI248">
        <v>105.178</v>
      </c>
      <c r="KK248">
        <v>41932</v>
      </c>
      <c r="KL248">
        <v>103.22499999999999</v>
      </c>
      <c r="KM248">
        <v>104.407</v>
      </c>
      <c r="KO248">
        <v>42269</v>
      </c>
      <c r="KP248">
        <v>101.2</v>
      </c>
      <c r="KQ248">
        <v>101.34399999999999</v>
      </c>
      <c r="KS248">
        <v>39729</v>
      </c>
      <c r="KT248">
        <v>99.941000000000003</v>
      </c>
      <c r="KU248">
        <v>100.834</v>
      </c>
      <c r="LA248">
        <v>41751</v>
      </c>
      <c r="LB248">
        <v>107.917</v>
      </c>
      <c r="LC248">
        <v>109.31100000000001</v>
      </c>
      <c r="LE248">
        <v>41022</v>
      </c>
      <c r="LF248">
        <v>97.406999999999996</v>
      </c>
      <c r="LG248">
        <v>98.457999999999998</v>
      </c>
      <c r="LI248">
        <v>41905</v>
      </c>
      <c r="LJ248">
        <v>106.224</v>
      </c>
      <c r="LK248">
        <v>107.131</v>
      </c>
      <c r="LQ248">
        <v>41878</v>
      </c>
      <c r="LR248">
        <v>110.861</v>
      </c>
      <c r="LS248">
        <v>111.741</v>
      </c>
      <c r="LU248">
        <v>39426</v>
      </c>
      <c r="LV248">
        <v>97.921000000000006</v>
      </c>
      <c r="LW248">
        <v>99.468000000000004</v>
      </c>
      <c r="LY248">
        <v>41022</v>
      </c>
      <c r="LZ248">
        <v>96.405000000000001</v>
      </c>
      <c r="MA248">
        <v>97.09</v>
      </c>
      <c r="MC248">
        <v>42013</v>
      </c>
      <c r="MD248">
        <v>106.56399999999999</v>
      </c>
      <c r="ME248">
        <v>107.068</v>
      </c>
      <c r="MG248">
        <v>42163</v>
      </c>
      <c r="MH248">
        <v>102.501</v>
      </c>
      <c r="MI248">
        <v>103.035</v>
      </c>
      <c r="MK248">
        <v>41022</v>
      </c>
      <c r="ML248">
        <v>94.259</v>
      </c>
      <c r="MM248">
        <v>94.906000000000006</v>
      </c>
      <c r="MO248">
        <v>41022</v>
      </c>
      <c r="MP248">
        <v>87.784999999999997</v>
      </c>
      <c r="MQ248">
        <v>94.302999999999997</v>
      </c>
      <c r="MS248">
        <v>42314</v>
      </c>
      <c r="MT248">
        <v>102.101</v>
      </c>
      <c r="MU248">
        <v>102.566</v>
      </c>
      <c r="MW248">
        <v>39426</v>
      </c>
      <c r="MX248">
        <v>99.222999999999999</v>
      </c>
      <c r="MY248">
        <v>100.86199999999999</v>
      </c>
      <c r="NA248">
        <v>41022</v>
      </c>
      <c r="NB248">
        <v>93.525000000000006</v>
      </c>
      <c r="NC248">
        <v>94.171999999999997</v>
      </c>
      <c r="NE248">
        <v>42096</v>
      </c>
      <c r="NF248">
        <v>106.164</v>
      </c>
      <c r="NG248">
        <v>106.053</v>
      </c>
      <c r="NM248">
        <v>41022</v>
      </c>
      <c r="NN248">
        <v>91.117000000000004</v>
      </c>
      <c r="NO248">
        <v>91.725999999999999</v>
      </c>
      <c r="NQ248">
        <v>42279</v>
      </c>
      <c r="NR248">
        <v>104.902</v>
      </c>
      <c r="NS248">
        <v>105.92100000000001</v>
      </c>
      <c r="NY248">
        <v>41022</v>
      </c>
      <c r="NZ248">
        <v>88.501000000000005</v>
      </c>
      <c r="OA248">
        <v>89.072000000000003</v>
      </c>
      <c r="OC248">
        <v>41908</v>
      </c>
      <c r="OD248">
        <v>113.38</v>
      </c>
      <c r="OE248">
        <v>114.93899999999999</v>
      </c>
      <c r="OG248">
        <v>39426</v>
      </c>
      <c r="OH248">
        <v>91.018000000000001</v>
      </c>
      <c r="OI248">
        <v>92.382999999999996</v>
      </c>
      <c r="OK248">
        <v>41022</v>
      </c>
      <c r="OL248">
        <v>94.41</v>
      </c>
      <c r="OM248">
        <v>95.132999999999996</v>
      </c>
      <c r="OO248">
        <v>41022</v>
      </c>
      <c r="OP248">
        <v>81.230999999999995</v>
      </c>
      <c r="OQ248">
        <v>85.394999999999996</v>
      </c>
      <c r="OS248">
        <v>42150</v>
      </c>
      <c r="OT248">
        <v>105.05500000000001</v>
      </c>
      <c r="OU248">
        <v>106.024</v>
      </c>
      <c r="OW248">
        <v>41519</v>
      </c>
      <c r="OX248">
        <v>106.4</v>
      </c>
      <c r="OY248">
        <v>106.455</v>
      </c>
      <c r="PE248">
        <v>41519</v>
      </c>
      <c r="PF248">
        <v>108.931</v>
      </c>
      <c r="PG248">
        <v>108.992</v>
      </c>
      <c r="PM248">
        <v>41519</v>
      </c>
      <c r="PN248">
        <v>108.774</v>
      </c>
      <c r="PO248">
        <v>110.672</v>
      </c>
      <c r="PU248">
        <v>41694</v>
      </c>
      <c r="PV248">
        <v>108.304</v>
      </c>
      <c r="PW248">
        <v>109.771</v>
      </c>
      <c r="PY248">
        <v>41022</v>
      </c>
      <c r="PZ248">
        <v>91.947000000000003</v>
      </c>
      <c r="QA248">
        <v>93.055999999999997</v>
      </c>
      <c r="QC248">
        <v>41022</v>
      </c>
      <c r="QD248">
        <v>81.456999999999994</v>
      </c>
      <c r="QE248">
        <v>90.301000000000002</v>
      </c>
      <c r="QG248">
        <v>39426</v>
      </c>
      <c r="QH248">
        <v>147.565</v>
      </c>
      <c r="QI248">
        <v>148.60300000000001</v>
      </c>
      <c r="QK248">
        <v>41051</v>
      </c>
      <c r="QL248">
        <v>121.175</v>
      </c>
      <c r="QM248">
        <v>124.77500000000001</v>
      </c>
      <c r="QO248">
        <v>41456</v>
      </c>
      <c r="QP248">
        <v>63.045999999999999</v>
      </c>
      <c r="QQ248">
        <v>63.045999999999999</v>
      </c>
      <c r="QS248">
        <v>41835</v>
      </c>
      <c r="QT248">
        <v>114.97199999999999</v>
      </c>
      <c r="QU248">
        <v>116.672</v>
      </c>
      <c r="QW248">
        <v>42040</v>
      </c>
      <c r="QX248">
        <v>119.691</v>
      </c>
      <c r="QY248">
        <v>121.35899999999999</v>
      </c>
      <c r="RA248">
        <v>42055</v>
      </c>
      <c r="RB248">
        <v>116.602</v>
      </c>
      <c r="RC248">
        <v>118.01600000000001</v>
      </c>
      <c r="RE248">
        <v>42236</v>
      </c>
      <c r="RF248">
        <v>105.84</v>
      </c>
      <c r="RG248">
        <v>106.414</v>
      </c>
      <c r="RI248">
        <v>41022</v>
      </c>
      <c r="RJ248">
        <v>92.632000000000005</v>
      </c>
      <c r="RK248">
        <v>93.393000000000001</v>
      </c>
      <c r="RU248">
        <v>41022</v>
      </c>
      <c r="RV248">
        <v>87.135000000000005</v>
      </c>
      <c r="RW248">
        <v>87.819000000000003</v>
      </c>
      <c r="RY248">
        <v>41905</v>
      </c>
      <c r="RZ248">
        <v>117.79</v>
      </c>
      <c r="SA248">
        <v>124.657</v>
      </c>
      <c r="SC248">
        <v>39426</v>
      </c>
      <c r="SD248">
        <v>130.4</v>
      </c>
      <c r="SE248">
        <v>131.23699999999999</v>
      </c>
      <c r="SG248">
        <v>39426</v>
      </c>
      <c r="SH248">
        <v>121.301</v>
      </c>
      <c r="SI248">
        <v>122.051</v>
      </c>
      <c r="SK248">
        <v>41694</v>
      </c>
      <c r="SL248">
        <v>107.85599999999999</v>
      </c>
      <c r="SM248">
        <v>110.205</v>
      </c>
      <c r="SO248">
        <v>39426</v>
      </c>
      <c r="SP248">
        <v>105.33199999999999</v>
      </c>
      <c r="SQ248">
        <v>105.937</v>
      </c>
      <c r="SS248">
        <v>42118</v>
      </c>
      <c r="ST248">
        <v>121.29900000000001</v>
      </c>
      <c r="SU248">
        <v>121.85</v>
      </c>
      <c r="SW248">
        <v>39426</v>
      </c>
      <c r="SX248">
        <v>115.316</v>
      </c>
      <c r="SY248">
        <v>116.008</v>
      </c>
      <c r="TI248">
        <v>39426</v>
      </c>
      <c r="TJ248">
        <v>112.23699999999999</v>
      </c>
      <c r="TK248">
        <v>114.33</v>
      </c>
      <c r="TM248">
        <v>39426</v>
      </c>
      <c r="TN248">
        <v>101.423</v>
      </c>
      <c r="TO248">
        <v>103.244</v>
      </c>
      <c r="TQ248">
        <v>41022</v>
      </c>
      <c r="TR248">
        <v>69.965000000000003</v>
      </c>
      <c r="TS248">
        <v>81.228999999999999</v>
      </c>
      <c r="TU248">
        <v>39426</v>
      </c>
      <c r="TV248">
        <v>86.025000000000006</v>
      </c>
      <c r="TW248">
        <v>87.481999999999999</v>
      </c>
      <c r="TY248">
        <v>39729</v>
      </c>
      <c r="TZ248">
        <v>102.577</v>
      </c>
      <c r="UA248">
        <v>103.569</v>
      </c>
      <c r="UC248">
        <v>41022</v>
      </c>
      <c r="UD248">
        <v>84.75</v>
      </c>
      <c r="UE248">
        <v>85.510999999999996</v>
      </c>
      <c r="UG248">
        <v>41022</v>
      </c>
      <c r="UH248">
        <v>70.215000000000003</v>
      </c>
      <c r="UI248">
        <v>74.111999999999995</v>
      </c>
      <c r="UK248">
        <v>41754</v>
      </c>
      <c r="UL248">
        <v>111.26900000000001</v>
      </c>
      <c r="UM248">
        <v>112.04300000000001</v>
      </c>
      <c r="UO248">
        <v>42366</v>
      </c>
      <c r="UP248">
        <v>112.699</v>
      </c>
      <c r="UQ248">
        <v>113.77</v>
      </c>
    </row>
    <row r="249" spans="29:563">
      <c r="AC249">
        <v>39427</v>
      </c>
      <c r="AD249">
        <v>99.95</v>
      </c>
      <c r="AE249">
        <v>101.396</v>
      </c>
      <c r="AG249">
        <v>39427</v>
      </c>
      <c r="AH249">
        <v>99.82</v>
      </c>
      <c r="AI249">
        <v>100.82899999999999</v>
      </c>
      <c r="AK249">
        <v>39427</v>
      </c>
      <c r="AL249">
        <v>100.342</v>
      </c>
      <c r="AM249">
        <v>100.93300000000001</v>
      </c>
      <c r="AO249">
        <v>39427</v>
      </c>
      <c r="AP249">
        <v>99.216999999999999</v>
      </c>
      <c r="AQ249">
        <v>100.46</v>
      </c>
      <c r="AS249">
        <v>39427</v>
      </c>
      <c r="AT249">
        <v>100.036</v>
      </c>
      <c r="AU249">
        <v>109.58199999999999</v>
      </c>
      <c r="AW249">
        <v>39427</v>
      </c>
      <c r="AX249">
        <v>99.578000000000003</v>
      </c>
      <c r="AY249">
        <v>100.443</v>
      </c>
      <c r="BA249">
        <v>39427</v>
      </c>
      <c r="BB249">
        <v>98.771000000000001</v>
      </c>
      <c r="BC249">
        <v>99.872</v>
      </c>
      <c r="BE249">
        <v>39427</v>
      </c>
      <c r="BF249">
        <v>98.63</v>
      </c>
      <c r="BG249">
        <v>99.122</v>
      </c>
      <c r="BI249">
        <v>39427</v>
      </c>
      <c r="BJ249">
        <v>100.509</v>
      </c>
      <c r="BK249">
        <v>101.041</v>
      </c>
      <c r="BM249">
        <v>39427</v>
      </c>
      <c r="BN249">
        <v>99.504000000000005</v>
      </c>
      <c r="BO249">
        <v>101.369</v>
      </c>
      <c r="BQ249">
        <v>39427</v>
      </c>
      <c r="BR249">
        <v>100.336</v>
      </c>
      <c r="BS249">
        <v>100.83799999999999</v>
      </c>
      <c r="BU249">
        <v>39427</v>
      </c>
      <c r="BV249">
        <v>97.929000000000002</v>
      </c>
      <c r="BW249">
        <v>99.168000000000006</v>
      </c>
      <c r="BY249">
        <v>39482</v>
      </c>
      <c r="BZ249">
        <v>100.86499999999999</v>
      </c>
      <c r="CA249">
        <v>102.61199999999999</v>
      </c>
      <c r="CC249">
        <v>39427</v>
      </c>
      <c r="CD249">
        <v>96.837000000000003</v>
      </c>
      <c r="CE249">
        <v>98.203999999999994</v>
      </c>
      <c r="CG249">
        <v>39633</v>
      </c>
      <c r="CH249">
        <v>99.534999999999997</v>
      </c>
      <c r="CI249">
        <v>101.501</v>
      </c>
      <c r="CK249">
        <v>39427</v>
      </c>
      <c r="CL249">
        <v>97.775999999999996</v>
      </c>
      <c r="CM249">
        <v>104.738</v>
      </c>
      <c r="CO249">
        <v>39427</v>
      </c>
      <c r="CP249">
        <v>103.76</v>
      </c>
      <c r="CQ249">
        <v>104.41</v>
      </c>
      <c r="CS249">
        <v>39847</v>
      </c>
      <c r="CT249">
        <v>102.907</v>
      </c>
      <c r="CU249">
        <v>102.959</v>
      </c>
      <c r="CW249">
        <v>39427</v>
      </c>
      <c r="CX249">
        <v>98.081000000000003</v>
      </c>
      <c r="CY249">
        <v>98.945999999999998</v>
      </c>
      <c r="DA249">
        <v>39427</v>
      </c>
      <c r="DB249">
        <v>103.685</v>
      </c>
      <c r="DC249">
        <v>105.611</v>
      </c>
      <c r="DE249">
        <v>40030</v>
      </c>
      <c r="DF249">
        <v>104.913</v>
      </c>
      <c r="DG249">
        <v>106.78400000000001</v>
      </c>
      <c r="DI249">
        <v>39427</v>
      </c>
      <c r="DJ249">
        <v>98.606999999999999</v>
      </c>
      <c r="DK249">
        <v>99.534000000000006</v>
      </c>
      <c r="DM249">
        <v>39427</v>
      </c>
      <c r="DN249">
        <v>103.16500000000001</v>
      </c>
      <c r="DO249">
        <v>104.999</v>
      </c>
      <c r="DQ249">
        <v>40212</v>
      </c>
      <c r="DR249">
        <v>102.249</v>
      </c>
      <c r="DS249">
        <v>103.575</v>
      </c>
      <c r="DU249">
        <v>39527</v>
      </c>
      <c r="DV249">
        <v>100.408</v>
      </c>
      <c r="DW249">
        <v>102.2</v>
      </c>
      <c r="DY249">
        <v>40332</v>
      </c>
      <c r="DZ249">
        <v>100.587</v>
      </c>
      <c r="EA249">
        <v>101.678</v>
      </c>
      <c r="EC249">
        <v>39511</v>
      </c>
      <c r="ED249">
        <v>101.68899999999999</v>
      </c>
      <c r="EE249">
        <v>105.904</v>
      </c>
      <c r="EG249">
        <v>39708</v>
      </c>
      <c r="EH249">
        <v>99.834999999999994</v>
      </c>
      <c r="EI249">
        <v>101.693</v>
      </c>
      <c r="EK249">
        <v>40515</v>
      </c>
      <c r="EL249">
        <v>99.269000000000005</v>
      </c>
      <c r="EM249">
        <v>100.23099999999999</v>
      </c>
      <c r="EO249">
        <v>39427</v>
      </c>
      <c r="EP249">
        <v>102.643</v>
      </c>
      <c r="EQ249">
        <v>104.386</v>
      </c>
      <c r="ES249">
        <v>39923</v>
      </c>
      <c r="ET249">
        <v>104.925</v>
      </c>
      <c r="EU249">
        <v>105.018</v>
      </c>
      <c r="EW249">
        <v>40667</v>
      </c>
      <c r="EX249">
        <v>98.075999999999993</v>
      </c>
      <c r="EY249">
        <v>98.95</v>
      </c>
      <c r="FA249">
        <v>39427</v>
      </c>
      <c r="FB249">
        <v>100.384</v>
      </c>
      <c r="FC249">
        <v>101.943</v>
      </c>
      <c r="FE249">
        <v>40820</v>
      </c>
      <c r="FF249">
        <v>96.045000000000002</v>
      </c>
      <c r="FG249">
        <v>97.016999999999996</v>
      </c>
      <c r="FI249">
        <v>40169</v>
      </c>
      <c r="FJ249">
        <v>104.78100000000001</v>
      </c>
      <c r="FK249">
        <v>104.91500000000001</v>
      </c>
      <c r="FM249">
        <v>40974</v>
      </c>
      <c r="FN249">
        <v>101.792</v>
      </c>
      <c r="FO249">
        <v>103.10299999999999</v>
      </c>
      <c r="FQ249">
        <v>40317</v>
      </c>
      <c r="FR249">
        <v>104.379</v>
      </c>
      <c r="FS249">
        <v>106.05200000000001</v>
      </c>
      <c r="FU249">
        <v>41096</v>
      </c>
      <c r="FV249">
        <v>100.428</v>
      </c>
      <c r="FW249">
        <v>100.54300000000001</v>
      </c>
      <c r="FY249">
        <v>39427</v>
      </c>
      <c r="FZ249">
        <v>100.181</v>
      </c>
      <c r="GA249">
        <v>101.74</v>
      </c>
      <c r="GC249">
        <v>39427</v>
      </c>
      <c r="GD249">
        <v>101.038</v>
      </c>
      <c r="GE249">
        <v>110.81</v>
      </c>
      <c r="GG249">
        <v>41220</v>
      </c>
      <c r="GH249">
        <v>107.22799999999999</v>
      </c>
      <c r="GI249">
        <v>110.179</v>
      </c>
      <c r="GK249">
        <v>39427</v>
      </c>
      <c r="GL249">
        <v>99.879000000000005</v>
      </c>
      <c r="GM249">
        <v>101.438</v>
      </c>
      <c r="GO249">
        <v>41327</v>
      </c>
      <c r="GP249">
        <v>101.133</v>
      </c>
      <c r="GQ249">
        <v>102.369</v>
      </c>
      <c r="GS249">
        <v>40533</v>
      </c>
      <c r="GT249">
        <v>98.141000000000005</v>
      </c>
      <c r="GU249">
        <v>98.718000000000004</v>
      </c>
      <c r="GW249">
        <v>40681</v>
      </c>
      <c r="GX249">
        <v>97.582999999999998</v>
      </c>
      <c r="GY249">
        <v>98.893000000000001</v>
      </c>
      <c r="HA249">
        <v>41446</v>
      </c>
      <c r="HB249">
        <v>104.41800000000001</v>
      </c>
      <c r="HC249">
        <v>106.432</v>
      </c>
      <c r="HE249">
        <v>39427</v>
      </c>
      <c r="HF249">
        <v>96.391999999999996</v>
      </c>
      <c r="HG249">
        <v>97.768000000000001</v>
      </c>
      <c r="HI249">
        <v>40834</v>
      </c>
      <c r="HJ249">
        <v>92.4</v>
      </c>
      <c r="HK249">
        <v>93.81</v>
      </c>
      <c r="HM249">
        <v>41599</v>
      </c>
      <c r="HN249">
        <v>102.96</v>
      </c>
      <c r="HO249">
        <v>104.297</v>
      </c>
      <c r="HQ249">
        <v>41404</v>
      </c>
      <c r="HR249">
        <v>102.693</v>
      </c>
      <c r="HS249">
        <v>103.151</v>
      </c>
      <c r="HU249">
        <v>40988</v>
      </c>
      <c r="HV249">
        <v>101.33499999999999</v>
      </c>
      <c r="HW249">
        <v>102.974</v>
      </c>
      <c r="HY249">
        <v>41752</v>
      </c>
      <c r="HZ249">
        <v>102.926</v>
      </c>
      <c r="IA249">
        <v>103.94499999999999</v>
      </c>
      <c r="IC249">
        <v>41906</v>
      </c>
      <c r="ID249">
        <v>105.191</v>
      </c>
      <c r="IE249">
        <v>106.297</v>
      </c>
      <c r="IG249">
        <v>39427</v>
      </c>
      <c r="IH249">
        <v>95.588999999999999</v>
      </c>
      <c r="II249">
        <v>96.963999999999999</v>
      </c>
      <c r="IK249">
        <v>41023</v>
      </c>
      <c r="IL249">
        <v>94.063000000000002</v>
      </c>
      <c r="IM249">
        <v>97.694000000000003</v>
      </c>
      <c r="IO249">
        <v>41346</v>
      </c>
      <c r="IP249">
        <v>106.247</v>
      </c>
      <c r="IQ249">
        <v>106.286</v>
      </c>
      <c r="IS249">
        <v>41906</v>
      </c>
      <c r="IT249">
        <v>104.128</v>
      </c>
      <c r="IU249">
        <v>105.319</v>
      </c>
      <c r="IW249">
        <v>41879</v>
      </c>
      <c r="IX249">
        <v>104.935</v>
      </c>
      <c r="IY249">
        <v>105.75700000000001</v>
      </c>
      <c r="JA249">
        <v>41997</v>
      </c>
      <c r="JB249">
        <v>101.925</v>
      </c>
      <c r="JC249">
        <v>101.98699999999999</v>
      </c>
      <c r="JE249">
        <v>39428</v>
      </c>
      <c r="JF249">
        <v>96.4</v>
      </c>
      <c r="JG249">
        <v>97.9</v>
      </c>
      <c r="JI249">
        <v>41906</v>
      </c>
      <c r="JJ249">
        <v>104.19199999999999</v>
      </c>
      <c r="JK249">
        <v>105.251</v>
      </c>
      <c r="JM249">
        <v>41520</v>
      </c>
      <c r="JN249">
        <v>106.529</v>
      </c>
      <c r="JO249">
        <v>108.181</v>
      </c>
      <c r="JQ249">
        <v>42117</v>
      </c>
      <c r="JR249">
        <v>102.018</v>
      </c>
      <c r="JS249">
        <v>102.536</v>
      </c>
      <c r="JU249">
        <v>41521</v>
      </c>
      <c r="JV249">
        <v>106.13500000000001</v>
      </c>
      <c r="JW249">
        <v>107.432</v>
      </c>
      <c r="JY249">
        <v>39427</v>
      </c>
      <c r="JZ249">
        <v>106.327</v>
      </c>
      <c r="KA249">
        <v>108.252</v>
      </c>
      <c r="KC249">
        <v>41023</v>
      </c>
      <c r="KD249">
        <v>91.183999999999997</v>
      </c>
      <c r="KE249">
        <v>102.822</v>
      </c>
      <c r="KG249">
        <v>41625</v>
      </c>
      <c r="KH249">
        <v>104.746</v>
      </c>
      <c r="KI249">
        <v>105.22</v>
      </c>
      <c r="KK249">
        <v>41933</v>
      </c>
      <c r="KL249">
        <v>103.286</v>
      </c>
      <c r="KM249">
        <v>104.48</v>
      </c>
      <c r="KO249">
        <v>42270</v>
      </c>
      <c r="KP249">
        <v>101.244</v>
      </c>
      <c r="KQ249">
        <v>101.39</v>
      </c>
      <c r="KS249">
        <v>39730</v>
      </c>
      <c r="KT249">
        <v>99.302999999999997</v>
      </c>
      <c r="KU249">
        <v>100.208</v>
      </c>
      <c r="LA249">
        <v>41752</v>
      </c>
      <c r="LB249">
        <v>107.926</v>
      </c>
      <c r="LC249">
        <v>109.349</v>
      </c>
      <c r="LE249">
        <v>41023</v>
      </c>
      <c r="LF249">
        <v>97.641000000000005</v>
      </c>
      <c r="LG249">
        <v>98.703999999999994</v>
      </c>
      <c r="LI249">
        <v>41906</v>
      </c>
      <c r="LJ249">
        <v>106.34</v>
      </c>
      <c r="LK249">
        <v>107.18899999999999</v>
      </c>
      <c r="LQ249">
        <v>41879</v>
      </c>
      <c r="LR249">
        <v>110.514</v>
      </c>
      <c r="LS249">
        <v>111.40300000000001</v>
      </c>
      <c r="LU249">
        <v>39427</v>
      </c>
      <c r="LV249">
        <v>97.887</v>
      </c>
      <c r="LW249">
        <v>99.445999999999998</v>
      </c>
      <c r="LY249">
        <v>41023</v>
      </c>
      <c r="LZ249">
        <v>96.584999999999994</v>
      </c>
      <c r="MA249">
        <v>97.281999999999996</v>
      </c>
      <c r="MC249">
        <v>42016</v>
      </c>
      <c r="MD249">
        <v>106.84</v>
      </c>
      <c r="ME249">
        <v>107.351</v>
      </c>
      <c r="MG249">
        <v>42164</v>
      </c>
      <c r="MH249">
        <v>102.432</v>
      </c>
      <c r="MI249">
        <v>102.97</v>
      </c>
      <c r="MK249">
        <v>41023</v>
      </c>
      <c r="ML249">
        <v>94.492999999999995</v>
      </c>
      <c r="MM249">
        <v>95.150999999999996</v>
      </c>
      <c r="MO249">
        <v>41023</v>
      </c>
      <c r="MP249">
        <v>87.09</v>
      </c>
      <c r="MQ249">
        <v>93.581000000000003</v>
      </c>
      <c r="MS249">
        <v>42317</v>
      </c>
      <c r="MT249">
        <v>102.242</v>
      </c>
      <c r="MU249">
        <v>102.71</v>
      </c>
      <c r="MW249">
        <v>39427</v>
      </c>
      <c r="MX249">
        <v>99.180999999999997</v>
      </c>
      <c r="MY249">
        <v>100.83199999999999</v>
      </c>
      <c r="NA249">
        <v>41023</v>
      </c>
      <c r="NB249">
        <v>93.736999999999995</v>
      </c>
      <c r="NC249">
        <v>94.394999999999996</v>
      </c>
      <c r="NE249">
        <v>42097</v>
      </c>
      <c r="NF249">
        <v>106.164</v>
      </c>
      <c r="NG249">
        <v>106.053</v>
      </c>
      <c r="NM249">
        <v>41023</v>
      </c>
      <c r="NN249">
        <v>91.355999999999995</v>
      </c>
      <c r="NO249">
        <v>91.975999999999999</v>
      </c>
      <c r="NQ249">
        <v>42282</v>
      </c>
      <c r="NR249">
        <v>105.432</v>
      </c>
      <c r="NS249">
        <v>106.464</v>
      </c>
      <c r="NY249">
        <v>41023</v>
      </c>
      <c r="NZ249">
        <v>88.751000000000005</v>
      </c>
      <c r="OA249">
        <v>89.331999999999994</v>
      </c>
      <c r="OC249">
        <v>41911</v>
      </c>
      <c r="OD249">
        <v>113.21</v>
      </c>
      <c r="OE249">
        <v>114.779</v>
      </c>
      <c r="OG249">
        <v>39427</v>
      </c>
      <c r="OH249">
        <v>90.977000000000004</v>
      </c>
      <c r="OI249">
        <v>92.352000000000004</v>
      </c>
      <c r="OK249">
        <v>41023</v>
      </c>
      <c r="OL249">
        <v>94.668000000000006</v>
      </c>
      <c r="OM249">
        <v>95.403999999999996</v>
      </c>
      <c r="OO249">
        <v>41023</v>
      </c>
      <c r="OP249">
        <v>80.287000000000006</v>
      </c>
      <c r="OQ249">
        <v>84.426000000000002</v>
      </c>
      <c r="OS249">
        <v>42151</v>
      </c>
      <c r="OT249">
        <v>105.378</v>
      </c>
      <c r="OU249">
        <v>106.35299999999999</v>
      </c>
      <c r="OW249">
        <v>41520</v>
      </c>
      <c r="OX249">
        <v>106.45399999999999</v>
      </c>
      <c r="OY249">
        <v>106.523</v>
      </c>
      <c r="PE249">
        <v>41520</v>
      </c>
      <c r="PF249">
        <v>108.982</v>
      </c>
      <c r="PG249">
        <v>109.057</v>
      </c>
      <c r="PM249">
        <v>41520</v>
      </c>
      <c r="PN249">
        <v>108.83499999999999</v>
      </c>
      <c r="PO249">
        <v>110.748</v>
      </c>
      <c r="PU249">
        <v>41695</v>
      </c>
      <c r="PV249">
        <v>108.508</v>
      </c>
      <c r="PW249">
        <v>109.98699999999999</v>
      </c>
      <c r="PY249">
        <v>41023</v>
      </c>
      <c r="PZ249">
        <v>92.103999999999999</v>
      </c>
      <c r="QA249">
        <v>93.225999999999999</v>
      </c>
      <c r="QC249">
        <v>41023</v>
      </c>
      <c r="QD249">
        <v>80.363</v>
      </c>
      <c r="QE249">
        <v>89.114000000000004</v>
      </c>
      <c r="QG249">
        <v>39427</v>
      </c>
      <c r="QH249">
        <v>147.44</v>
      </c>
      <c r="QI249">
        <v>148.50299999999999</v>
      </c>
      <c r="QK249">
        <v>41052</v>
      </c>
      <c r="QL249">
        <v>120.218</v>
      </c>
      <c r="QM249">
        <v>123.887</v>
      </c>
      <c r="QO249">
        <v>41457</v>
      </c>
      <c r="QP249">
        <v>63.334000000000003</v>
      </c>
      <c r="QQ249">
        <v>63.334000000000003</v>
      </c>
      <c r="QS249">
        <v>41836</v>
      </c>
      <c r="QT249">
        <v>115.31100000000001</v>
      </c>
      <c r="QU249">
        <v>117.047</v>
      </c>
      <c r="QW249">
        <v>42041</v>
      </c>
      <c r="QX249">
        <v>119.545</v>
      </c>
      <c r="QY249">
        <v>121.223</v>
      </c>
      <c r="RA249">
        <v>42058</v>
      </c>
      <c r="RB249">
        <v>117.51</v>
      </c>
      <c r="RC249">
        <v>118.93</v>
      </c>
      <c r="RE249">
        <v>42237</v>
      </c>
      <c r="RF249">
        <v>105.467</v>
      </c>
      <c r="RG249">
        <v>106.048</v>
      </c>
      <c r="RI249">
        <v>41023</v>
      </c>
      <c r="RJ249">
        <v>92.778999999999996</v>
      </c>
      <c r="RK249">
        <v>93.552999999999997</v>
      </c>
      <c r="RU249">
        <v>41023</v>
      </c>
      <c r="RV249">
        <v>87.290999999999997</v>
      </c>
      <c r="RW249">
        <v>87.988</v>
      </c>
      <c r="RY249">
        <v>41906</v>
      </c>
      <c r="RZ249">
        <v>118.16800000000001</v>
      </c>
      <c r="SA249">
        <v>125</v>
      </c>
      <c r="SC249">
        <v>39427</v>
      </c>
      <c r="SD249">
        <v>130.304</v>
      </c>
      <c r="SE249">
        <v>131.161</v>
      </c>
      <c r="SG249">
        <v>39427</v>
      </c>
      <c r="SH249">
        <v>121.212</v>
      </c>
      <c r="SI249">
        <v>121.979</v>
      </c>
      <c r="SK249">
        <v>41695</v>
      </c>
      <c r="SL249">
        <v>108.087</v>
      </c>
      <c r="SM249">
        <v>110.449</v>
      </c>
      <c r="SO249">
        <v>39427</v>
      </c>
      <c r="SP249">
        <v>105.24</v>
      </c>
      <c r="SQ249">
        <v>105.86</v>
      </c>
      <c r="SS249">
        <v>42121</v>
      </c>
      <c r="ST249">
        <v>121.83799999999999</v>
      </c>
      <c r="SU249">
        <v>122.399</v>
      </c>
      <c r="SW249">
        <v>39427</v>
      </c>
      <c r="SX249">
        <v>115.23699999999999</v>
      </c>
      <c r="SY249">
        <v>115.94499999999999</v>
      </c>
      <c r="TI249">
        <v>39427</v>
      </c>
      <c r="TJ249">
        <v>112.17400000000001</v>
      </c>
      <c r="TK249">
        <v>114.283</v>
      </c>
      <c r="TM249">
        <v>39427</v>
      </c>
      <c r="TN249">
        <v>101.377</v>
      </c>
      <c r="TO249">
        <v>103.211</v>
      </c>
      <c r="TQ249">
        <v>41023</v>
      </c>
      <c r="TR249">
        <v>69.736999999999995</v>
      </c>
      <c r="TS249">
        <v>80.984999999999999</v>
      </c>
      <c r="TU249">
        <v>39427</v>
      </c>
      <c r="TV249">
        <v>85.966999999999999</v>
      </c>
      <c r="TW249">
        <v>87.433999999999997</v>
      </c>
      <c r="TY249">
        <v>39730</v>
      </c>
      <c r="TZ249">
        <v>101.265</v>
      </c>
      <c r="UA249">
        <v>102.27</v>
      </c>
      <c r="UC249">
        <v>41023</v>
      </c>
      <c r="UD249">
        <v>85.15</v>
      </c>
      <c r="UE249">
        <v>85.924999999999997</v>
      </c>
      <c r="UG249">
        <v>41023</v>
      </c>
      <c r="UH249">
        <v>69.728999999999999</v>
      </c>
      <c r="UI249">
        <v>73.620999999999995</v>
      </c>
      <c r="UK249">
        <v>41757</v>
      </c>
      <c r="UL249">
        <v>111.018</v>
      </c>
      <c r="UM249">
        <v>111.818</v>
      </c>
      <c r="UO249">
        <v>42367</v>
      </c>
      <c r="UP249">
        <v>112.066</v>
      </c>
      <c r="UQ249">
        <v>113.146</v>
      </c>
    </row>
    <row r="250" spans="29:563">
      <c r="AC250">
        <v>39428</v>
      </c>
      <c r="AD250">
        <v>99.956000000000003</v>
      </c>
      <c r="AE250">
        <v>101.43</v>
      </c>
      <c r="AG250">
        <v>39428</v>
      </c>
      <c r="AH250">
        <v>99.83</v>
      </c>
      <c r="AI250">
        <v>100.861</v>
      </c>
      <c r="AK250">
        <v>39428</v>
      </c>
      <c r="AL250">
        <v>100.336</v>
      </c>
      <c r="AM250">
        <v>100.968</v>
      </c>
      <c r="AO250">
        <v>39428</v>
      </c>
      <c r="AP250">
        <v>99.242999999999995</v>
      </c>
      <c r="AQ250">
        <v>99.257000000000005</v>
      </c>
      <c r="AS250">
        <v>39428</v>
      </c>
      <c r="AT250">
        <v>100.024</v>
      </c>
      <c r="AU250">
        <v>109.637</v>
      </c>
      <c r="AW250">
        <v>39428</v>
      </c>
      <c r="AX250">
        <v>99.575999999999993</v>
      </c>
      <c r="AY250">
        <v>100.47</v>
      </c>
      <c r="BA250">
        <v>39428</v>
      </c>
      <c r="BB250">
        <v>98.736999999999995</v>
      </c>
      <c r="BC250">
        <v>99.861999999999995</v>
      </c>
      <c r="BE250">
        <v>39428</v>
      </c>
      <c r="BF250">
        <v>98.578999999999994</v>
      </c>
      <c r="BG250">
        <v>99.094999999999999</v>
      </c>
      <c r="BI250">
        <v>39428</v>
      </c>
      <c r="BJ250">
        <v>100.458</v>
      </c>
      <c r="BK250">
        <v>101.027</v>
      </c>
      <c r="BM250">
        <v>39428</v>
      </c>
      <c r="BN250">
        <v>99.441000000000003</v>
      </c>
      <c r="BO250">
        <v>99.460999999999999</v>
      </c>
      <c r="BQ250">
        <v>39428</v>
      </c>
      <c r="BR250">
        <v>100.21899999999999</v>
      </c>
      <c r="BS250">
        <v>100.756</v>
      </c>
      <c r="BU250">
        <v>39428</v>
      </c>
      <c r="BV250">
        <v>97.799000000000007</v>
      </c>
      <c r="BW250">
        <v>99.063000000000002</v>
      </c>
      <c r="BY250">
        <v>39483</v>
      </c>
      <c r="BZ250">
        <v>101.104</v>
      </c>
      <c r="CA250">
        <v>102.86199999999999</v>
      </c>
      <c r="CC250">
        <v>39428</v>
      </c>
      <c r="CD250">
        <v>96.694000000000003</v>
      </c>
      <c r="CE250">
        <v>96.709000000000003</v>
      </c>
      <c r="CG250">
        <v>39636</v>
      </c>
      <c r="CH250">
        <v>99.634</v>
      </c>
      <c r="CI250">
        <v>101.61199999999999</v>
      </c>
      <c r="CK250">
        <v>39428</v>
      </c>
      <c r="CL250">
        <v>97.659000000000006</v>
      </c>
      <c r="CM250">
        <v>104.67400000000001</v>
      </c>
      <c r="CO250">
        <v>39428</v>
      </c>
      <c r="CP250">
        <v>103.57899999999999</v>
      </c>
      <c r="CQ250">
        <v>104.274</v>
      </c>
      <c r="CS250">
        <v>39848</v>
      </c>
      <c r="CT250">
        <v>103.03100000000001</v>
      </c>
      <c r="CU250">
        <v>103.114</v>
      </c>
      <c r="CW250">
        <v>39428</v>
      </c>
      <c r="CX250">
        <v>97.876000000000005</v>
      </c>
      <c r="CY250">
        <v>98.77</v>
      </c>
      <c r="DA250">
        <v>39428</v>
      </c>
      <c r="DB250">
        <v>103.446</v>
      </c>
      <c r="DC250">
        <v>105.41500000000001</v>
      </c>
      <c r="DE250">
        <v>40031</v>
      </c>
      <c r="DF250">
        <v>104.824</v>
      </c>
      <c r="DG250">
        <v>106.706</v>
      </c>
      <c r="DI250">
        <v>39428</v>
      </c>
      <c r="DJ250">
        <v>98.358000000000004</v>
      </c>
      <c r="DK250">
        <v>99.316999999999993</v>
      </c>
      <c r="DM250">
        <v>39428</v>
      </c>
      <c r="DN250">
        <v>102.89400000000001</v>
      </c>
      <c r="DO250">
        <v>104.76900000000001</v>
      </c>
      <c r="DQ250">
        <v>40213</v>
      </c>
      <c r="DR250">
        <v>102.236</v>
      </c>
      <c r="DS250">
        <v>103.57</v>
      </c>
      <c r="DU250">
        <v>39528</v>
      </c>
      <c r="DV250">
        <v>100.43899999999999</v>
      </c>
      <c r="DW250">
        <v>102.23099999999999</v>
      </c>
      <c r="DY250">
        <v>40333</v>
      </c>
      <c r="DZ250">
        <v>100.59699999999999</v>
      </c>
      <c r="EA250">
        <v>101.69499999999999</v>
      </c>
      <c r="EC250">
        <v>39512</v>
      </c>
      <c r="ED250">
        <v>101.39400000000001</v>
      </c>
      <c r="EE250">
        <v>105.572</v>
      </c>
      <c r="EG250">
        <v>39709</v>
      </c>
      <c r="EH250">
        <v>99.448999999999998</v>
      </c>
      <c r="EI250">
        <v>101.319</v>
      </c>
      <c r="EK250">
        <v>40518</v>
      </c>
      <c r="EL250">
        <v>99.16</v>
      </c>
      <c r="EM250">
        <v>100.127</v>
      </c>
      <c r="EO250">
        <v>39428</v>
      </c>
      <c r="EP250">
        <v>102.30800000000001</v>
      </c>
      <c r="EQ250">
        <v>104.089</v>
      </c>
      <c r="ES250">
        <v>39924</v>
      </c>
      <c r="ET250">
        <v>104.70699999999999</v>
      </c>
      <c r="EU250">
        <v>104.812</v>
      </c>
      <c r="EW250">
        <v>40668</v>
      </c>
      <c r="EX250">
        <v>98.180999999999997</v>
      </c>
      <c r="EY250">
        <v>99.06</v>
      </c>
      <c r="FA250">
        <v>39428</v>
      </c>
      <c r="FB250">
        <v>100.053</v>
      </c>
      <c r="FC250">
        <v>101.64700000000001</v>
      </c>
      <c r="FE250">
        <v>40821</v>
      </c>
      <c r="FF250">
        <v>96.078000000000003</v>
      </c>
      <c r="FG250">
        <v>97.067999999999998</v>
      </c>
      <c r="FI250">
        <v>40170</v>
      </c>
      <c r="FJ250">
        <v>104.76</v>
      </c>
      <c r="FK250">
        <v>104.904</v>
      </c>
      <c r="FM250">
        <v>40975</v>
      </c>
      <c r="FN250">
        <v>101.913</v>
      </c>
      <c r="FO250">
        <v>103.249</v>
      </c>
      <c r="FQ250">
        <v>40318</v>
      </c>
      <c r="FR250">
        <v>104.02500000000001</v>
      </c>
      <c r="FS250">
        <v>105.708</v>
      </c>
      <c r="FU250">
        <v>41099</v>
      </c>
      <c r="FV250">
        <v>99.938000000000002</v>
      </c>
      <c r="FW250">
        <v>100.065</v>
      </c>
      <c r="FY250">
        <v>39428</v>
      </c>
      <c r="FZ250">
        <v>99.802999999999997</v>
      </c>
      <c r="GA250">
        <v>101.39700000000001</v>
      </c>
      <c r="GC250">
        <v>39428</v>
      </c>
      <c r="GD250">
        <v>100.746</v>
      </c>
      <c r="GE250">
        <v>110.565</v>
      </c>
      <c r="GG250">
        <v>41221</v>
      </c>
      <c r="GH250">
        <v>107.123</v>
      </c>
      <c r="GI250">
        <v>110.09</v>
      </c>
      <c r="GK250">
        <v>39428</v>
      </c>
      <c r="GL250">
        <v>99.51</v>
      </c>
      <c r="GM250">
        <v>101.104</v>
      </c>
      <c r="GO250">
        <v>41330</v>
      </c>
      <c r="GP250">
        <v>100.99299999999999</v>
      </c>
      <c r="GQ250">
        <v>102.236</v>
      </c>
      <c r="GS250">
        <v>40534</v>
      </c>
      <c r="GT250">
        <v>98.201999999999998</v>
      </c>
      <c r="GU250">
        <v>98.802999999999997</v>
      </c>
      <c r="GW250">
        <v>40682</v>
      </c>
      <c r="GX250">
        <v>97.491</v>
      </c>
      <c r="GY250">
        <v>98.81</v>
      </c>
      <c r="HA250">
        <v>41449</v>
      </c>
      <c r="HB250">
        <v>103.898</v>
      </c>
      <c r="HC250">
        <v>105.92400000000001</v>
      </c>
      <c r="HE250">
        <v>39428</v>
      </c>
      <c r="HF250">
        <v>96</v>
      </c>
      <c r="HG250">
        <v>97.406000000000006</v>
      </c>
      <c r="HI250">
        <v>40835</v>
      </c>
      <c r="HJ250">
        <v>92.28</v>
      </c>
      <c r="HK250">
        <v>93.715000000000003</v>
      </c>
      <c r="HM250">
        <v>41600</v>
      </c>
      <c r="HN250">
        <v>102.968</v>
      </c>
      <c r="HO250">
        <v>104.313</v>
      </c>
      <c r="HQ250">
        <v>41407</v>
      </c>
      <c r="HR250">
        <v>102.315</v>
      </c>
      <c r="HS250">
        <v>102.785</v>
      </c>
      <c r="HU250">
        <v>40989</v>
      </c>
      <c r="HV250">
        <v>100.96</v>
      </c>
      <c r="HW250">
        <v>102.63</v>
      </c>
      <c r="HY250">
        <v>41753</v>
      </c>
      <c r="HZ250">
        <v>102.84699999999999</v>
      </c>
      <c r="IA250">
        <v>103.873</v>
      </c>
      <c r="IC250">
        <v>41907</v>
      </c>
      <c r="ID250">
        <v>105.202</v>
      </c>
      <c r="IE250">
        <v>106.315</v>
      </c>
      <c r="IG250">
        <v>39428</v>
      </c>
      <c r="IH250">
        <v>95.146000000000001</v>
      </c>
      <c r="II250">
        <v>96.552000000000007</v>
      </c>
      <c r="IK250">
        <v>41024</v>
      </c>
      <c r="IL250">
        <v>94.063000000000002</v>
      </c>
      <c r="IM250">
        <v>97.760999999999996</v>
      </c>
      <c r="IO250">
        <v>41347</v>
      </c>
      <c r="IP250">
        <v>106.376</v>
      </c>
      <c r="IQ250">
        <v>106.42700000000001</v>
      </c>
      <c r="IS250">
        <v>41907</v>
      </c>
      <c r="IT250">
        <v>104.14700000000001</v>
      </c>
      <c r="IU250">
        <v>105.34</v>
      </c>
      <c r="IW250">
        <v>41880</v>
      </c>
      <c r="IX250">
        <v>104.931</v>
      </c>
      <c r="IY250">
        <v>105.76</v>
      </c>
      <c r="JA250">
        <v>41998</v>
      </c>
      <c r="JB250">
        <v>101.925</v>
      </c>
      <c r="JC250">
        <v>101.98699999999999</v>
      </c>
      <c r="JE250">
        <v>39429</v>
      </c>
      <c r="JF250">
        <v>96.474999999999994</v>
      </c>
      <c r="JG250">
        <v>97.984999999999999</v>
      </c>
      <c r="JI250">
        <v>41907</v>
      </c>
      <c r="JJ250">
        <v>104.30200000000001</v>
      </c>
      <c r="JK250">
        <v>105.363</v>
      </c>
      <c r="JM250">
        <v>41521</v>
      </c>
      <c r="JN250">
        <v>106.17</v>
      </c>
      <c r="JO250">
        <v>107.86</v>
      </c>
      <c r="JQ250">
        <v>42118</v>
      </c>
      <c r="JR250">
        <v>102.018</v>
      </c>
      <c r="JS250">
        <v>102.539</v>
      </c>
      <c r="JU250">
        <v>41522</v>
      </c>
      <c r="JV250">
        <v>105.732</v>
      </c>
      <c r="JW250">
        <v>107.042</v>
      </c>
      <c r="JY250">
        <v>39428</v>
      </c>
      <c r="JZ250">
        <v>105.815</v>
      </c>
      <c r="KA250">
        <v>107.78400000000001</v>
      </c>
      <c r="KC250">
        <v>41024</v>
      </c>
      <c r="KD250">
        <v>91.183999999999997</v>
      </c>
      <c r="KE250">
        <v>102.892</v>
      </c>
      <c r="KG250">
        <v>41626</v>
      </c>
      <c r="KH250">
        <v>104.524</v>
      </c>
      <c r="KI250">
        <v>105.027</v>
      </c>
      <c r="KK250">
        <v>41934</v>
      </c>
      <c r="KL250">
        <v>103.465</v>
      </c>
      <c r="KM250">
        <v>104.67100000000001</v>
      </c>
      <c r="KO250">
        <v>42271</v>
      </c>
      <c r="KP250">
        <v>101.22</v>
      </c>
      <c r="KQ250">
        <v>101.372</v>
      </c>
      <c r="KS250">
        <v>39731</v>
      </c>
      <c r="KT250">
        <v>98.53</v>
      </c>
      <c r="KU250">
        <v>99.447000000000003</v>
      </c>
      <c r="LA250">
        <v>41753</v>
      </c>
      <c r="LB250">
        <v>107.765</v>
      </c>
      <c r="LC250">
        <v>109.19799999999999</v>
      </c>
      <c r="LE250">
        <v>41024</v>
      </c>
      <c r="LF250">
        <v>97.641000000000005</v>
      </c>
      <c r="LG250">
        <v>98.741</v>
      </c>
      <c r="LI250">
        <v>41907</v>
      </c>
      <c r="LJ250">
        <v>106.396</v>
      </c>
      <c r="LK250">
        <v>107.227</v>
      </c>
      <c r="LQ250">
        <v>41880</v>
      </c>
      <c r="LR250">
        <v>110.50700000000001</v>
      </c>
      <c r="LS250">
        <v>111.40600000000001</v>
      </c>
      <c r="LU250">
        <v>39428</v>
      </c>
      <c r="LV250">
        <v>97.45</v>
      </c>
      <c r="LW250">
        <v>99.043999999999997</v>
      </c>
      <c r="LY250">
        <v>41024</v>
      </c>
      <c r="LZ250">
        <v>96.584999999999994</v>
      </c>
      <c r="MA250">
        <v>97.319000000000003</v>
      </c>
      <c r="MC250">
        <v>42017</v>
      </c>
      <c r="MD250">
        <v>106.876</v>
      </c>
      <c r="ME250">
        <v>107.39400000000001</v>
      </c>
      <c r="MG250">
        <v>42165</v>
      </c>
      <c r="MH250">
        <v>102.416</v>
      </c>
      <c r="MI250">
        <v>102.958</v>
      </c>
      <c r="MK250">
        <v>41024</v>
      </c>
      <c r="ML250">
        <v>94.492999999999995</v>
      </c>
      <c r="MM250">
        <v>95.186000000000007</v>
      </c>
      <c r="MO250">
        <v>41024</v>
      </c>
      <c r="MP250">
        <v>87.09</v>
      </c>
      <c r="MQ250">
        <v>93.649000000000001</v>
      </c>
      <c r="MS250">
        <v>42318</v>
      </c>
      <c r="MT250">
        <v>102.48099999999999</v>
      </c>
      <c r="MU250">
        <v>102.952</v>
      </c>
      <c r="MW250">
        <v>39428</v>
      </c>
      <c r="MX250">
        <v>98.74</v>
      </c>
      <c r="MY250">
        <v>100.42700000000001</v>
      </c>
      <c r="NA250">
        <v>41024</v>
      </c>
      <c r="NB250">
        <v>93.736999999999995</v>
      </c>
      <c r="NC250">
        <v>94.43</v>
      </c>
      <c r="NE250">
        <v>42100</v>
      </c>
      <c r="NF250">
        <v>106.164</v>
      </c>
      <c r="NG250">
        <v>106.053</v>
      </c>
      <c r="NM250">
        <v>41024</v>
      </c>
      <c r="NN250">
        <v>91.355999999999995</v>
      </c>
      <c r="NO250">
        <v>92.007999999999996</v>
      </c>
      <c r="NQ250">
        <v>42283</v>
      </c>
      <c r="NR250">
        <v>105.199</v>
      </c>
      <c r="NS250">
        <v>106.239</v>
      </c>
      <c r="NY250">
        <v>41024</v>
      </c>
      <c r="NZ250">
        <v>88.751000000000005</v>
      </c>
      <c r="OA250">
        <v>89.361999999999995</v>
      </c>
      <c r="OC250">
        <v>41912</v>
      </c>
      <c r="OD250">
        <v>113.51600000000001</v>
      </c>
      <c r="OE250">
        <v>115.095</v>
      </c>
      <c r="OG250">
        <v>39428</v>
      </c>
      <c r="OH250">
        <v>90.5</v>
      </c>
      <c r="OI250">
        <v>91.906000000000006</v>
      </c>
      <c r="OK250">
        <v>41024</v>
      </c>
      <c r="OL250">
        <v>94.668000000000006</v>
      </c>
      <c r="OM250">
        <v>95.441999999999993</v>
      </c>
      <c r="OO250">
        <v>41024</v>
      </c>
      <c r="OP250">
        <v>80.287000000000006</v>
      </c>
      <c r="OQ250">
        <v>84.486000000000004</v>
      </c>
      <c r="OS250">
        <v>42152</v>
      </c>
      <c r="OT250">
        <v>105.071</v>
      </c>
      <c r="OU250">
        <v>106.063</v>
      </c>
      <c r="OW250">
        <v>41521</v>
      </c>
      <c r="OX250">
        <v>105.864</v>
      </c>
      <c r="OY250">
        <v>105.974</v>
      </c>
      <c r="PE250">
        <v>41521</v>
      </c>
      <c r="PF250">
        <v>108.374</v>
      </c>
      <c r="PG250">
        <v>108.496</v>
      </c>
      <c r="PM250">
        <v>41521</v>
      </c>
      <c r="PN250">
        <v>108.21899999999999</v>
      </c>
      <c r="PO250">
        <v>110.17700000000001</v>
      </c>
      <c r="PU250">
        <v>41696</v>
      </c>
      <c r="PV250">
        <v>108.846</v>
      </c>
      <c r="PW250">
        <v>110.363</v>
      </c>
      <c r="PY250">
        <v>41024</v>
      </c>
      <c r="PZ250">
        <v>92.103999999999999</v>
      </c>
      <c r="QA250">
        <v>93.265000000000001</v>
      </c>
      <c r="QC250">
        <v>41024</v>
      </c>
      <c r="QD250">
        <v>80.363</v>
      </c>
      <c r="QE250">
        <v>89.183000000000007</v>
      </c>
      <c r="QG250">
        <v>39428</v>
      </c>
      <c r="QH250">
        <v>146.72999999999999</v>
      </c>
      <c r="QI250">
        <v>147.86699999999999</v>
      </c>
      <c r="QK250">
        <v>41053</v>
      </c>
      <c r="QL250">
        <v>120.988</v>
      </c>
      <c r="QM250">
        <v>124.681</v>
      </c>
      <c r="QO250">
        <v>41458</v>
      </c>
      <c r="QP250">
        <v>62.765000000000001</v>
      </c>
      <c r="QQ250">
        <v>62.765000000000001</v>
      </c>
      <c r="QS250">
        <v>41837</v>
      </c>
      <c r="QT250">
        <v>115.55500000000001</v>
      </c>
      <c r="QU250">
        <v>117.304</v>
      </c>
      <c r="QW250">
        <v>42044</v>
      </c>
      <c r="QX250">
        <v>118.73099999999999</v>
      </c>
      <c r="QY250">
        <v>120.42</v>
      </c>
      <c r="RA250">
        <v>42059</v>
      </c>
      <c r="RB250">
        <v>117.563</v>
      </c>
      <c r="RC250">
        <v>118.985</v>
      </c>
      <c r="RE250">
        <v>42240</v>
      </c>
      <c r="RF250">
        <v>105.069</v>
      </c>
      <c r="RG250">
        <v>105.65600000000001</v>
      </c>
      <c r="RI250">
        <v>41024</v>
      </c>
      <c r="RJ250">
        <v>92.778999999999996</v>
      </c>
      <c r="RK250">
        <v>93.593999999999994</v>
      </c>
      <c r="RU250">
        <v>41024</v>
      </c>
      <c r="RV250">
        <v>87.290999999999997</v>
      </c>
      <c r="RW250">
        <v>88.024000000000001</v>
      </c>
      <c r="RY250">
        <v>41907</v>
      </c>
      <c r="RZ250">
        <v>118.16500000000001</v>
      </c>
      <c r="SA250">
        <v>124.977</v>
      </c>
      <c r="SC250">
        <v>39428</v>
      </c>
      <c r="SD250">
        <v>129.63999999999999</v>
      </c>
      <c r="SE250">
        <v>130.55600000000001</v>
      </c>
      <c r="SG250">
        <v>39428</v>
      </c>
      <c r="SH250">
        <v>120.58499999999999</v>
      </c>
      <c r="SI250">
        <v>121.40600000000001</v>
      </c>
      <c r="SK250">
        <v>41696</v>
      </c>
      <c r="SL250">
        <v>108.504</v>
      </c>
      <c r="SM250">
        <v>108.529</v>
      </c>
      <c r="SO250">
        <v>39428</v>
      </c>
      <c r="SP250">
        <v>104.645</v>
      </c>
      <c r="SQ250">
        <v>105.30800000000001</v>
      </c>
      <c r="SS250">
        <v>42122</v>
      </c>
      <c r="ST250">
        <v>121.994</v>
      </c>
      <c r="SU250">
        <v>122.565</v>
      </c>
      <c r="SW250">
        <v>39428</v>
      </c>
      <c r="SX250">
        <v>114.61</v>
      </c>
      <c r="SY250">
        <v>115.36799999999999</v>
      </c>
      <c r="TI250">
        <v>39428</v>
      </c>
      <c r="TJ250">
        <v>111.5</v>
      </c>
      <c r="TK250">
        <v>113.65600000000001</v>
      </c>
      <c r="TM250">
        <v>39428</v>
      </c>
      <c r="TN250">
        <v>100.72</v>
      </c>
      <c r="TO250">
        <v>102.595</v>
      </c>
      <c r="TQ250">
        <v>41024</v>
      </c>
      <c r="TR250">
        <v>69.736999999999995</v>
      </c>
      <c r="TS250">
        <v>81.048000000000002</v>
      </c>
      <c r="TU250">
        <v>39428</v>
      </c>
      <c r="TV250">
        <v>85.39</v>
      </c>
      <c r="TW250">
        <v>86.89</v>
      </c>
      <c r="TY250">
        <v>39731</v>
      </c>
      <c r="TZ250">
        <v>98.159000000000006</v>
      </c>
      <c r="UA250">
        <v>99.177999999999997</v>
      </c>
      <c r="UC250">
        <v>41024</v>
      </c>
      <c r="UD250">
        <v>85.15</v>
      </c>
      <c r="UE250">
        <v>85.965999999999994</v>
      </c>
      <c r="UG250">
        <v>41024</v>
      </c>
      <c r="UH250">
        <v>69.728999999999999</v>
      </c>
      <c r="UI250">
        <v>73.680000000000007</v>
      </c>
      <c r="UK250">
        <v>41758</v>
      </c>
      <c r="UL250">
        <v>110.76</v>
      </c>
      <c r="UM250">
        <v>111.599</v>
      </c>
      <c r="UO250">
        <v>42368</v>
      </c>
      <c r="UP250">
        <v>112.14700000000001</v>
      </c>
      <c r="UQ250">
        <v>113.264</v>
      </c>
    </row>
    <row r="251" spans="29:563">
      <c r="AC251">
        <v>39429</v>
      </c>
      <c r="AD251">
        <v>99.97</v>
      </c>
      <c r="AE251">
        <v>101.45399999999999</v>
      </c>
      <c r="AG251">
        <v>39429</v>
      </c>
      <c r="AH251">
        <v>99.835999999999999</v>
      </c>
      <c r="AI251">
        <v>100.875</v>
      </c>
      <c r="AK251">
        <v>39429</v>
      </c>
      <c r="AL251">
        <v>100.328</v>
      </c>
      <c r="AM251">
        <v>100.974</v>
      </c>
      <c r="AO251">
        <v>39429</v>
      </c>
      <c r="AP251">
        <v>99.248000000000005</v>
      </c>
      <c r="AQ251">
        <v>99.268000000000001</v>
      </c>
      <c r="AS251">
        <v>39429</v>
      </c>
      <c r="AT251">
        <v>100.042</v>
      </c>
      <c r="AU251">
        <v>109.68</v>
      </c>
      <c r="AW251">
        <v>39429</v>
      </c>
      <c r="AX251">
        <v>99.572000000000003</v>
      </c>
      <c r="AY251">
        <v>100.476</v>
      </c>
      <c r="BA251">
        <v>39429</v>
      </c>
      <c r="BB251">
        <v>98.733999999999995</v>
      </c>
      <c r="BC251">
        <v>99.867000000000004</v>
      </c>
      <c r="BE251">
        <v>39429</v>
      </c>
      <c r="BF251">
        <v>98.578999999999994</v>
      </c>
      <c r="BG251">
        <v>99.103999999999999</v>
      </c>
      <c r="BI251">
        <v>39429</v>
      </c>
      <c r="BJ251">
        <v>100.44199999999999</v>
      </c>
      <c r="BK251">
        <v>101.023</v>
      </c>
      <c r="BM251">
        <v>39429</v>
      </c>
      <c r="BN251">
        <v>99.441999999999993</v>
      </c>
      <c r="BO251">
        <v>99.472999999999999</v>
      </c>
      <c r="BQ251">
        <v>39429</v>
      </c>
      <c r="BR251">
        <v>100.23399999999999</v>
      </c>
      <c r="BS251">
        <v>100.783</v>
      </c>
      <c r="BU251">
        <v>39429</v>
      </c>
      <c r="BV251">
        <v>97.813000000000002</v>
      </c>
      <c r="BW251">
        <v>99.084999999999994</v>
      </c>
      <c r="BY251">
        <v>39484</v>
      </c>
      <c r="BZ251">
        <v>101.065</v>
      </c>
      <c r="CA251">
        <v>102.85599999999999</v>
      </c>
      <c r="CC251">
        <v>39429</v>
      </c>
      <c r="CD251">
        <v>96.712999999999994</v>
      </c>
      <c r="CE251">
        <v>96.736000000000004</v>
      </c>
      <c r="CG251">
        <v>39637</v>
      </c>
      <c r="CH251">
        <v>99.608000000000004</v>
      </c>
      <c r="CI251">
        <v>101.598</v>
      </c>
      <c r="CK251">
        <v>39429</v>
      </c>
      <c r="CL251">
        <v>97.715999999999994</v>
      </c>
      <c r="CM251">
        <v>104.754</v>
      </c>
      <c r="CO251">
        <v>39429</v>
      </c>
      <c r="CP251">
        <v>103.559</v>
      </c>
      <c r="CQ251">
        <v>104.26900000000001</v>
      </c>
      <c r="CS251">
        <v>39849</v>
      </c>
      <c r="CT251">
        <v>102.964</v>
      </c>
      <c r="CU251">
        <v>103.057</v>
      </c>
      <c r="CW251">
        <v>39429</v>
      </c>
      <c r="CX251">
        <v>97.911000000000001</v>
      </c>
      <c r="CY251">
        <v>98.814999999999998</v>
      </c>
      <c r="DA251">
        <v>39429</v>
      </c>
      <c r="DB251">
        <v>103.48699999999999</v>
      </c>
      <c r="DC251">
        <v>105.47</v>
      </c>
      <c r="DE251">
        <v>40032</v>
      </c>
      <c r="DF251">
        <v>104.621</v>
      </c>
      <c r="DG251">
        <v>106.515</v>
      </c>
      <c r="DI251">
        <v>39429</v>
      </c>
      <c r="DJ251">
        <v>98.384</v>
      </c>
      <c r="DK251">
        <v>99.352000000000004</v>
      </c>
      <c r="DM251">
        <v>39429</v>
      </c>
      <c r="DN251">
        <v>102.93300000000001</v>
      </c>
      <c r="DO251">
        <v>104.822</v>
      </c>
      <c r="DQ251">
        <v>40214</v>
      </c>
      <c r="DR251">
        <v>102.256</v>
      </c>
      <c r="DS251">
        <v>103.599</v>
      </c>
      <c r="DU251">
        <v>39531</v>
      </c>
      <c r="DV251">
        <v>100.46</v>
      </c>
      <c r="DW251">
        <v>102.252</v>
      </c>
      <c r="DY251">
        <v>40336</v>
      </c>
      <c r="DZ251">
        <v>100.553</v>
      </c>
      <c r="EA251">
        <v>101.658</v>
      </c>
      <c r="EC251">
        <v>39513</v>
      </c>
      <c r="ED251">
        <v>101.55</v>
      </c>
      <c r="EE251">
        <v>105.724</v>
      </c>
      <c r="EG251">
        <v>39710</v>
      </c>
      <c r="EH251">
        <v>98.697999999999993</v>
      </c>
      <c r="EI251">
        <v>100.57899999999999</v>
      </c>
      <c r="EK251">
        <v>40519</v>
      </c>
      <c r="EL251">
        <v>99.272999999999996</v>
      </c>
      <c r="EM251">
        <v>100.245</v>
      </c>
      <c r="EO251">
        <v>39429</v>
      </c>
      <c r="EP251">
        <v>102.392</v>
      </c>
      <c r="EQ251">
        <v>104.18600000000001</v>
      </c>
      <c r="ES251">
        <v>39925</v>
      </c>
      <c r="ET251">
        <v>104.583</v>
      </c>
      <c r="EU251">
        <v>104.72199999999999</v>
      </c>
      <c r="EW251">
        <v>40669</v>
      </c>
      <c r="EX251">
        <v>98.177999999999997</v>
      </c>
      <c r="EY251">
        <v>99.063000000000002</v>
      </c>
      <c r="FA251">
        <v>39429</v>
      </c>
      <c r="FB251">
        <v>100.131</v>
      </c>
      <c r="FC251">
        <v>101.736</v>
      </c>
      <c r="FE251">
        <v>40822</v>
      </c>
      <c r="FF251">
        <v>96.292000000000002</v>
      </c>
      <c r="FG251">
        <v>97.289000000000001</v>
      </c>
      <c r="FI251">
        <v>40171</v>
      </c>
      <c r="FJ251">
        <v>104.744</v>
      </c>
      <c r="FK251">
        <v>104.899</v>
      </c>
      <c r="FM251">
        <v>40976</v>
      </c>
      <c r="FN251">
        <v>101.85</v>
      </c>
      <c r="FO251">
        <v>103.194</v>
      </c>
      <c r="FQ251">
        <v>40319</v>
      </c>
      <c r="FR251">
        <v>104.03400000000001</v>
      </c>
      <c r="FS251">
        <v>105.726</v>
      </c>
      <c r="FU251">
        <v>41100</v>
      </c>
      <c r="FV251">
        <v>100.19499999999999</v>
      </c>
      <c r="FW251">
        <v>100.334</v>
      </c>
      <c r="FY251">
        <v>39429</v>
      </c>
      <c r="FZ251">
        <v>99.909000000000006</v>
      </c>
      <c r="GA251">
        <v>101.514</v>
      </c>
      <c r="GC251">
        <v>39429</v>
      </c>
      <c r="GD251">
        <v>100.858</v>
      </c>
      <c r="GE251">
        <v>110.712</v>
      </c>
      <c r="GG251">
        <v>41222</v>
      </c>
      <c r="GH251">
        <v>107.18300000000001</v>
      </c>
      <c r="GI251">
        <v>110.167</v>
      </c>
      <c r="GK251">
        <v>39429</v>
      </c>
      <c r="GL251">
        <v>99.584999999999994</v>
      </c>
      <c r="GM251">
        <v>101.191</v>
      </c>
      <c r="GO251">
        <v>41331</v>
      </c>
      <c r="GP251">
        <v>100.18</v>
      </c>
      <c r="GQ251">
        <v>100.18</v>
      </c>
      <c r="GS251">
        <v>40535</v>
      </c>
      <c r="GT251">
        <v>98.162999999999997</v>
      </c>
      <c r="GU251">
        <v>98.772999999999996</v>
      </c>
      <c r="GW251">
        <v>40683</v>
      </c>
      <c r="GX251">
        <v>97.322999999999993</v>
      </c>
      <c r="GY251">
        <v>98.65</v>
      </c>
      <c r="HA251">
        <v>41450</v>
      </c>
      <c r="HB251">
        <v>103.79300000000001</v>
      </c>
      <c r="HC251">
        <v>105.83199999999999</v>
      </c>
      <c r="HE251">
        <v>39429</v>
      </c>
      <c r="HF251">
        <v>96.07</v>
      </c>
      <c r="HG251">
        <v>97.486000000000004</v>
      </c>
      <c r="HI251">
        <v>40836</v>
      </c>
      <c r="HJ251">
        <v>91.798000000000002</v>
      </c>
      <c r="HK251">
        <v>93.241</v>
      </c>
      <c r="HM251">
        <v>41603</v>
      </c>
      <c r="HN251">
        <v>102.947</v>
      </c>
      <c r="HO251">
        <v>104.29900000000001</v>
      </c>
      <c r="HQ251">
        <v>41408</v>
      </c>
      <c r="HR251">
        <v>102.21</v>
      </c>
      <c r="HS251">
        <v>102.693</v>
      </c>
      <c r="HU251">
        <v>40990</v>
      </c>
      <c r="HV251">
        <v>100.595</v>
      </c>
      <c r="HW251">
        <v>102.27500000000001</v>
      </c>
      <c r="HY251">
        <v>41754</v>
      </c>
      <c r="HZ251">
        <v>102.82299999999999</v>
      </c>
      <c r="IA251">
        <v>103.855</v>
      </c>
      <c r="IC251">
        <v>41908</v>
      </c>
      <c r="ID251">
        <v>105.218</v>
      </c>
      <c r="IE251">
        <v>106.337</v>
      </c>
      <c r="IG251">
        <v>39429</v>
      </c>
      <c r="IH251">
        <v>95.247</v>
      </c>
      <c r="II251">
        <v>96.662999999999997</v>
      </c>
      <c r="IK251">
        <v>41025</v>
      </c>
      <c r="IL251">
        <v>94.480999999999995</v>
      </c>
      <c r="IM251">
        <v>98.263999999999996</v>
      </c>
      <c r="IO251">
        <v>41348</v>
      </c>
      <c r="IP251">
        <v>106.52200000000001</v>
      </c>
      <c r="IQ251">
        <v>106.586</v>
      </c>
      <c r="IS251">
        <v>41908</v>
      </c>
      <c r="IT251">
        <v>104.18</v>
      </c>
      <c r="IU251">
        <v>105.377</v>
      </c>
      <c r="IW251">
        <v>41883</v>
      </c>
      <c r="IX251">
        <v>104.986</v>
      </c>
      <c r="IY251">
        <v>105.82299999999999</v>
      </c>
      <c r="JA251">
        <v>41999</v>
      </c>
      <c r="JB251">
        <v>101.925</v>
      </c>
      <c r="JC251">
        <v>101.98699999999999</v>
      </c>
      <c r="JE251">
        <v>39430</v>
      </c>
      <c r="JF251">
        <v>96.227999999999994</v>
      </c>
      <c r="JG251">
        <v>97.75</v>
      </c>
      <c r="JI251">
        <v>41908</v>
      </c>
      <c r="JJ251">
        <v>104.277</v>
      </c>
      <c r="JK251">
        <v>105.34099999999999</v>
      </c>
      <c r="JM251">
        <v>41522</v>
      </c>
      <c r="JN251">
        <v>105.777</v>
      </c>
      <c r="JO251">
        <v>107.48</v>
      </c>
      <c r="JQ251">
        <v>42121</v>
      </c>
      <c r="JR251">
        <v>102.042</v>
      </c>
      <c r="JS251">
        <v>102.566</v>
      </c>
      <c r="JU251">
        <v>41523</v>
      </c>
      <c r="JV251">
        <v>105.89400000000001</v>
      </c>
      <c r="JW251">
        <v>107.217</v>
      </c>
      <c r="JY251">
        <v>39429</v>
      </c>
      <c r="JZ251">
        <v>105.899</v>
      </c>
      <c r="KA251">
        <v>107.88200000000001</v>
      </c>
      <c r="KC251">
        <v>41025</v>
      </c>
      <c r="KD251">
        <v>91.713999999999999</v>
      </c>
      <c r="KE251">
        <v>103.563</v>
      </c>
      <c r="KG251">
        <v>41627</v>
      </c>
      <c r="KH251">
        <v>104.568</v>
      </c>
      <c r="KI251">
        <v>105.08</v>
      </c>
      <c r="KK251">
        <v>41935</v>
      </c>
      <c r="KL251">
        <v>103.494</v>
      </c>
      <c r="KM251">
        <v>104.73699999999999</v>
      </c>
      <c r="KO251">
        <v>42272</v>
      </c>
      <c r="KP251">
        <v>101.2</v>
      </c>
      <c r="KQ251">
        <v>101.354</v>
      </c>
      <c r="KS251">
        <v>39734</v>
      </c>
      <c r="KT251">
        <v>98.245000000000005</v>
      </c>
      <c r="KU251">
        <v>99.174000000000007</v>
      </c>
      <c r="LA251">
        <v>41754</v>
      </c>
      <c r="LB251">
        <v>107.675</v>
      </c>
      <c r="LC251">
        <v>109.117</v>
      </c>
      <c r="LE251">
        <v>41025</v>
      </c>
      <c r="LF251">
        <v>97.742000000000004</v>
      </c>
      <c r="LG251">
        <v>98.867000000000004</v>
      </c>
      <c r="LI251">
        <v>41908</v>
      </c>
      <c r="LJ251">
        <v>106.376</v>
      </c>
      <c r="LK251">
        <v>107.187</v>
      </c>
      <c r="LQ251">
        <v>41883</v>
      </c>
      <c r="LR251">
        <v>110.581</v>
      </c>
      <c r="LS251">
        <v>111.489</v>
      </c>
      <c r="LU251">
        <v>39429</v>
      </c>
      <c r="LV251">
        <v>97.549000000000007</v>
      </c>
      <c r="LW251">
        <v>99.153999999999996</v>
      </c>
      <c r="LY251">
        <v>41025</v>
      </c>
      <c r="LZ251">
        <v>96.712000000000003</v>
      </c>
      <c r="MA251">
        <v>97.47</v>
      </c>
      <c r="MC251">
        <v>42018</v>
      </c>
      <c r="MD251">
        <v>107.036</v>
      </c>
      <c r="ME251">
        <v>107.56100000000001</v>
      </c>
      <c r="MG251">
        <v>42166</v>
      </c>
      <c r="MH251">
        <v>102.51900000000001</v>
      </c>
      <c r="MI251">
        <v>103.074</v>
      </c>
      <c r="MK251">
        <v>41025</v>
      </c>
      <c r="ML251">
        <v>94.68</v>
      </c>
      <c r="MM251">
        <v>95.396000000000001</v>
      </c>
      <c r="MO251">
        <v>41025</v>
      </c>
      <c r="MP251">
        <v>87.936000000000007</v>
      </c>
      <c r="MQ251">
        <v>94.626000000000005</v>
      </c>
      <c r="MS251">
        <v>42319</v>
      </c>
      <c r="MT251">
        <v>102.595</v>
      </c>
      <c r="MU251">
        <v>103.068</v>
      </c>
      <c r="MW251">
        <v>39429</v>
      </c>
      <c r="MX251">
        <v>98.962999999999994</v>
      </c>
      <c r="MY251">
        <v>100.66200000000001</v>
      </c>
      <c r="NA251">
        <v>41025</v>
      </c>
      <c r="NB251">
        <v>93.974000000000004</v>
      </c>
      <c r="NC251">
        <v>94.69</v>
      </c>
      <c r="NE251">
        <v>42101</v>
      </c>
      <c r="NF251">
        <v>106.239</v>
      </c>
      <c r="NG251">
        <v>106.142</v>
      </c>
      <c r="NM251">
        <v>41025</v>
      </c>
      <c r="NN251">
        <v>91.643000000000001</v>
      </c>
      <c r="NO251">
        <v>92.316000000000003</v>
      </c>
      <c r="NQ251">
        <v>42284</v>
      </c>
      <c r="NR251">
        <v>105.31</v>
      </c>
      <c r="NS251">
        <v>106.361</v>
      </c>
      <c r="NY251">
        <v>41025</v>
      </c>
      <c r="NZ251">
        <v>89.057000000000002</v>
      </c>
      <c r="OA251">
        <v>89.688999999999993</v>
      </c>
      <c r="OC251">
        <v>41913</v>
      </c>
      <c r="OD251">
        <v>113.929</v>
      </c>
      <c r="OE251">
        <v>115.539</v>
      </c>
      <c r="OG251">
        <v>39429</v>
      </c>
      <c r="OH251">
        <v>90.768000000000001</v>
      </c>
      <c r="OI251">
        <v>92.183999999999997</v>
      </c>
      <c r="OK251">
        <v>41025</v>
      </c>
      <c r="OL251">
        <v>94.974999999999994</v>
      </c>
      <c r="OM251">
        <v>95.775000000000006</v>
      </c>
      <c r="OO251">
        <v>41025</v>
      </c>
      <c r="OP251">
        <v>81.305999999999997</v>
      </c>
      <c r="OQ251">
        <v>85.617999999999995</v>
      </c>
      <c r="OS251">
        <v>42153</v>
      </c>
      <c r="OT251">
        <v>105.071</v>
      </c>
      <c r="OU251">
        <v>106.069</v>
      </c>
      <c r="OW251">
        <v>41522</v>
      </c>
      <c r="OX251">
        <v>105.03700000000001</v>
      </c>
      <c r="OY251">
        <v>105.161</v>
      </c>
      <c r="PE251">
        <v>41522</v>
      </c>
      <c r="PF251">
        <v>107.47499999999999</v>
      </c>
      <c r="PG251">
        <v>107.611</v>
      </c>
      <c r="PM251">
        <v>41522</v>
      </c>
      <c r="PN251">
        <v>107.30800000000001</v>
      </c>
      <c r="PO251">
        <v>109.28100000000001</v>
      </c>
      <c r="PU251">
        <v>41697</v>
      </c>
      <c r="PV251">
        <v>109.32899999999999</v>
      </c>
      <c r="PW251">
        <v>110.858</v>
      </c>
      <c r="PY251">
        <v>41025</v>
      </c>
      <c r="PZ251">
        <v>92.668999999999997</v>
      </c>
      <c r="QA251">
        <v>93.855999999999995</v>
      </c>
      <c r="QC251">
        <v>41025</v>
      </c>
      <c r="QD251">
        <v>81.643000000000001</v>
      </c>
      <c r="QE251">
        <v>90.667000000000002</v>
      </c>
      <c r="QG251">
        <v>39429</v>
      </c>
      <c r="QH251">
        <v>147.16</v>
      </c>
      <c r="QI251">
        <v>148.322</v>
      </c>
      <c r="QK251">
        <v>41054</v>
      </c>
      <c r="QL251">
        <v>120.595</v>
      </c>
      <c r="QM251">
        <v>124.31100000000001</v>
      </c>
      <c r="QO251">
        <v>41459</v>
      </c>
      <c r="QP251">
        <v>63.411000000000001</v>
      </c>
      <c r="QQ251">
        <v>63.411000000000001</v>
      </c>
      <c r="QS251">
        <v>41838</v>
      </c>
      <c r="QT251">
        <v>115.387</v>
      </c>
      <c r="QU251">
        <v>117.148</v>
      </c>
      <c r="QW251">
        <v>42045</v>
      </c>
      <c r="QX251">
        <v>118.488</v>
      </c>
      <c r="QY251">
        <v>120.187</v>
      </c>
      <c r="RA251">
        <v>42060</v>
      </c>
      <c r="RB251">
        <v>117.438</v>
      </c>
      <c r="RC251">
        <v>118.86199999999999</v>
      </c>
      <c r="RE251">
        <v>42241</v>
      </c>
      <c r="RF251">
        <v>104.40300000000001</v>
      </c>
      <c r="RG251">
        <v>104.997</v>
      </c>
      <c r="RI251">
        <v>41025</v>
      </c>
      <c r="RJ251">
        <v>93.346000000000004</v>
      </c>
      <c r="RK251">
        <v>94.188000000000002</v>
      </c>
      <c r="RU251">
        <v>41025</v>
      </c>
      <c r="RV251">
        <v>87.816999999999993</v>
      </c>
      <c r="RW251">
        <v>88.575000000000003</v>
      </c>
      <c r="RY251">
        <v>41908</v>
      </c>
      <c r="RZ251">
        <v>117.91500000000001</v>
      </c>
      <c r="SA251">
        <v>124.694</v>
      </c>
      <c r="SC251">
        <v>39429</v>
      </c>
      <c r="SD251">
        <v>130.048</v>
      </c>
      <c r="SE251">
        <v>130.98500000000001</v>
      </c>
      <c r="SG251">
        <v>39429</v>
      </c>
      <c r="SH251">
        <v>121.009</v>
      </c>
      <c r="SI251">
        <v>121.848</v>
      </c>
      <c r="SK251">
        <v>41697</v>
      </c>
      <c r="SL251">
        <v>109.048</v>
      </c>
      <c r="SM251">
        <v>109.086</v>
      </c>
      <c r="SO251">
        <v>39429</v>
      </c>
      <c r="SP251">
        <v>105.065</v>
      </c>
      <c r="SQ251">
        <v>105.74299999999999</v>
      </c>
      <c r="SS251">
        <v>42123</v>
      </c>
      <c r="ST251">
        <v>119.95699999999999</v>
      </c>
      <c r="SU251">
        <v>120.565</v>
      </c>
      <c r="SW251">
        <v>39429</v>
      </c>
      <c r="SX251">
        <v>115.071</v>
      </c>
      <c r="SY251">
        <v>115.846</v>
      </c>
      <c r="TI251">
        <v>39429</v>
      </c>
      <c r="TJ251">
        <v>111.983</v>
      </c>
      <c r="TK251">
        <v>114.155</v>
      </c>
      <c r="TM251">
        <v>39429</v>
      </c>
      <c r="TN251">
        <v>101.24299999999999</v>
      </c>
      <c r="TO251">
        <v>103.131</v>
      </c>
      <c r="TQ251">
        <v>41025</v>
      </c>
      <c r="TR251">
        <v>70.182000000000002</v>
      </c>
      <c r="TS251">
        <v>81.626999999999995</v>
      </c>
      <c r="TU251">
        <v>39429</v>
      </c>
      <c r="TV251">
        <v>85.81</v>
      </c>
      <c r="TW251">
        <v>87.320999999999998</v>
      </c>
      <c r="TY251">
        <v>39734</v>
      </c>
      <c r="TZ251">
        <v>97.584999999999994</v>
      </c>
      <c r="UA251">
        <v>98.617999999999995</v>
      </c>
      <c r="UC251">
        <v>41025</v>
      </c>
      <c r="UD251">
        <v>85.608999999999995</v>
      </c>
      <c r="UE251">
        <v>86.450999999999993</v>
      </c>
      <c r="UG251">
        <v>41025</v>
      </c>
      <c r="UH251">
        <v>70.066000000000003</v>
      </c>
      <c r="UI251">
        <v>74.093000000000004</v>
      </c>
      <c r="UK251">
        <v>41759</v>
      </c>
      <c r="UL251">
        <v>111.17100000000001</v>
      </c>
      <c r="UM251">
        <v>112.023</v>
      </c>
      <c r="UO251">
        <v>42369</v>
      </c>
      <c r="UP251">
        <v>112.14700000000001</v>
      </c>
      <c r="UQ251">
        <v>113.27200000000001</v>
      </c>
    </row>
    <row r="252" spans="29:563">
      <c r="AC252">
        <v>39430</v>
      </c>
      <c r="AD252">
        <v>99.972999999999999</v>
      </c>
      <c r="AE252">
        <v>101.46599999999999</v>
      </c>
      <c r="AG252">
        <v>39430</v>
      </c>
      <c r="AH252">
        <v>99.841999999999999</v>
      </c>
      <c r="AI252">
        <v>100.88800000000001</v>
      </c>
      <c r="AK252">
        <v>39430</v>
      </c>
      <c r="AL252">
        <v>100.328</v>
      </c>
      <c r="AM252">
        <v>100.98699999999999</v>
      </c>
      <c r="AO252">
        <v>39430</v>
      </c>
      <c r="AP252">
        <v>99.251999999999995</v>
      </c>
      <c r="AQ252">
        <v>99.278999999999996</v>
      </c>
      <c r="AS252">
        <v>39430</v>
      </c>
      <c r="AT252">
        <v>100.054</v>
      </c>
      <c r="AU252">
        <v>109.71599999999999</v>
      </c>
      <c r="AW252">
        <v>39430</v>
      </c>
      <c r="AX252">
        <v>99.581000000000003</v>
      </c>
      <c r="AY252">
        <v>100.494</v>
      </c>
      <c r="BA252">
        <v>39430</v>
      </c>
      <c r="BB252">
        <v>98.724999999999994</v>
      </c>
      <c r="BC252">
        <v>99.866</v>
      </c>
      <c r="BE252">
        <v>39430</v>
      </c>
      <c r="BF252">
        <v>98.558999999999997</v>
      </c>
      <c r="BG252">
        <v>99.091999999999999</v>
      </c>
      <c r="BI252">
        <v>39430</v>
      </c>
      <c r="BJ252">
        <v>100.437</v>
      </c>
      <c r="BK252">
        <v>101.03</v>
      </c>
      <c r="BM252">
        <v>39430</v>
      </c>
      <c r="BN252">
        <v>99.41</v>
      </c>
      <c r="BO252">
        <v>99.450999999999993</v>
      </c>
      <c r="BQ252">
        <v>39430</v>
      </c>
      <c r="BR252">
        <v>100.19499999999999</v>
      </c>
      <c r="BS252">
        <v>100.755</v>
      </c>
      <c r="BU252">
        <v>39430</v>
      </c>
      <c r="BV252">
        <v>97.762</v>
      </c>
      <c r="BW252">
        <v>99.042000000000002</v>
      </c>
      <c r="BY252">
        <v>39485</v>
      </c>
      <c r="BZ252">
        <v>101.32899999999999</v>
      </c>
      <c r="CA252">
        <v>103.131</v>
      </c>
      <c r="CC252">
        <v>39430</v>
      </c>
      <c r="CD252">
        <v>96.658000000000001</v>
      </c>
      <c r="CE252">
        <v>96.688000000000002</v>
      </c>
      <c r="CG252">
        <v>39638</v>
      </c>
      <c r="CH252">
        <v>99.573999999999998</v>
      </c>
      <c r="CI252">
        <v>101.601</v>
      </c>
      <c r="CK252">
        <v>39430</v>
      </c>
      <c r="CL252">
        <v>97.677999999999997</v>
      </c>
      <c r="CM252">
        <v>104.733</v>
      </c>
      <c r="CO252">
        <v>39430</v>
      </c>
      <c r="CP252">
        <v>103.49</v>
      </c>
      <c r="CQ252">
        <v>104.215</v>
      </c>
      <c r="CS252">
        <v>39850</v>
      </c>
      <c r="CT252">
        <v>103.047</v>
      </c>
      <c r="CU252">
        <v>103.151</v>
      </c>
      <c r="CW252">
        <v>39430</v>
      </c>
      <c r="CX252">
        <v>97.844999999999999</v>
      </c>
      <c r="CY252">
        <v>98.757999999999996</v>
      </c>
      <c r="DA252">
        <v>39430</v>
      </c>
      <c r="DB252">
        <v>103.395</v>
      </c>
      <c r="DC252">
        <v>105.392</v>
      </c>
      <c r="DE252">
        <v>40035</v>
      </c>
      <c r="DF252">
        <v>104.721</v>
      </c>
      <c r="DG252">
        <v>106.627</v>
      </c>
      <c r="DI252">
        <v>39430</v>
      </c>
      <c r="DJ252">
        <v>98.298000000000002</v>
      </c>
      <c r="DK252">
        <v>99.277000000000001</v>
      </c>
      <c r="DM252">
        <v>39430</v>
      </c>
      <c r="DN252">
        <v>102.822</v>
      </c>
      <c r="DO252">
        <v>104.724</v>
      </c>
      <c r="DQ252">
        <v>40217</v>
      </c>
      <c r="DR252">
        <v>102.178</v>
      </c>
      <c r="DS252">
        <v>103.529</v>
      </c>
      <c r="DU252">
        <v>39532</v>
      </c>
      <c r="DV252">
        <v>99.927000000000007</v>
      </c>
      <c r="DW252">
        <v>101.73099999999999</v>
      </c>
      <c r="DY252">
        <v>40337</v>
      </c>
      <c r="DZ252">
        <v>100.613</v>
      </c>
      <c r="EA252">
        <v>101.72499999999999</v>
      </c>
      <c r="EC252">
        <v>39514</v>
      </c>
      <c r="ED252">
        <v>101.554</v>
      </c>
      <c r="EE252">
        <v>105.71899999999999</v>
      </c>
      <c r="EG252">
        <v>39713</v>
      </c>
      <c r="EH252">
        <v>98.709000000000003</v>
      </c>
      <c r="EI252">
        <v>100.602</v>
      </c>
      <c r="EK252">
        <v>40520</v>
      </c>
      <c r="EL252">
        <v>99.191999999999993</v>
      </c>
      <c r="EM252">
        <v>100.181</v>
      </c>
      <c r="EO252">
        <v>39430</v>
      </c>
      <c r="EP252">
        <v>102.29</v>
      </c>
      <c r="EQ252">
        <v>104.09699999999999</v>
      </c>
      <c r="ES252">
        <v>39926</v>
      </c>
      <c r="ET252">
        <v>104.658</v>
      </c>
      <c r="EU252">
        <v>104.809</v>
      </c>
      <c r="EW252">
        <v>40672</v>
      </c>
      <c r="EX252">
        <v>98.105999999999995</v>
      </c>
      <c r="EY252">
        <v>98.995999999999995</v>
      </c>
      <c r="FA252">
        <v>39430</v>
      </c>
      <c r="FB252">
        <v>100.01300000000001</v>
      </c>
      <c r="FC252">
        <v>101.63</v>
      </c>
      <c r="FE252">
        <v>40823</v>
      </c>
      <c r="FF252">
        <v>96.317999999999998</v>
      </c>
      <c r="FG252">
        <v>97.320999999999998</v>
      </c>
      <c r="FI252">
        <v>40172</v>
      </c>
      <c r="FJ252">
        <v>104.73399999999999</v>
      </c>
      <c r="FK252">
        <v>104.889</v>
      </c>
      <c r="FM252">
        <v>40977</v>
      </c>
      <c r="FN252">
        <v>101.758</v>
      </c>
      <c r="FO252">
        <v>103.11</v>
      </c>
      <c r="FQ252">
        <v>40322</v>
      </c>
      <c r="FR252">
        <v>104.07</v>
      </c>
      <c r="FS252">
        <v>105.77200000000001</v>
      </c>
      <c r="FU252">
        <v>41101</v>
      </c>
      <c r="FV252">
        <v>100.645</v>
      </c>
      <c r="FW252">
        <v>100.818</v>
      </c>
      <c r="FY252">
        <v>39430</v>
      </c>
      <c r="FZ252">
        <v>99.784999999999997</v>
      </c>
      <c r="GA252">
        <v>101.402</v>
      </c>
      <c r="GC252">
        <v>39430</v>
      </c>
      <c r="GD252">
        <v>100.75</v>
      </c>
      <c r="GE252">
        <v>110.619</v>
      </c>
      <c r="GG252">
        <v>41225</v>
      </c>
      <c r="GH252">
        <v>107.083</v>
      </c>
      <c r="GI252">
        <v>107.083</v>
      </c>
      <c r="GK252">
        <v>39430</v>
      </c>
      <c r="GL252">
        <v>99.447000000000003</v>
      </c>
      <c r="GM252">
        <v>101.06399999999999</v>
      </c>
      <c r="GO252">
        <v>41332</v>
      </c>
      <c r="GP252">
        <v>100.41800000000001</v>
      </c>
      <c r="GQ252">
        <v>100.438</v>
      </c>
      <c r="GS252">
        <v>40536</v>
      </c>
      <c r="GT252">
        <v>98.161000000000001</v>
      </c>
      <c r="GU252">
        <v>98.778999999999996</v>
      </c>
      <c r="GW252">
        <v>40686</v>
      </c>
      <c r="GX252">
        <v>97.212999999999994</v>
      </c>
      <c r="GY252">
        <v>98.548000000000002</v>
      </c>
      <c r="HA252">
        <v>41451</v>
      </c>
      <c r="HB252">
        <v>104.133</v>
      </c>
      <c r="HC252">
        <v>106.209</v>
      </c>
      <c r="HE252">
        <v>39430</v>
      </c>
      <c r="HF252">
        <v>95.915000000000006</v>
      </c>
      <c r="HG252">
        <v>97.341999999999999</v>
      </c>
      <c r="HI252">
        <v>40837</v>
      </c>
      <c r="HJ252">
        <v>92.308000000000007</v>
      </c>
      <c r="HK252">
        <v>93.759</v>
      </c>
      <c r="HM252">
        <v>41604</v>
      </c>
      <c r="HN252">
        <v>103.08499999999999</v>
      </c>
      <c r="HO252">
        <v>104.44499999999999</v>
      </c>
      <c r="HQ252">
        <v>41409</v>
      </c>
      <c r="HR252">
        <v>102.16500000000001</v>
      </c>
      <c r="HS252">
        <v>102.68600000000001</v>
      </c>
      <c r="HU252">
        <v>40991</v>
      </c>
      <c r="HV252">
        <v>100.873</v>
      </c>
      <c r="HW252">
        <v>102.56399999999999</v>
      </c>
      <c r="HY252">
        <v>41757</v>
      </c>
      <c r="HZ252">
        <v>102.753</v>
      </c>
      <c r="IA252">
        <v>103.797</v>
      </c>
      <c r="IC252">
        <v>41911</v>
      </c>
      <c r="ID252">
        <v>105.119</v>
      </c>
      <c r="IE252">
        <v>106.254</v>
      </c>
      <c r="IG252">
        <v>39430</v>
      </c>
      <c r="IH252">
        <v>95.024000000000001</v>
      </c>
      <c r="II252">
        <v>96.450999999999993</v>
      </c>
      <c r="IK252">
        <v>41026</v>
      </c>
      <c r="IL252">
        <v>94.864000000000004</v>
      </c>
      <c r="IM252">
        <v>98.709000000000003</v>
      </c>
      <c r="IO252">
        <v>41351</v>
      </c>
      <c r="IP252">
        <v>106.46599999999999</v>
      </c>
      <c r="IQ252">
        <v>106.54300000000001</v>
      </c>
      <c r="IS252">
        <v>41911</v>
      </c>
      <c r="IT252">
        <v>104.07</v>
      </c>
      <c r="IU252">
        <v>105.28</v>
      </c>
      <c r="IW252">
        <v>41884</v>
      </c>
      <c r="IX252">
        <v>104.941</v>
      </c>
      <c r="IY252">
        <v>105.785</v>
      </c>
      <c r="JA252">
        <v>42002</v>
      </c>
      <c r="JB252">
        <v>101.867</v>
      </c>
      <c r="JC252">
        <v>101.93300000000001</v>
      </c>
      <c r="JE252">
        <v>39433</v>
      </c>
      <c r="JF252">
        <v>96.337999999999994</v>
      </c>
      <c r="JG252">
        <v>97.870999999999995</v>
      </c>
      <c r="JI252">
        <v>41911</v>
      </c>
      <c r="JJ252">
        <v>104.15300000000001</v>
      </c>
      <c r="JK252">
        <v>105.23</v>
      </c>
      <c r="JM252">
        <v>41523</v>
      </c>
      <c r="JN252">
        <v>105.932</v>
      </c>
      <c r="JO252">
        <v>107.648</v>
      </c>
      <c r="JQ252">
        <v>42122</v>
      </c>
      <c r="JR252">
        <v>102.065</v>
      </c>
      <c r="JS252">
        <v>102.592</v>
      </c>
      <c r="JU252">
        <v>41526</v>
      </c>
      <c r="JV252">
        <v>105.78400000000001</v>
      </c>
      <c r="JW252">
        <v>107.12</v>
      </c>
      <c r="JY252">
        <v>39430</v>
      </c>
      <c r="JZ252">
        <v>105.631</v>
      </c>
      <c r="KA252">
        <v>107.628</v>
      </c>
      <c r="KC252">
        <v>41026</v>
      </c>
      <c r="KD252">
        <v>92.355999999999995</v>
      </c>
      <c r="KE252">
        <v>104.337</v>
      </c>
      <c r="KG252">
        <v>41628</v>
      </c>
      <c r="KH252">
        <v>104.502</v>
      </c>
      <c r="KI252">
        <v>105.04300000000001</v>
      </c>
      <c r="KK252">
        <v>41936</v>
      </c>
      <c r="KL252">
        <v>103.521</v>
      </c>
      <c r="KM252">
        <v>104.77500000000001</v>
      </c>
      <c r="KO252">
        <v>42275</v>
      </c>
      <c r="KP252">
        <v>101.197</v>
      </c>
      <c r="KQ252">
        <v>101.35299999999999</v>
      </c>
      <c r="KS252">
        <v>39735</v>
      </c>
      <c r="KT252">
        <v>98.459000000000003</v>
      </c>
      <c r="KU252">
        <v>99.4</v>
      </c>
      <c r="LA252">
        <v>41757</v>
      </c>
      <c r="LB252">
        <v>107.53700000000001</v>
      </c>
      <c r="LC252">
        <v>108.999</v>
      </c>
      <c r="LE252">
        <v>41026</v>
      </c>
      <c r="LF252">
        <v>97.596000000000004</v>
      </c>
      <c r="LG252">
        <v>98.733000000000004</v>
      </c>
      <c r="LI252">
        <v>41911</v>
      </c>
      <c r="LJ252">
        <v>106.345</v>
      </c>
      <c r="LK252">
        <v>107.164</v>
      </c>
      <c r="LQ252">
        <v>41884</v>
      </c>
      <c r="LR252">
        <v>110.47499999999999</v>
      </c>
      <c r="LS252">
        <v>111.393</v>
      </c>
      <c r="LU252">
        <v>39430</v>
      </c>
      <c r="LV252">
        <v>97.209000000000003</v>
      </c>
      <c r="LW252">
        <v>98.825999999999993</v>
      </c>
      <c r="LY252">
        <v>41026</v>
      </c>
      <c r="LZ252">
        <v>96.533000000000001</v>
      </c>
      <c r="MA252">
        <v>97.302999999999997</v>
      </c>
      <c r="MC252">
        <v>42019</v>
      </c>
      <c r="MD252">
        <v>107.15</v>
      </c>
      <c r="ME252">
        <v>107.696</v>
      </c>
      <c r="MG252">
        <v>42167</v>
      </c>
      <c r="MH252">
        <v>102.08799999999999</v>
      </c>
      <c r="MI252">
        <v>102.64700000000001</v>
      </c>
      <c r="MK252">
        <v>41026</v>
      </c>
      <c r="ML252">
        <v>94.466999999999999</v>
      </c>
      <c r="MM252">
        <v>95.194999999999993</v>
      </c>
      <c r="MO252">
        <v>41026</v>
      </c>
      <c r="MP252">
        <v>88.600999999999999</v>
      </c>
      <c r="MQ252">
        <v>95.385000000000005</v>
      </c>
      <c r="MS252">
        <v>42320</v>
      </c>
      <c r="MT252">
        <v>102.593</v>
      </c>
      <c r="MU252">
        <v>103.075</v>
      </c>
      <c r="MW252">
        <v>39430</v>
      </c>
      <c r="MX252">
        <v>98.617999999999995</v>
      </c>
      <c r="MY252">
        <v>100.32899999999999</v>
      </c>
      <c r="NA252">
        <v>41026</v>
      </c>
      <c r="NB252">
        <v>93.792000000000002</v>
      </c>
      <c r="NC252">
        <v>94.52</v>
      </c>
      <c r="NE252">
        <v>42102</v>
      </c>
      <c r="NF252">
        <v>106.203</v>
      </c>
      <c r="NG252">
        <v>106.12</v>
      </c>
      <c r="NM252">
        <v>41026</v>
      </c>
      <c r="NN252">
        <v>91.507999999999996</v>
      </c>
      <c r="NO252">
        <v>92.192999999999998</v>
      </c>
      <c r="NQ252">
        <v>42285</v>
      </c>
      <c r="NR252">
        <v>105.315</v>
      </c>
      <c r="NS252">
        <v>106.396</v>
      </c>
      <c r="NY252">
        <v>41026</v>
      </c>
      <c r="NZ252">
        <v>88.936999999999998</v>
      </c>
      <c r="OA252">
        <v>89.578000000000003</v>
      </c>
      <c r="OC252">
        <v>41914</v>
      </c>
      <c r="OD252">
        <v>113.59</v>
      </c>
      <c r="OE252">
        <v>115.21</v>
      </c>
      <c r="OG252">
        <v>39430</v>
      </c>
      <c r="OH252">
        <v>90.453000000000003</v>
      </c>
      <c r="OI252">
        <v>91.88</v>
      </c>
      <c r="OK252">
        <v>41026</v>
      </c>
      <c r="OL252">
        <v>94.918000000000006</v>
      </c>
      <c r="OM252">
        <v>95.730999999999995</v>
      </c>
      <c r="OO252">
        <v>41026</v>
      </c>
      <c r="OP252">
        <v>81.614000000000004</v>
      </c>
      <c r="OQ252">
        <v>85.983999999999995</v>
      </c>
      <c r="OS252">
        <v>42156</v>
      </c>
      <c r="OT252">
        <v>104.792</v>
      </c>
      <c r="OU252">
        <v>105.79600000000001</v>
      </c>
      <c r="OW252">
        <v>41523</v>
      </c>
      <c r="OX252">
        <v>105.306</v>
      </c>
      <c r="OY252">
        <v>105.444</v>
      </c>
      <c r="PE252">
        <v>41523</v>
      </c>
      <c r="PF252">
        <v>107.749</v>
      </c>
      <c r="PG252">
        <v>107.9</v>
      </c>
      <c r="PM252">
        <v>41523</v>
      </c>
      <c r="PN252">
        <v>107.592</v>
      </c>
      <c r="PO252">
        <v>109.58</v>
      </c>
      <c r="PU252">
        <v>41698</v>
      </c>
      <c r="PV252">
        <v>109.215</v>
      </c>
      <c r="PW252">
        <v>110.756</v>
      </c>
      <c r="PY252">
        <v>41026</v>
      </c>
      <c r="PZ252">
        <v>92.715999999999994</v>
      </c>
      <c r="QA252">
        <v>93.917000000000002</v>
      </c>
      <c r="QC252">
        <v>41026</v>
      </c>
      <c r="QD252">
        <v>81.933999999999997</v>
      </c>
      <c r="QE252">
        <v>91.036000000000001</v>
      </c>
      <c r="QG252">
        <v>39430</v>
      </c>
      <c r="QH252">
        <v>146.655</v>
      </c>
      <c r="QI252">
        <v>147.84200000000001</v>
      </c>
      <c r="QK252">
        <v>41057</v>
      </c>
      <c r="QL252">
        <v>119.63</v>
      </c>
      <c r="QM252">
        <v>123.369</v>
      </c>
      <c r="QO252">
        <v>41460</v>
      </c>
      <c r="QP252">
        <v>63.634999999999998</v>
      </c>
      <c r="QQ252">
        <v>63.634999999999998</v>
      </c>
      <c r="QS252">
        <v>41841</v>
      </c>
      <c r="QT252">
        <v>115.432</v>
      </c>
      <c r="QU252">
        <v>117.205</v>
      </c>
      <c r="QW252">
        <v>42046</v>
      </c>
      <c r="QX252">
        <v>118.44799999999999</v>
      </c>
      <c r="QY252">
        <v>120.157</v>
      </c>
      <c r="RA252">
        <v>42061</v>
      </c>
      <c r="RB252">
        <v>118.59</v>
      </c>
      <c r="RC252">
        <v>119.967</v>
      </c>
      <c r="RE252">
        <v>42242</v>
      </c>
      <c r="RF252">
        <v>104.44799999999999</v>
      </c>
      <c r="RG252">
        <v>105.04900000000001</v>
      </c>
      <c r="RI252">
        <v>41026</v>
      </c>
      <c r="RJ252">
        <v>93.468000000000004</v>
      </c>
      <c r="RK252">
        <v>94.323999999999998</v>
      </c>
      <c r="RU252">
        <v>41026</v>
      </c>
      <c r="RV252">
        <v>87.983000000000004</v>
      </c>
      <c r="RW252">
        <v>88.753</v>
      </c>
      <c r="RY252">
        <v>41911</v>
      </c>
      <c r="RZ252">
        <v>117.999</v>
      </c>
      <c r="SA252">
        <v>124.79600000000001</v>
      </c>
      <c r="SC252">
        <v>39430</v>
      </c>
      <c r="SD252">
        <v>129.60599999999999</v>
      </c>
      <c r="SE252">
        <v>130.56200000000001</v>
      </c>
      <c r="SG252">
        <v>39430</v>
      </c>
      <c r="SH252">
        <v>120.57899999999999</v>
      </c>
      <c r="SI252">
        <v>121.43600000000001</v>
      </c>
      <c r="SK252">
        <v>41698</v>
      </c>
      <c r="SL252">
        <v>109.078</v>
      </c>
      <c r="SM252">
        <v>109.129</v>
      </c>
      <c r="SO252">
        <v>39430</v>
      </c>
      <c r="SP252">
        <v>104.64</v>
      </c>
      <c r="SQ252">
        <v>105.33199999999999</v>
      </c>
      <c r="SS252">
        <v>42124</v>
      </c>
      <c r="ST252">
        <v>120.125</v>
      </c>
      <c r="SU252">
        <v>120.74299999999999</v>
      </c>
      <c r="SW252">
        <v>39430</v>
      </c>
      <c r="SX252">
        <v>114.58</v>
      </c>
      <c r="SY252">
        <v>115.371</v>
      </c>
      <c r="TI252">
        <v>39430</v>
      </c>
      <c r="TJ252">
        <v>111.50700000000001</v>
      </c>
      <c r="TK252">
        <v>113.69499999999999</v>
      </c>
      <c r="TM252">
        <v>39430</v>
      </c>
      <c r="TN252">
        <v>100.755</v>
      </c>
      <c r="TO252">
        <v>102.657</v>
      </c>
      <c r="TQ252">
        <v>41026</v>
      </c>
      <c r="TR252">
        <v>70.108000000000004</v>
      </c>
      <c r="TS252">
        <v>81.582999999999998</v>
      </c>
      <c r="TU252">
        <v>39430</v>
      </c>
      <c r="TV252">
        <v>85.426000000000002</v>
      </c>
      <c r="TW252">
        <v>86.947999999999993</v>
      </c>
      <c r="TY252">
        <v>39735</v>
      </c>
      <c r="TZ252">
        <v>97.424999999999997</v>
      </c>
      <c r="UA252">
        <v>98.471000000000004</v>
      </c>
      <c r="UC252">
        <v>41026</v>
      </c>
      <c r="UD252">
        <v>85.9</v>
      </c>
      <c r="UE252">
        <v>86.756</v>
      </c>
      <c r="UG252">
        <v>41026</v>
      </c>
      <c r="UH252">
        <v>70.465000000000003</v>
      </c>
      <c r="UI252">
        <v>74.552000000000007</v>
      </c>
      <c r="UK252">
        <v>41760</v>
      </c>
      <c r="UL252">
        <v>111.17100000000001</v>
      </c>
      <c r="UM252">
        <v>112.023</v>
      </c>
    </row>
    <row r="253" spans="29:563">
      <c r="AC253">
        <v>39433</v>
      </c>
      <c r="AD253">
        <v>99.965000000000003</v>
      </c>
      <c r="AE253">
        <v>101.468</v>
      </c>
      <c r="AG253">
        <v>39433</v>
      </c>
      <c r="AH253">
        <v>99.846000000000004</v>
      </c>
      <c r="AI253">
        <v>100.9</v>
      </c>
      <c r="AK253">
        <v>39433</v>
      </c>
      <c r="AL253">
        <v>100.325</v>
      </c>
      <c r="AM253">
        <v>100.998</v>
      </c>
      <c r="AO253">
        <v>39433</v>
      </c>
      <c r="AP253">
        <v>99.266999999999996</v>
      </c>
      <c r="AQ253">
        <v>99.301000000000002</v>
      </c>
      <c r="AS253">
        <v>39433</v>
      </c>
      <c r="AT253">
        <v>100.07</v>
      </c>
      <c r="AU253">
        <v>109.756</v>
      </c>
      <c r="AW253">
        <v>39433</v>
      </c>
      <c r="AX253">
        <v>99.632999999999996</v>
      </c>
      <c r="AY253">
        <v>100.556</v>
      </c>
      <c r="BA253">
        <v>39433</v>
      </c>
      <c r="BB253">
        <v>98.768000000000001</v>
      </c>
      <c r="BC253">
        <v>99.917000000000002</v>
      </c>
      <c r="BE253">
        <v>39433</v>
      </c>
      <c r="BF253">
        <v>98.587999999999994</v>
      </c>
      <c r="BG253">
        <v>99.129000000000005</v>
      </c>
      <c r="BI253">
        <v>39433</v>
      </c>
      <c r="BJ253">
        <v>100.458</v>
      </c>
      <c r="BK253">
        <v>101.06399999999999</v>
      </c>
      <c r="BM253">
        <v>39433</v>
      </c>
      <c r="BN253">
        <v>99.442999999999998</v>
      </c>
      <c r="BO253">
        <v>99.494</v>
      </c>
      <c r="BQ253">
        <v>39433</v>
      </c>
      <c r="BR253">
        <v>100.218</v>
      </c>
      <c r="BS253">
        <v>100.79</v>
      </c>
      <c r="BU253">
        <v>39433</v>
      </c>
      <c r="BV253">
        <v>97.786000000000001</v>
      </c>
      <c r="BW253">
        <v>99.073999999999998</v>
      </c>
      <c r="BY253">
        <v>39486</v>
      </c>
      <c r="BZ253">
        <v>101.36</v>
      </c>
      <c r="CA253">
        <v>103.173</v>
      </c>
      <c r="CC253">
        <v>39433</v>
      </c>
      <c r="CD253">
        <v>96.674000000000007</v>
      </c>
      <c r="CE253">
        <v>96.712000000000003</v>
      </c>
      <c r="CG253">
        <v>39639</v>
      </c>
      <c r="CH253">
        <v>99.62</v>
      </c>
      <c r="CI253">
        <v>101.66</v>
      </c>
      <c r="CK253">
        <v>39433</v>
      </c>
      <c r="CL253">
        <v>97.697999999999993</v>
      </c>
      <c r="CM253">
        <v>104.77500000000001</v>
      </c>
      <c r="CO253">
        <v>39433</v>
      </c>
      <c r="CP253">
        <v>103.494</v>
      </c>
      <c r="CQ253">
        <v>104.23399999999999</v>
      </c>
      <c r="CS253">
        <v>39853</v>
      </c>
      <c r="CT253">
        <v>102.971</v>
      </c>
      <c r="CU253">
        <v>103.08499999999999</v>
      </c>
      <c r="CW253">
        <v>39433</v>
      </c>
      <c r="CX253">
        <v>97.852999999999994</v>
      </c>
      <c r="CY253">
        <v>98.775999999999996</v>
      </c>
      <c r="DA253">
        <v>39433</v>
      </c>
      <c r="DB253">
        <v>103.413</v>
      </c>
      <c r="DC253">
        <v>105.425</v>
      </c>
      <c r="DE253">
        <v>40036</v>
      </c>
      <c r="DF253">
        <v>104.815</v>
      </c>
      <c r="DG253">
        <v>106.732</v>
      </c>
      <c r="DI253">
        <v>39433</v>
      </c>
      <c r="DJ253">
        <v>98.344999999999999</v>
      </c>
      <c r="DK253">
        <v>99.334000000000003</v>
      </c>
      <c r="DM253">
        <v>39433</v>
      </c>
      <c r="DN253">
        <v>102.846</v>
      </c>
      <c r="DO253">
        <v>104.762</v>
      </c>
      <c r="DQ253">
        <v>40218</v>
      </c>
      <c r="DR253">
        <v>102.411</v>
      </c>
      <c r="DS253">
        <v>103.77</v>
      </c>
      <c r="DU253">
        <v>39533</v>
      </c>
      <c r="DV253">
        <v>99.956999999999994</v>
      </c>
      <c r="DW253">
        <v>101.79300000000001</v>
      </c>
      <c r="DY253">
        <v>40338</v>
      </c>
      <c r="DZ253">
        <v>100.82899999999999</v>
      </c>
      <c r="EA253">
        <v>101.962</v>
      </c>
      <c r="EC253">
        <v>39517</v>
      </c>
      <c r="ED253">
        <v>101.93600000000001</v>
      </c>
      <c r="EE253">
        <v>106.10299999999999</v>
      </c>
      <c r="EG253">
        <v>39714</v>
      </c>
      <c r="EH253">
        <v>98.891000000000005</v>
      </c>
      <c r="EI253">
        <v>100.795</v>
      </c>
      <c r="EK253">
        <v>40521</v>
      </c>
      <c r="EL253">
        <v>99.123000000000005</v>
      </c>
      <c r="EM253">
        <v>100.11799999999999</v>
      </c>
      <c r="EO253">
        <v>39433</v>
      </c>
      <c r="EP253">
        <v>102.34699999999999</v>
      </c>
      <c r="EQ253">
        <v>104.167</v>
      </c>
      <c r="ES253">
        <v>39927</v>
      </c>
      <c r="ET253">
        <v>104.82299999999999</v>
      </c>
      <c r="EU253">
        <v>104.986</v>
      </c>
      <c r="EW253">
        <v>40673</v>
      </c>
      <c r="EX253">
        <v>98.173000000000002</v>
      </c>
      <c r="EY253">
        <v>99.069000000000003</v>
      </c>
      <c r="FA253">
        <v>39433</v>
      </c>
      <c r="FB253">
        <v>100.05500000000001</v>
      </c>
      <c r="FC253">
        <v>101.68300000000001</v>
      </c>
      <c r="FE253">
        <v>40826</v>
      </c>
      <c r="FF253">
        <v>96.378</v>
      </c>
      <c r="FG253">
        <v>97.387</v>
      </c>
      <c r="FI253">
        <v>40175</v>
      </c>
      <c r="FJ253">
        <v>104.678</v>
      </c>
      <c r="FK253">
        <v>104.843</v>
      </c>
      <c r="FM253">
        <v>40980</v>
      </c>
      <c r="FN253">
        <v>101.613</v>
      </c>
      <c r="FO253">
        <v>102.974</v>
      </c>
      <c r="FQ253">
        <v>40323</v>
      </c>
      <c r="FR253">
        <v>103.535</v>
      </c>
      <c r="FS253">
        <v>105.247</v>
      </c>
      <c r="FU253">
        <v>41102</v>
      </c>
      <c r="FV253">
        <v>100.44499999999999</v>
      </c>
      <c r="FW253">
        <v>100.63</v>
      </c>
      <c r="FY253">
        <v>39433</v>
      </c>
      <c r="FZ253">
        <v>99.849000000000004</v>
      </c>
      <c r="GA253">
        <v>101.477</v>
      </c>
      <c r="GC253">
        <v>39433</v>
      </c>
      <c r="GD253">
        <v>100.801</v>
      </c>
      <c r="GE253">
        <v>110.69799999999999</v>
      </c>
      <c r="GG253">
        <v>41226</v>
      </c>
      <c r="GH253">
        <v>107.208</v>
      </c>
      <c r="GI253">
        <v>107.22499999999999</v>
      </c>
      <c r="GK253">
        <v>39433</v>
      </c>
      <c r="GL253">
        <v>99.492999999999995</v>
      </c>
      <c r="GM253">
        <v>101.122</v>
      </c>
      <c r="GO253">
        <v>41333</v>
      </c>
      <c r="GP253">
        <v>100.59</v>
      </c>
      <c r="GQ253">
        <v>100.617</v>
      </c>
      <c r="GS253">
        <v>40539</v>
      </c>
      <c r="GT253">
        <v>98.203000000000003</v>
      </c>
      <c r="GU253">
        <v>98.83</v>
      </c>
      <c r="GW253">
        <v>40687</v>
      </c>
      <c r="GX253">
        <v>97.320999999999998</v>
      </c>
      <c r="GY253">
        <v>98.664000000000001</v>
      </c>
      <c r="HA253">
        <v>41452</v>
      </c>
      <c r="HB253">
        <v>104.48</v>
      </c>
      <c r="HC253">
        <v>106.568</v>
      </c>
      <c r="HE253">
        <v>39433</v>
      </c>
      <c r="HF253">
        <v>96.003</v>
      </c>
      <c r="HG253">
        <v>97.44</v>
      </c>
      <c r="HI253">
        <v>40840</v>
      </c>
      <c r="HJ253">
        <v>92.162999999999997</v>
      </c>
      <c r="HK253">
        <v>93.622</v>
      </c>
      <c r="HM253">
        <v>41605</v>
      </c>
      <c r="HN253">
        <v>103.05800000000001</v>
      </c>
      <c r="HO253">
        <v>103.066</v>
      </c>
      <c r="HQ253">
        <v>41410</v>
      </c>
      <c r="HR253">
        <v>102.633</v>
      </c>
      <c r="HS253">
        <v>103.16800000000001</v>
      </c>
      <c r="HU253">
        <v>40994</v>
      </c>
      <c r="HV253">
        <v>100.97</v>
      </c>
      <c r="HW253">
        <v>102.67100000000001</v>
      </c>
      <c r="HY253">
        <v>41758</v>
      </c>
      <c r="HZ253">
        <v>102.79300000000001</v>
      </c>
      <c r="IA253">
        <v>103.85599999999999</v>
      </c>
      <c r="IC253">
        <v>41912</v>
      </c>
      <c r="ID253">
        <v>105.155</v>
      </c>
      <c r="IE253">
        <v>106.306</v>
      </c>
      <c r="IG253">
        <v>39433</v>
      </c>
      <c r="IH253">
        <v>95.102000000000004</v>
      </c>
      <c r="II253">
        <v>96.539000000000001</v>
      </c>
      <c r="IK253">
        <v>41029</v>
      </c>
      <c r="IL253">
        <v>95.887</v>
      </c>
      <c r="IM253">
        <v>99.817999999999998</v>
      </c>
      <c r="IO253">
        <v>41352</v>
      </c>
      <c r="IP253">
        <v>106.125</v>
      </c>
      <c r="IQ253">
        <v>106.215</v>
      </c>
      <c r="IS253">
        <v>41912</v>
      </c>
      <c r="IT253">
        <v>104.096</v>
      </c>
      <c r="IU253">
        <v>105.32</v>
      </c>
      <c r="IW253">
        <v>41885</v>
      </c>
      <c r="IX253">
        <v>104.926</v>
      </c>
      <c r="IY253">
        <v>105.792</v>
      </c>
      <c r="JA253">
        <v>42003</v>
      </c>
      <c r="JB253">
        <v>101.96</v>
      </c>
      <c r="JC253">
        <v>102.03400000000001</v>
      </c>
      <c r="JE253">
        <v>39434</v>
      </c>
      <c r="JF253">
        <v>96.474000000000004</v>
      </c>
      <c r="JG253">
        <v>98.016999999999996</v>
      </c>
      <c r="JI253">
        <v>41912</v>
      </c>
      <c r="JJ253">
        <v>104.161</v>
      </c>
      <c r="JK253">
        <v>105.25</v>
      </c>
      <c r="JM253">
        <v>41526</v>
      </c>
      <c r="JN253">
        <v>105.824</v>
      </c>
      <c r="JO253">
        <v>107.554</v>
      </c>
      <c r="JQ253">
        <v>42123</v>
      </c>
      <c r="JR253">
        <v>101.982</v>
      </c>
      <c r="JS253">
        <v>102.52200000000001</v>
      </c>
      <c r="JU253">
        <v>41527</v>
      </c>
      <c r="JV253">
        <v>105.79600000000001</v>
      </c>
      <c r="JW253">
        <v>107.146</v>
      </c>
      <c r="JY253">
        <v>39433</v>
      </c>
      <c r="JZ253">
        <v>105.73</v>
      </c>
      <c r="KA253">
        <v>107.742</v>
      </c>
      <c r="KC253">
        <v>41029</v>
      </c>
      <c r="KD253">
        <v>93.665000000000006</v>
      </c>
      <c r="KE253">
        <v>105.863</v>
      </c>
      <c r="KG253">
        <v>41631</v>
      </c>
      <c r="KH253">
        <v>104.194</v>
      </c>
      <c r="KI253">
        <v>104.764</v>
      </c>
      <c r="KK253">
        <v>41939</v>
      </c>
      <c r="KL253">
        <v>103.502</v>
      </c>
      <c r="KM253">
        <v>104.76900000000001</v>
      </c>
      <c r="KO253">
        <v>42276</v>
      </c>
      <c r="KP253">
        <v>101.203</v>
      </c>
      <c r="KQ253">
        <v>101.36199999999999</v>
      </c>
      <c r="KS253">
        <v>39736</v>
      </c>
      <c r="KT253">
        <v>98.736000000000004</v>
      </c>
      <c r="KU253">
        <v>99.713999999999999</v>
      </c>
      <c r="LA253">
        <v>41758</v>
      </c>
      <c r="LB253">
        <v>107.55800000000001</v>
      </c>
      <c r="LC253">
        <v>109.048</v>
      </c>
      <c r="LE253">
        <v>41029</v>
      </c>
      <c r="LF253">
        <v>98.221000000000004</v>
      </c>
      <c r="LG253">
        <v>99.37</v>
      </c>
      <c r="LI253">
        <v>41912</v>
      </c>
      <c r="LJ253">
        <v>106.465</v>
      </c>
      <c r="LK253">
        <v>107.294</v>
      </c>
      <c r="LQ253">
        <v>41885</v>
      </c>
      <c r="LR253">
        <v>110.51300000000001</v>
      </c>
      <c r="LS253">
        <v>111.46</v>
      </c>
      <c r="LU253">
        <v>39433</v>
      </c>
      <c r="LV253">
        <v>97.299000000000007</v>
      </c>
      <c r="LW253">
        <v>98.927000000000007</v>
      </c>
      <c r="LY253">
        <v>41029</v>
      </c>
      <c r="LZ253">
        <v>97.224999999999994</v>
      </c>
      <c r="MA253">
        <v>98.007999999999996</v>
      </c>
      <c r="MC253">
        <v>42020</v>
      </c>
      <c r="MD253">
        <v>107.4</v>
      </c>
      <c r="ME253">
        <v>107.952</v>
      </c>
      <c r="MG253">
        <v>42170</v>
      </c>
      <c r="MH253">
        <v>101.56</v>
      </c>
      <c r="MI253">
        <v>102.124</v>
      </c>
      <c r="MK253">
        <v>41029</v>
      </c>
      <c r="ML253">
        <v>95.215000000000003</v>
      </c>
      <c r="MM253">
        <v>95.953999999999994</v>
      </c>
      <c r="MO253">
        <v>41029</v>
      </c>
      <c r="MP253">
        <v>90.191999999999993</v>
      </c>
      <c r="MQ253">
        <v>97.141000000000005</v>
      </c>
      <c r="MS253">
        <v>42321</v>
      </c>
      <c r="MT253">
        <v>102.688</v>
      </c>
      <c r="MU253">
        <v>103.173</v>
      </c>
      <c r="MW253">
        <v>39433</v>
      </c>
      <c r="MX253">
        <v>98.777000000000001</v>
      </c>
      <c r="MY253">
        <v>100.501</v>
      </c>
      <c r="NA253">
        <v>41029</v>
      </c>
      <c r="NB253">
        <v>94.543000000000006</v>
      </c>
      <c r="NC253">
        <v>95.281999999999996</v>
      </c>
      <c r="NE253">
        <v>42103</v>
      </c>
      <c r="NF253">
        <v>106.583</v>
      </c>
      <c r="NG253">
        <v>106.541</v>
      </c>
      <c r="NM253">
        <v>41029</v>
      </c>
      <c r="NN253">
        <v>92.278000000000006</v>
      </c>
      <c r="NO253">
        <v>92.974000000000004</v>
      </c>
      <c r="NQ253">
        <v>42286</v>
      </c>
      <c r="NR253">
        <v>105.01</v>
      </c>
      <c r="NS253">
        <v>106.099</v>
      </c>
      <c r="NY253">
        <v>41029</v>
      </c>
      <c r="NZ253">
        <v>89.710999999999999</v>
      </c>
      <c r="OA253">
        <v>90.363</v>
      </c>
      <c r="OC253">
        <v>41915</v>
      </c>
      <c r="OD253">
        <v>113.59399999999999</v>
      </c>
      <c r="OE253">
        <v>115.224</v>
      </c>
      <c r="OG253">
        <v>39433</v>
      </c>
      <c r="OH253">
        <v>90.626000000000005</v>
      </c>
      <c r="OI253">
        <v>92.063000000000002</v>
      </c>
      <c r="OK253">
        <v>41029</v>
      </c>
      <c r="OL253">
        <v>95.721999999999994</v>
      </c>
      <c r="OM253">
        <v>96.548000000000002</v>
      </c>
      <c r="OO253">
        <v>41029</v>
      </c>
      <c r="OP253">
        <v>83.207999999999998</v>
      </c>
      <c r="OQ253">
        <v>87.7</v>
      </c>
      <c r="OS253">
        <v>42157</v>
      </c>
      <c r="OT253">
        <v>104.069</v>
      </c>
      <c r="OU253">
        <v>105.07899999999999</v>
      </c>
      <c r="OW253">
        <v>41526</v>
      </c>
      <c r="OX253">
        <v>105.166</v>
      </c>
      <c r="OY253">
        <v>105.31699999999999</v>
      </c>
      <c r="PE253">
        <v>41526</v>
      </c>
      <c r="PF253">
        <v>107.572</v>
      </c>
      <c r="PG253">
        <v>107.739</v>
      </c>
      <c r="PM253">
        <v>41526</v>
      </c>
      <c r="PN253">
        <v>107.428</v>
      </c>
      <c r="PO253">
        <v>109.431</v>
      </c>
      <c r="PU253">
        <v>41701</v>
      </c>
      <c r="PV253">
        <v>109.42</v>
      </c>
      <c r="PW253">
        <v>110.974</v>
      </c>
      <c r="PY253">
        <v>41029</v>
      </c>
      <c r="PZ253">
        <v>93.489000000000004</v>
      </c>
      <c r="QA253">
        <v>94.703000000000003</v>
      </c>
      <c r="QC253">
        <v>41029</v>
      </c>
      <c r="QD253">
        <v>83.614000000000004</v>
      </c>
      <c r="QE253">
        <v>92.941999999999993</v>
      </c>
      <c r="QG253">
        <v>39433</v>
      </c>
      <c r="QH253">
        <v>146.93799999999999</v>
      </c>
      <c r="QI253">
        <v>148.15</v>
      </c>
      <c r="QK253">
        <v>41058</v>
      </c>
      <c r="QL253">
        <v>119.44499999999999</v>
      </c>
      <c r="QM253">
        <v>123.20699999999999</v>
      </c>
      <c r="QO253">
        <v>41463</v>
      </c>
      <c r="QP253">
        <v>63.975000000000001</v>
      </c>
      <c r="QQ253">
        <v>63.975000000000001</v>
      </c>
      <c r="QS253">
        <v>41842</v>
      </c>
      <c r="QT253">
        <v>115.551</v>
      </c>
      <c r="QU253">
        <v>117.336</v>
      </c>
      <c r="QW253">
        <v>42047</v>
      </c>
      <c r="QX253">
        <v>118.721</v>
      </c>
      <c r="QY253">
        <v>120.461</v>
      </c>
      <c r="RA253">
        <v>42062</v>
      </c>
      <c r="RB253">
        <v>119.727</v>
      </c>
      <c r="RC253">
        <v>121.05</v>
      </c>
      <c r="RE253">
        <v>42243</v>
      </c>
      <c r="RF253">
        <v>104.964</v>
      </c>
      <c r="RG253">
        <v>105.586</v>
      </c>
      <c r="RI253">
        <v>41029</v>
      </c>
      <c r="RJ253">
        <v>94.215999999999994</v>
      </c>
      <c r="RK253">
        <v>95.084999999999994</v>
      </c>
      <c r="RU253">
        <v>41029</v>
      </c>
      <c r="RV253">
        <v>88.733000000000004</v>
      </c>
      <c r="RW253">
        <v>89.516000000000005</v>
      </c>
      <c r="RY253">
        <v>41912</v>
      </c>
      <c r="RZ253">
        <v>118.602</v>
      </c>
      <c r="SA253">
        <v>125.446</v>
      </c>
      <c r="SC253">
        <v>39433</v>
      </c>
      <c r="SD253">
        <v>129.899</v>
      </c>
      <c r="SE253">
        <v>130.875</v>
      </c>
      <c r="SG253">
        <v>39433</v>
      </c>
      <c r="SH253">
        <v>120.89400000000001</v>
      </c>
      <c r="SI253">
        <v>121.76900000000001</v>
      </c>
      <c r="SK253">
        <v>41701</v>
      </c>
      <c r="SL253">
        <v>109.331</v>
      </c>
      <c r="SM253">
        <v>109.395</v>
      </c>
      <c r="SO253">
        <v>39433</v>
      </c>
      <c r="SP253">
        <v>104.923</v>
      </c>
      <c r="SQ253">
        <v>105.63</v>
      </c>
      <c r="SS253">
        <v>42125</v>
      </c>
      <c r="ST253">
        <v>120.125</v>
      </c>
      <c r="SU253">
        <v>120.74299999999999</v>
      </c>
      <c r="SW253">
        <v>39433</v>
      </c>
      <c r="SX253">
        <v>114.896</v>
      </c>
      <c r="SY253">
        <v>115.703</v>
      </c>
      <c r="TI253">
        <v>39433</v>
      </c>
      <c r="TJ253">
        <v>111.864</v>
      </c>
      <c r="TK253">
        <v>114.06699999999999</v>
      </c>
      <c r="TM253">
        <v>39433</v>
      </c>
      <c r="TN253">
        <v>101.086</v>
      </c>
      <c r="TO253">
        <v>103.002</v>
      </c>
      <c r="TQ253">
        <v>41029</v>
      </c>
      <c r="TR253">
        <v>71.772999999999996</v>
      </c>
      <c r="TS253">
        <v>83.555999999999997</v>
      </c>
      <c r="TU253">
        <v>39433</v>
      </c>
      <c r="TV253">
        <v>85.715000000000003</v>
      </c>
      <c r="TW253">
        <v>87.248000000000005</v>
      </c>
      <c r="TY253">
        <v>39736</v>
      </c>
      <c r="TZ253">
        <v>97.234999999999999</v>
      </c>
      <c r="UA253">
        <v>98.322000000000003</v>
      </c>
      <c r="UC253">
        <v>41029</v>
      </c>
      <c r="UD253">
        <v>87.043000000000006</v>
      </c>
      <c r="UE253">
        <v>87.912999999999997</v>
      </c>
      <c r="UG253">
        <v>41029</v>
      </c>
      <c r="UH253">
        <v>71.674999999999997</v>
      </c>
      <c r="UI253">
        <v>75.864999999999995</v>
      </c>
      <c r="UK253">
        <v>41761</v>
      </c>
      <c r="UL253">
        <v>111.646</v>
      </c>
      <c r="UM253">
        <v>112.511</v>
      </c>
    </row>
    <row r="254" spans="29:563">
      <c r="AC254">
        <v>39434</v>
      </c>
      <c r="AD254">
        <v>99.972999999999999</v>
      </c>
      <c r="AE254">
        <v>101.485</v>
      </c>
      <c r="AG254">
        <v>39434</v>
      </c>
      <c r="AH254">
        <v>99.858000000000004</v>
      </c>
      <c r="AI254">
        <v>100.919</v>
      </c>
      <c r="AK254">
        <v>39434</v>
      </c>
      <c r="AL254">
        <v>100.325</v>
      </c>
      <c r="AM254">
        <v>101.012</v>
      </c>
      <c r="AO254">
        <v>39434</v>
      </c>
      <c r="AP254">
        <v>99.269000000000005</v>
      </c>
      <c r="AQ254">
        <v>99.31</v>
      </c>
      <c r="AS254">
        <v>39434</v>
      </c>
      <c r="AT254">
        <v>100.065</v>
      </c>
      <c r="AU254">
        <v>109.773</v>
      </c>
      <c r="AW254">
        <v>39434</v>
      </c>
      <c r="AX254">
        <v>99.649000000000001</v>
      </c>
      <c r="AY254">
        <v>100.58199999999999</v>
      </c>
      <c r="BA254">
        <v>39434</v>
      </c>
      <c r="BB254">
        <v>98.783000000000001</v>
      </c>
      <c r="BC254">
        <v>99.941000000000003</v>
      </c>
      <c r="BE254">
        <v>39434</v>
      </c>
      <c r="BF254">
        <v>98.605000000000004</v>
      </c>
      <c r="BG254">
        <v>99.153999999999996</v>
      </c>
      <c r="BI254">
        <v>39434</v>
      </c>
      <c r="BJ254">
        <v>100.47499999999999</v>
      </c>
      <c r="BK254">
        <v>101.093</v>
      </c>
      <c r="BM254">
        <v>39434</v>
      </c>
      <c r="BN254">
        <v>99.477000000000004</v>
      </c>
      <c r="BO254">
        <v>99.537999999999997</v>
      </c>
      <c r="BQ254">
        <v>39434</v>
      </c>
      <c r="BR254">
        <v>100.239</v>
      </c>
      <c r="BS254">
        <v>100.82299999999999</v>
      </c>
      <c r="BU254">
        <v>39434</v>
      </c>
      <c r="BV254">
        <v>97.814999999999998</v>
      </c>
      <c r="BW254">
        <v>99.111000000000004</v>
      </c>
      <c r="BY254">
        <v>39489</v>
      </c>
      <c r="BZ254">
        <v>101.392</v>
      </c>
      <c r="CA254">
        <v>103.21599999999999</v>
      </c>
      <c r="CC254">
        <v>39434</v>
      </c>
      <c r="CD254">
        <v>96.727999999999994</v>
      </c>
      <c r="CE254">
        <v>96.772999999999996</v>
      </c>
      <c r="CG254">
        <v>39640</v>
      </c>
      <c r="CH254">
        <v>99.613</v>
      </c>
      <c r="CI254">
        <v>101.66500000000001</v>
      </c>
      <c r="CK254">
        <v>39434</v>
      </c>
      <c r="CL254">
        <v>97.698999999999998</v>
      </c>
      <c r="CM254">
        <v>104.795</v>
      </c>
      <c r="CO254">
        <v>39434</v>
      </c>
      <c r="CP254">
        <v>103.501</v>
      </c>
      <c r="CQ254">
        <v>104.256</v>
      </c>
      <c r="CS254">
        <v>39854</v>
      </c>
      <c r="CT254">
        <v>102.925</v>
      </c>
      <c r="CU254">
        <v>103.04900000000001</v>
      </c>
      <c r="CW254">
        <v>39434</v>
      </c>
      <c r="CX254">
        <v>97.872</v>
      </c>
      <c r="CY254">
        <v>98.804000000000002</v>
      </c>
      <c r="DA254">
        <v>39434</v>
      </c>
      <c r="DB254">
        <v>103.45099999999999</v>
      </c>
      <c r="DC254">
        <v>105.477</v>
      </c>
      <c r="DE254">
        <v>40037</v>
      </c>
      <c r="DF254">
        <v>104.768</v>
      </c>
      <c r="DG254">
        <v>106.72</v>
      </c>
      <c r="DI254">
        <v>39434</v>
      </c>
      <c r="DJ254">
        <v>98.369</v>
      </c>
      <c r="DK254">
        <v>99.369</v>
      </c>
      <c r="DM254">
        <v>39434</v>
      </c>
      <c r="DN254">
        <v>102.884</v>
      </c>
      <c r="DO254">
        <v>104.813</v>
      </c>
      <c r="DQ254">
        <v>40219</v>
      </c>
      <c r="DR254">
        <v>102.598</v>
      </c>
      <c r="DS254">
        <v>103.982</v>
      </c>
      <c r="DU254">
        <v>39534</v>
      </c>
      <c r="DV254">
        <v>100.137</v>
      </c>
      <c r="DW254">
        <v>101.98399999999999</v>
      </c>
      <c r="DY254">
        <v>40339</v>
      </c>
      <c r="DZ254">
        <v>101.327</v>
      </c>
      <c r="EA254">
        <v>102.467</v>
      </c>
      <c r="EC254">
        <v>39518</v>
      </c>
      <c r="ED254">
        <v>101.664</v>
      </c>
      <c r="EE254">
        <v>105.813</v>
      </c>
      <c r="EG254">
        <v>39715</v>
      </c>
      <c r="EH254">
        <v>99.234999999999999</v>
      </c>
      <c r="EI254">
        <v>101.175</v>
      </c>
      <c r="EK254">
        <v>40522</v>
      </c>
      <c r="EL254">
        <v>99.036000000000001</v>
      </c>
      <c r="EM254">
        <v>99.036000000000001</v>
      </c>
      <c r="EO254">
        <v>39434</v>
      </c>
      <c r="EP254">
        <v>102.377</v>
      </c>
      <c r="EQ254">
        <v>104.21</v>
      </c>
      <c r="ES254">
        <v>39930</v>
      </c>
      <c r="ET254">
        <v>104.82299999999999</v>
      </c>
      <c r="EU254">
        <v>104.997</v>
      </c>
      <c r="EW254">
        <v>40674</v>
      </c>
      <c r="EX254">
        <v>98.192999999999998</v>
      </c>
      <c r="EY254">
        <v>99.105000000000004</v>
      </c>
      <c r="FA254">
        <v>39434</v>
      </c>
      <c r="FB254">
        <v>100.10899999999999</v>
      </c>
      <c r="FC254">
        <v>101.749</v>
      </c>
      <c r="FE254">
        <v>40827</v>
      </c>
      <c r="FF254">
        <v>96.313000000000002</v>
      </c>
      <c r="FG254">
        <v>97.328000000000003</v>
      </c>
      <c r="FI254">
        <v>40176</v>
      </c>
      <c r="FJ254">
        <v>104.303</v>
      </c>
      <c r="FK254">
        <v>104.509</v>
      </c>
      <c r="FM254">
        <v>40981</v>
      </c>
      <c r="FN254">
        <v>101.583</v>
      </c>
      <c r="FO254">
        <v>102.952</v>
      </c>
      <c r="FQ254">
        <v>40324</v>
      </c>
      <c r="FR254">
        <v>103.011</v>
      </c>
      <c r="FS254">
        <v>104.751</v>
      </c>
      <c r="FU254">
        <v>41103</v>
      </c>
      <c r="FV254">
        <v>100.758</v>
      </c>
      <c r="FW254">
        <v>100.95399999999999</v>
      </c>
      <c r="FY254">
        <v>39434</v>
      </c>
      <c r="FZ254">
        <v>99.888999999999996</v>
      </c>
      <c r="GA254">
        <v>101.529</v>
      </c>
      <c r="GC254">
        <v>39434</v>
      </c>
      <c r="GD254">
        <v>100.822</v>
      </c>
      <c r="GE254">
        <v>110.746</v>
      </c>
      <c r="GG254">
        <v>41227</v>
      </c>
      <c r="GH254">
        <v>107.17</v>
      </c>
      <c r="GI254">
        <v>107.236</v>
      </c>
      <c r="GK254">
        <v>39434</v>
      </c>
      <c r="GL254">
        <v>99.527000000000001</v>
      </c>
      <c r="GM254">
        <v>101.167</v>
      </c>
      <c r="GO254">
        <v>41334</v>
      </c>
      <c r="GP254">
        <v>100.58499999999999</v>
      </c>
      <c r="GQ254">
        <v>100.619</v>
      </c>
      <c r="GS254">
        <v>40540</v>
      </c>
      <c r="GT254">
        <v>98.057000000000002</v>
      </c>
      <c r="GU254">
        <v>98.691000000000003</v>
      </c>
      <c r="GW254">
        <v>40688</v>
      </c>
      <c r="GX254">
        <v>97.438000000000002</v>
      </c>
      <c r="GY254">
        <v>98.805999999999997</v>
      </c>
      <c r="HA254">
        <v>41453</v>
      </c>
      <c r="HB254">
        <v>104.458</v>
      </c>
      <c r="HC254">
        <v>106.559</v>
      </c>
      <c r="HE254">
        <v>39434</v>
      </c>
      <c r="HF254">
        <v>96.024000000000001</v>
      </c>
      <c r="HG254">
        <v>97.471000000000004</v>
      </c>
      <c r="HI254">
        <v>40841</v>
      </c>
      <c r="HJ254">
        <v>92.212999999999994</v>
      </c>
      <c r="HK254">
        <v>93.68</v>
      </c>
      <c r="HM254">
        <v>41606</v>
      </c>
      <c r="HN254">
        <v>102.99</v>
      </c>
      <c r="HO254">
        <v>103.005</v>
      </c>
      <c r="HQ254">
        <v>41411</v>
      </c>
      <c r="HR254">
        <v>102.905</v>
      </c>
      <c r="HS254">
        <v>103.453</v>
      </c>
      <c r="HU254">
        <v>40995</v>
      </c>
      <c r="HV254">
        <v>100.425</v>
      </c>
      <c r="HW254">
        <v>102.136</v>
      </c>
      <c r="HY254">
        <v>41759</v>
      </c>
      <c r="HZ254">
        <v>102.858</v>
      </c>
      <c r="IA254">
        <v>103.92700000000001</v>
      </c>
      <c r="IC254">
        <v>41913</v>
      </c>
      <c r="ID254">
        <v>105.22799999999999</v>
      </c>
      <c r="IE254">
        <v>106.42700000000001</v>
      </c>
      <c r="IG254">
        <v>39434</v>
      </c>
      <c r="IH254">
        <v>95.209000000000003</v>
      </c>
      <c r="II254">
        <v>96.656000000000006</v>
      </c>
      <c r="IK254">
        <v>41030</v>
      </c>
      <c r="IL254">
        <v>95.887</v>
      </c>
      <c r="IM254">
        <v>99.817999999999998</v>
      </c>
      <c r="IO254">
        <v>41353</v>
      </c>
      <c r="IP254">
        <v>106.319</v>
      </c>
      <c r="IQ254">
        <v>106.44799999999999</v>
      </c>
      <c r="IS254">
        <v>41913</v>
      </c>
      <c r="IT254">
        <v>104.245</v>
      </c>
      <c r="IU254">
        <v>105.509</v>
      </c>
      <c r="IW254">
        <v>41886</v>
      </c>
      <c r="IX254">
        <v>105.114</v>
      </c>
      <c r="IY254">
        <v>105.988</v>
      </c>
      <c r="JA254">
        <v>42004</v>
      </c>
      <c r="JB254">
        <v>101.96</v>
      </c>
      <c r="JC254">
        <v>102.047</v>
      </c>
      <c r="JE254">
        <v>39435</v>
      </c>
      <c r="JF254">
        <v>96.433999999999997</v>
      </c>
      <c r="JG254">
        <v>98.01</v>
      </c>
      <c r="JI254">
        <v>41913</v>
      </c>
      <c r="JJ254">
        <v>104.26</v>
      </c>
      <c r="JK254">
        <v>105.387</v>
      </c>
      <c r="JM254">
        <v>41527</v>
      </c>
      <c r="JN254">
        <v>105.828</v>
      </c>
      <c r="JO254">
        <v>107.571</v>
      </c>
      <c r="JQ254">
        <v>42124</v>
      </c>
      <c r="JR254">
        <v>102.01600000000001</v>
      </c>
      <c r="JS254">
        <v>102.559</v>
      </c>
      <c r="JU254">
        <v>41528</v>
      </c>
      <c r="JV254">
        <v>105.79300000000001</v>
      </c>
      <c r="JW254">
        <v>107.181</v>
      </c>
      <c r="JY254">
        <v>39434</v>
      </c>
      <c r="JZ254">
        <v>105.876</v>
      </c>
      <c r="KA254">
        <v>107.902</v>
      </c>
      <c r="KC254">
        <v>41030</v>
      </c>
      <c r="KD254">
        <v>93.665000000000006</v>
      </c>
      <c r="KE254">
        <v>105.863</v>
      </c>
      <c r="KG254">
        <v>41632</v>
      </c>
      <c r="KH254">
        <v>104.194</v>
      </c>
      <c r="KI254">
        <v>104.774</v>
      </c>
      <c r="KK254">
        <v>41940</v>
      </c>
      <c r="KL254">
        <v>103.521</v>
      </c>
      <c r="KM254">
        <v>104.8</v>
      </c>
      <c r="KO254">
        <v>42277</v>
      </c>
      <c r="KP254">
        <v>101.21299999999999</v>
      </c>
      <c r="KQ254">
        <v>101.374</v>
      </c>
      <c r="KS254">
        <v>39737</v>
      </c>
      <c r="KT254">
        <v>99.021000000000001</v>
      </c>
      <c r="KU254">
        <v>100.011</v>
      </c>
      <c r="LA254">
        <v>41759</v>
      </c>
      <c r="LB254">
        <v>107.751</v>
      </c>
      <c r="LC254">
        <v>109.251</v>
      </c>
      <c r="LE254">
        <v>41030</v>
      </c>
      <c r="LF254">
        <v>98.221000000000004</v>
      </c>
      <c r="LG254">
        <v>99.37</v>
      </c>
      <c r="LI254">
        <v>41913</v>
      </c>
      <c r="LJ254">
        <v>106.462</v>
      </c>
      <c r="LK254">
        <v>107.31699999999999</v>
      </c>
      <c r="LQ254">
        <v>41886</v>
      </c>
      <c r="LR254">
        <v>110.934</v>
      </c>
      <c r="LS254">
        <v>111.89</v>
      </c>
      <c r="LU254">
        <v>39434</v>
      </c>
      <c r="LV254">
        <v>97.524000000000001</v>
      </c>
      <c r="LW254">
        <v>99.164000000000001</v>
      </c>
      <c r="LY254">
        <v>41030</v>
      </c>
      <c r="LZ254">
        <v>97.224999999999994</v>
      </c>
      <c r="MA254">
        <v>98.007999999999996</v>
      </c>
      <c r="MC254">
        <v>42023</v>
      </c>
      <c r="MD254">
        <v>107.443</v>
      </c>
      <c r="ME254">
        <v>108.002</v>
      </c>
      <c r="MG254">
        <v>42171</v>
      </c>
      <c r="MH254">
        <v>101.559</v>
      </c>
      <c r="MI254">
        <v>102.127</v>
      </c>
      <c r="MK254">
        <v>41030</v>
      </c>
      <c r="ML254">
        <v>95.215000000000003</v>
      </c>
      <c r="MM254">
        <v>95.953999999999994</v>
      </c>
      <c r="MO254">
        <v>41030</v>
      </c>
      <c r="MP254">
        <v>90.191999999999993</v>
      </c>
      <c r="MQ254">
        <v>97.141000000000005</v>
      </c>
      <c r="MS254">
        <v>42324</v>
      </c>
      <c r="MT254">
        <v>102.70699999999999</v>
      </c>
      <c r="MU254">
        <v>103.19499999999999</v>
      </c>
      <c r="MW254">
        <v>39434</v>
      </c>
      <c r="MX254">
        <v>99.064999999999998</v>
      </c>
      <c r="MY254">
        <v>100.801</v>
      </c>
      <c r="NA254">
        <v>41030</v>
      </c>
      <c r="NB254">
        <v>94.543000000000006</v>
      </c>
      <c r="NC254">
        <v>95.281999999999996</v>
      </c>
      <c r="NE254">
        <v>42104</v>
      </c>
      <c r="NF254">
        <v>106.786</v>
      </c>
      <c r="NG254">
        <v>106.756</v>
      </c>
      <c r="NM254">
        <v>41030</v>
      </c>
      <c r="NN254">
        <v>92.278000000000006</v>
      </c>
      <c r="NO254">
        <v>92.974000000000004</v>
      </c>
      <c r="NQ254">
        <v>42289</v>
      </c>
      <c r="NR254">
        <v>104.631</v>
      </c>
      <c r="NS254">
        <v>105.72799999999999</v>
      </c>
      <c r="NY254">
        <v>41030</v>
      </c>
      <c r="NZ254">
        <v>89.710999999999999</v>
      </c>
      <c r="OA254">
        <v>90.363</v>
      </c>
      <c r="OC254">
        <v>41918</v>
      </c>
      <c r="OD254">
        <v>113.459</v>
      </c>
      <c r="OE254">
        <v>115.089</v>
      </c>
      <c r="OG254">
        <v>39434</v>
      </c>
      <c r="OH254">
        <v>90.905000000000001</v>
      </c>
      <c r="OI254">
        <v>92.352000000000004</v>
      </c>
      <c r="OK254">
        <v>41030</v>
      </c>
      <c r="OL254">
        <v>95.721999999999994</v>
      </c>
      <c r="OM254">
        <v>96.548000000000002</v>
      </c>
      <c r="OO254">
        <v>41030</v>
      </c>
      <c r="OP254">
        <v>83.207999999999998</v>
      </c>
      <c r="OQ254">
        <v>87.7</v>
      </c>
      <c r="OS254">
        <v>42158</v>
      </c>
      <c r="OT254">
        <v>103.67700000000001</v>
      </c>
      <c r="OU254">
        <v>104.69199999999999</v>
      </c>
      <c r="OW254">
        <v>41527</v>
      </c>
      <c r="OX254">
        <v>105.16200000000001</v>
      </c>
      <c r="OY254">
        <v>105.328</v>
      </c>
      <c r="PE254">
        <v>41527</v>
      </c>
      <c r="PF254">
        <v>107.55500000000001</v>
      </c>
      <c r="PG254">
        <v>107.73699999999999</v>
      </c>
      <c r="PM254">
        <v>41527</v>
      </c>
      <c r="PN254">
        <v>107.41</v>
      </c>
      <c r="PO254">
        <v>109.42700000000001</v>
      </c>
      <c r="PU254">
        <v>41702</v>
      </c>
      <c r="PV254">
        <v>109.86499999999999</v>
      </c>
      <c r="PW254">
        <v>111.431</v>
      </c>
      <c r="PY254">
        <v>41030</v>
      </c>
      <c r="PZ254">
        <v>93.489000000000004</v>
      </c>
      <c r="QA254">
        <v>94.703000000000003</v>
      </c>
      <c r="QC254">
        <v>41030</v>
      </c>
      <c r="QD254">
        <v>83.614000000000004</v>
      </c>
      <c r="QE254">
        <v>92.941999999999993</v>
      </c>
      <c r="QG254">
        <v>39434</v>
      </c>
      <c r="QH254">
        <v>147.32400000000001</v>
      </c>
      <c r="QI254">
        <v>148.56</v>
      </c>
      <c r="QK254">
        <v>41059</v>
      </c>
      <c r="QL254">
        <v>118.08499999999999</v>
      </c>
      <c r="QM254">
        <v>121.917</v>
      </c>
      <c r="QO254">
        <v>41464</v>
      </c>
      <c r="QP254">
        <v>63.978999999999999</v>
      </c>
      <c r="QQ254">
        <v>63.978999999999999</v>
      </c>
      <c r="QS254">
        <v>41843</v>
      </c>
      <c r="QT254">
        <v>115.923</v>
      </c>
      <c r="QU254">
        <v>117.745</v>
      </c>
      <c r="QW254">
        <v>42048</v>
      </c>
      <c r="QX254">
        <v>119.087</v>
      </c>
      <c r="QY254">
        <v>120.83799999999999</v>
      </c>
      <c r="RA254">
        <v>42065</v>
      </c>
      <c r="RB254">
        <v>119.901</v>
      </c>
      <c r="RC254">
        <v>121.16800000000001</v>
      </c>
      <c r="RE254">
        <v>42244</v>
      </c>
      <c r="RF254">
        <v>105.157</v>
      </c>
      <c r="RG254">
        <v>105.785</v>
      </c>
      <c r="RI254">
        <v>41030</v>
      </c>
      <c r="RJ254">
        <v>94.215999999999994</v>
      </c>
      <c r="RK254">
        <v>95.084999999999994</v>
      </c>
      <c r="RU254">
        <v>41030</v>
      </c>
      <c r="RV254">
        <v>88.733000000000004</v>
      </c>
      <c r="RW254">
        <v>89.516000000000005</v>
      </c>
      <c r="RY254">
        <v>41913</v>
      </c>
      <c r="RZ254">
        <v>119.05800000000001</v>
      </c>
      <c r="SA254">
        <v>125.968</v>
      </c>
      <c r="SC254">
        <v>39434</v>
      </c>
      <c r="SD254">
        <v>130.404</v>
      </c>
      <c r="SE254">
        <v>131.399</v>
      </c>
      <c r="SG254">
        <v>39434</v>
      </c>
      <c r="SH254">
        <v>121.355</v>
      </c>
      <c r="SI254">
        <v>122.247</v>
      </c>
      <c r="SK254">
        <v>41702</v>
      </c>
      <c r="SL254">
        <v>109.839</v>
      </c>
      <c r="SM254">
        <v>109.916</v>
      </c>
      <c r="SO254">
        <v>39434</v>
      </c>
      <c r="SP254">
        <v>105.384</v>
      </c>
      <c r="SQ254">
        <v>106.105</v>
      </c>
      <c r="SS254">
        <v>42128</v>
      </c>
      <c r="ST254">
        <v>119.508</v>
      </c>
      <c r="SU254">
        <v>120.136</v>
      </c>
      <c r="SW254">
        <v>39434</v>
      </c>
      <c r="SX254">
        <v>115.428</v>
      </c>
      <c r="SY254">
        <v>116.252</v>
      </c>
      <c r="TI254">
        <v>39434</v>
      </c>
      <c r="TJ254">
        <v>112.39700000000001</v>
      </c>
      <c r="TK254">
        <v>114.616</v>
      </c>
      <c r="TM254">
        <v>39434</v>
      </c>
      <c r="TN254">
        <v>101.592</v>
      </c>
      <c r="TO254">
        <v>103.521</v>
      </c>
      <c r="TQ254">
        <v>41030</v>
      </c>
      <c r="TR254">
        <v>71.772999999999996</v>
      </c>
      <c r="TS254">
        <v>83.555999999999997</v>
      </c>
      <c r="TU254">
        <v>39434</v>
      </c>
      <c r="TV254">
        <v>86.185000000000002</v>
      </c>
      <c r="TW254">
        <v>87.727999999999994</v>
      </c>
      <c r="TY254">
        <v>39737</v>
      </c>
      <c r="TZ254">
        <v>97.938999999999993</v>
      </c>
      <c r="UA254">
        <v>99.039000000000001</v>
      </c>
      <c r="UC254">
        <v>41030</v>
      </c>
      <c r="UD254">
        <v>87.043000000000006</v>
      </c>
      <c r="UE254">
        <v>87.912999999999997</v>
      </c>
      <c r="UG254">
        <v>41030</v>
      </c>
      <c r="UH254">
        <v>71.674999999999997</v>
      </c>
      <c r="UI254">
        <v>75.864999999999995</v>
      </c>
      <c r="UK254">
        <v>41764</v>
      </c>
      <c r="UL254">
        <v>111.941</v>
      </c>
      <c r="UM254">
        <v>112.819</v>
      </c>
    </row>
    <row r="255" spans="29:563">
      <c r="AC255">
        <v>39435</v>
      </c>
      <c r="AD255">
        <v>99.977000000000004</v>
      </c>
      <c r="AE255">
        <v>101.518</v>
      </c>
      <c r="AG255">
        <v>39435</v>
      </c>
      <c r="AH255">
        <v>99.869</v>
      </c>
      <c r="AI255">
        <v>100.953</v>
      </c>
      <c r="AK255">
        <v>39435</v>
      </c>
      <c r="AL255">
        <v>100.312</v>
      </c>
      <c r="AM255">
        <v>101.04</v>
      </c>
      <c r="AO255">
        <v>39435</v>
      </c>
      <c r="AP255">
        <v>99.272000000000006</v>
      </c>
      <c r="AQ255">
        <v>99.332999999999998</v>
      </c>
      <c r="AS255">
        <v>39435</v>
      </c>
      <c r="AT255">
        <v>100.044</v>
      </c>
      <c r="AU255">
        <v>109.819</v>
      </c>
      <c r="AW255">
        <v>39435</v>
      </c>
      <c r="AX255">
        <v>99.647999999999996</v>
      </c>
      <c r="AY255">
        <v>100.61</v>
      </c>
      <c r="BA255">
        <v>39435</v>
      </c>
      <c r="BB255">
        <v>98.798000000000002</v>
      </c>
      <c r="BC255">
        <v>99.98</v>
      </c>
      <c r="BE255">
        <v>39435</v>
      </c>
      <c r="BF255">
        <v>98.637</v>
      </c>
      <c r="BG255">
        <v>99.210999999999999</v>
      </c>
      <c r="BI255">
        <v>39435</v>
      </c>
      <c r="BJ255">
        <v>100.49</v>
      </c>
      <c r="BK255">
        <v>101.145</v>
      </c>
      <c r="BM255">
        <v>39435</v>
      </c>
      <c r="BN255">
        <v>99.516999999999996</v>
      </c>
      <c r="BO255">
        <v>99.608999999999995</v>
      </c>
      <c r="BQ255">
        <v>39435</v>
      </c>
      <c r="BR255">
        <v>100.273</v>
      </c>
      <c r="BS255">
        <v>100.892</v>
      </c>
      <c r="BU255">
        <v>39435</v>
      </c>
      <c r="BV255">
        <v>97.873999999999995</v>
      </c>
      <c r="BW255">
        <v>99.194999999999993</v>
      </c>
      <c r="BY255">
        <v>39490</v>
      </c>
      <c r="BZ255">
        <v>101.238</v>
      </c>
      <c r="CA255">
        <v>103.07299999999999</v>
      </c>
      <c r="CC255">
        <v>39435</v>
      </c>
      <c r="CD255">
        <v>96.795000000000002</v>
      </c>
      <c r="CE255">
        <v>96.863</v>
      </c>
      <c r="CG255">
        <v>39643</v>
      </c>
      <c r="CH255">
        <v>99.68</v>
      </c>
      <c r="CI255">
        <v>101.745</v>
      </c>
      <c r="CK255">
        <v>39435</v>
      </c>
      <c r="CL255">
        <v>97.706000000000003</v>
      </c>
      <c r="CM255">
        <v>104.863</v>
      </c>
      <c r="CO255">
        <v>39435</v>
      </c>
      <c r="CP255">
        <v>103.55500000000001</v>
      </c>
      <c r="CQ255">
        <v>104.35599999999999</v>
      </c>
      <c r="CS255">
        <v>39855</v>
      </c>
      <c r="CT255">
        <v>103.041</v>
      </c>
      <c r="CU255">
        <v>103.196</v>
      </c>
      <c r="CW255">
        <v>39435</v>
      </c>
      <c r="CX255">
        <v>97.915999999999997</v>
      </c>
      <c r="CY255">
        <v>98.878</v>
      </c>
      <c r="DA255">
        <v>39435</v>
      </c>
      <c r="DB255">
        <v>103.512</v>
      </c>
      <c r="DC255">
        <v>105.581</v>
      </c>
      <c r="DE255">
        <v>40038</v>
      </c>
      <c r="DF255">
        <v>104.86199999999999</v>
      </c>
      <c r="DG255">
        <v>106.825</v>
      </c>
      <c r="DI255">
        <v>39435</v>
      </c>
      <c r="DJ255">
        <v>98.427999999999997</v>
      </c>
      <c r="DK255">
        <v>99.457999999999998</v>
      </c>
      <c r="DM255">
        <v>39435</v>
      </c>
      <c r="DN255">
        <v>102.935</v>
      </c>
      <c r="DO255">
        <v>104.905</v>
      </c>
      <c r="DQ255">
        <v>40220</v>
      </c>
      <c r="DR255">
        <v>102.721</v>
      </c>
      <c r="DS255">
        <v>104.113</v>
      </c>
      <c r="DU255">
        <v>39535</v>
      </c>
      <c r="DV255">
        <v>100.02</v>
      </c>
      <c r="DW255">
        <v>101.878</v>
      </c>
      <c r="DY255">
        <v>40340</v>
      </c>
      <c r="DZ255">
        <v>101.342</v>
      </c>
      <c r="EA255">
        <v>102.488</v>
      </c>
      <c r="EC255">
        <v>39519</v>
      </c>
      <c r="ED255">
        <v>101.621</v>
      </c>
      <c r="EE255">
        <v>104.788</v>
      </c>
      <c r="EG255">
        <v>39716</v>
      </c>
      <c r="EH255">
        <v>99.012</v>
      </c>
      <c r="EI255">
        <v>100.96299999999999</v>
      </c>
      <c r="EK255">
        <v>40525</v>
      </c>
      <c r="EL255">
        <v>99.016999999999996</v>
      </c>
      <c r="EM255">
        <v>99.022999999999996</v>
      </c>
      <c r="EO255">
        <v>39435</v>
      </c>
      <c r="EP255">
        <v>102.42100000000001</v>
      </c>
      <c r="EQ255">
        <v>104.29300000000001</v>
      </c>
      <c r="ES255">
        <v>39931</v>
      </c>
      <c r="ET255">
        <v>104.946</v>
      </c>
      <c r="EU255">
        <v>105.167</v>
      </c>
      <c r="EW255">
        <v>40675</v>
      </c>
      <c r="EX255">
        <v>98.316000000000003</v>
      </c>
      <c r="EY255">
        <v>99.233999999999995</v>
      </c>
      <c r="FA255">
        <v>39435</v>
      </c>
      <c r="FB255">
        <v>100.179</v>
      </c>
      <c r="FC255">
        <v>101.854</v>
      </c>
      <c r="FE255">
        <v>40828</v>
      </c>
      <c r="FF255">
        <v>96.137</v>
      </c>
      <c r="FG255">
        <v>97.17</v>
      </c>
      <c r="FI255">
        <v>40177</v>
      </c>
      <c r="FJ255">
        <v>104.131</v>
      </c>
      <c r="FK255">
        <v>104.34699999999999</v>
      </c>
      <c r="FM255">
        <v>40982</v>
      </c>
      <c r="FN255">
        <v>101.6</v>
      </c>
      <c r="FO255">
        <v>102.99299999999999</v>
      </c>
      <c r="FQ255">
        <v>40325</v>
      </c>
      <c r="FR255">
        <v>102.61499999999999</v>
      </c>
      <c r="FS255">
        <v>102.61499999999999</v>
      </c>
      <c r="FU255">
        <v>41106</v>
      </c>
      <c r="FV255">
        <v>100.61799999999999</v>
      </c>
      <c r="FW255">
        <v>100.82599999999999</v>
      </c>
      <c r="FY255">
        <v>39435</v>
      </c>
      <c r="FZ255">
        <v>99.894000000000005</v>
      </c>
      <c r="GA255">
        <v>101.569</v>
      </c>
      <c r="GC255">
        <v>39435</v>
      </c>
      <c r="GD255">
        <v>100.837</v>
      </c>
      <c r="GE255">
        <v>110.836</v>
      </c>
      <c r="GG255">
        <v>41228</v>
      </c>
      <c r="GH255">
        <v>107.24</v>
      </c>
      <c r="GI255">
        <v>107.32299999999999</v>
      </c>
      <c r="GK255">
        <v>39435</v>
      </c>
      <c r="GL255">
        <v>99.53</v>
      </c>
      <c r="GM255">
        <v>101.205</v>
      </c>
      <c r="GO255">
        <v>41337</v>
      </c>
      <c r="GP255">
        <v>100.447</v>
      </c>
      <c r="GQ255">
        <v>100.488</v>
      </c>
      <c r="GS255">
        <v>40541</v>
      </c>
      <c r="GT255">
        <v>97.433999999999997</v>
      </c>
      <c r="GU255">
        <v>98.093000000000004</v>
      </c>
      <c r="GW255">
        <v>40689</v>
      </c>
      <c r="GX255">
        <v>97.475999999999999</v>
      </c>
      <c r="GY255">
        <v>98.852000000000004</v>
      </c>
      <c r="HA255">
        <v>41456</v>
      </c>
      <c r="HB255">
        <v>104.69499999999999</v>
      </c>
      <c r="HC255">
        <v>106.80800000000001</v>
      </c>
      <c r="HE255">
        <v>39435</v>
      </c>
      <c r="HF255">
        <v>96.015000000000001</v>
      </c>
      <c r="HG255">
        <v>97.492999999999995</v>
      </c>
      <c r="HI255">
        <v>40842</v>
      </c>
      <c r="HJ255">
        <v>92.165000000000006</v>
      </c>
      <c r="HK255">
        <v>93.656999999999996</v>
      </c>
      <c r="HM255">
        <v>41607</v>
      </c>
      <c r="HN255">
        <v>102.947</v>
      </c>
      <c r="HO255">
        <v>102.97</v>
      </c>
      <c r="HQ255">
        <v>41414</v>
      </c>
      <c r="HR255">
        <v>102.88500000000001</v>
      </c>
      <c r="HS255">
        <v>103.446</v>
      </c>
      <c r="HU255">
        <v>40996</v>
      </c>
      <c r="HV255">
        <v>100.518</v>
      </c>
      <c r="HW255">
        <v>102.26</v>
      </c>
      <c r="HY255">
        <v>41760</v>
      </c>
      <c r="HZ255">
        <v>102.858</v>
      </c>
      <c r="IA255">
        <v>103.92700000000001</v>
      </c>
      <c r="IC255">
        <v>41914</v>
      </c>
      <c r="ID255">
        <v>105.193</v>
      </c>
      <c r="IE255">
        <v>106.40900000000001</v>
      </c>
      <c r="IG255">
        <v>39435</v>
      </c>
      <c r="IH255">
        <v>95.162000000000006</v>
      </c>
      <c r="II255">
        <v>96.638999999999996</v>
      </c>
      <c r="IK255">
        <v>41031</v>
      </c>
      <c r="IL255">
        <v>95.632000000000005</v>
      </c>
      <c r="IM255">
        <v>99.698999999999998</v>
      </c>
      <c r="IO255">
        <v>41354</v>
      </c>
      <c r="IP255">
        <v>106.48</v>
      </c>
      <c r="IQ255">
        <v>106.621</v>
      </c>
      <c r="IS255">
        <v>41914</v>
      </c>
      <c r="IT255">
        <v>104.157</v>
      </c>
      <c r="IU255">
        <v>105.43300000000001</v>
      </c>
      <c r="IW255">
        <v>41887</v>
      </c>
      <c r="IX255">
        <v>105.154</v>
      </c>
      <c r="IY255">
        <v>106.036</v>
      </c>
      <c r="JA255">
        <v>42005</v>
      </c>
      <c r="JB255">
        <v>101.96</v>
      </c>
      <c r="JC255">
        <v>102.047</v>
      </c>
      <c r="JE255">
        <v>39436</v>
      </c>
      <c r="JF255">
        <v>96.623000000000005</v>
      </c>
      <c r="JG255">
        <v>98.230999999999995</v>
      </c>
      <c r="JI255">
        <v>41914</v>
      </c>
      <c r="JJ255">
        <v>104.19799999999999</v>
      </c>
      <c r="JK255">
        <v>105.337</v>
      </c>
      <c r="JM255">
        <v>41528</v>
      </c>
      <c r="JN255">
        <v>105.822</v>
      </c>
      <c r="JO255">
        <v>107.60299999999999</v>
      </c>
      <c r="JQ255">
        <v>42125</v>
      </c>
      <c r="JR255">
        <v>102.01600000000001</v>
      </c>
      <c r="JS255">
        <v>102.559</v>
      </c>
      <c r="JU255">
        <v>41529</v>
      </c>
      <c r="JV255">
        <v>105.786</v>
      </c>
      <c r="JW255">
        <v>107.188</v>
      </c>
      <c r="JY255">
        <v>39435</v>
      </c>
      <c r="JZ255">
        <v>105.81399999999999</v>
      </c>
      <c r="KA255">
        <v>107.88200000000001</v>
      </c>
      <c r="KC255">
        <v>41031</v>
      </c>
      <c r="KD255">
        <v>93.382000000000005</v>
      </c>
      <c r="KE255">
        <v>105.69799999999999</v>
      </c>
      <c r="KG255">
        <v>41633</v>
      </c>
      <c r="KH255">
        <v>104.194</v>
      </c>
      <c r="KI255">
        <v>104.774</v>
      </c>
      <c r="KK255">
        <v>41941</v>
      </c>
      <c r="KL255">
        <v>103.602</v>
      </c>
      <c r="KM255">
        <v>104.89400000000001</v>
      </c>
      <c r="KO255">
        <v>42278</v>
      </c>
      <c r="KP255">
        <v>101.25700000000001</v>
      </c>
      <c r="KQ255">
        <v>101.425</v>
      </c>
      <c r="KS255">
        <v>39738</v>
      </c>
      <c r="KT255">
        <v>99.561000000000007</v>
      </c>
      <c r="KU255">
        <v>100.563</v>
      </c>
      <c r="LA255">
        <v>41760</v>
      </c>
      <c r="LB255">
        <v>107.751</v>
      </c>
      <c r="LC255">
        <v>109.251</v>
      </c>
      <c r="LE255">
        <v>41031</v>
      </c>
      <c r="LF255">
        <v>98.188000000000002</v>
      </c>
      <c r="LG255">
        <v>99.373999999999995</v>
      </c>
      <c r="LI255">
        <v>41914</v>
      </c>
      <c r="LJ255">
        <v>106.17700000000001</v>
      </c>
      <c r="LK255">
        <v>107.038</v>
      </c>
      <c r="LQ255">
        <v>41887</v>
      </c>
      <c r="LR255">
        <v>111.249</v>
      </c>
      <c r="LS255">
        <v>112.215</v>
      </c>
      <c r="LU255">
        <v>39435</v>
      </c>
      <c r="LV255">
        <v>97.379000000000005</v>
      </c>
      <c r="LW255">
        <v>99.054000000000002</v>
      </c>
      <c r="LY255">
        <v>41031</v>
      </c>
      <c r="LZ255">
        <v>97.128</v>
      </c>
      <c r="MA255">
        <v>97.947000000000003</v>
      </c>
      <c r="MC255">
        <v>42024</v>
      </c>
      <c r="MD255">
        <v>107.443</v>
      </c>
      <c r="ME255">
        <v>108.009</v>
      </c>
      <c r="MG255">
        <v>42172</v>
      </c>
      <c r="MH255">
        <v>101.645</v>
      </c>
      <c r="MI255">
        <v>102.217</v>
      </c>
      <c r="MK255">
        <v>41031</v>
      </c>
      <c r="ML255">
        <v>95.152000000000001</v>
      </c>
      <c r="MM255">
        <v>95.924999999999997</v>
      </c>
      <c r="MO255">
        <v>41031</v>
      </c>
      <c r="MP255">
        <v>90.149000000000001</v>
      </c>
      <c r="MQ255">
        <v>97.24</v>
      </c>
      <c r="MS255">
        <v>42325</v>
      </c>
      <c r="MT255">
        <v>102.73</v>
      </c>
      <c r="MU255">
        <v>103.221</v>
      </c>
      <c r="MW255">
        <v>39435</v>
      </c>
      <c r="MX255">
        <v>98.924999999999997</v>
      </c>
      <c r="MY255">
        <v>100.69799999999999</v>
      </c>
      <c r="NA255">
        <v>41031</v>
      </c>
      <c r="NB255">
        <v>94.460999999999999</v>
      </c>
      <c r="NC255">
        <v>95.234999999999999</v>
      </c>
      <c r="NE255">
        <v>42107</v>
      </c>
      <c r="NF255">
        <v>106.28100000000001</v>
      </c>
      <c r="NG255">
        <v>106.271</v>
      </c>
      <c r="NM255">
        <v>41031</v>
      </c>
      <c r="NN255">
        <v>92.176000000000002</v>
      </c>
      <c r="NO255">
        <v>92.903999999999996</v>
      </c>
      <c r="NQ255">
        <v>42290</v>
      </c>
      <c r="NR255">
        <v>104.973</v>
      </c>
      <c r="NS255">
        <v>106.08199999999999</v>
      </c>
      <c r="NY255">
        <v>41031</v>
      </c>
      <c r="NZ255">
        <v>89.599000000000004</v>
      </c>
      <c r="OA255">
        <v>90.281000000000006</v>
      </c>
      <c r="OC255">
        <v>41919</v>
      </c>
      <c r="OD255">
        <v>113.35299999999999</v>
      </c>
      <c r="OE255">
        <v>114.99299999999999</v>
      </c>
      <c r="OG255">
        <v>39435</v>
      </c>
      <c r="OH255">
        <v>90.701999999999998</v>
      </c>
      <c r="OI255">
        <v>92.18</v>
      </c>
      <c r="OK255">
        <v>41031</v>
      </c>
      <c r="OL255">
        <v>95.599000000000004</v>
      </c>
      <c r="OM255">
        <v>96.462999999999994</v>
      </c>
      <c r="OO255">
        <v>41031</v>
      </c>
      <c r="OP255">
        <v>83.227000000000004</v>
      </c>
      <c r="OQ255">
        <v>87.85</v>
      </c>
      <c r="OS255">
        <v>42159</v>
      </c>
      <c r="OT255">
        <v>103.751</v>
      </c>
      <c r="OU255">
        <v>104.78400000000001</v>
      </c>
      <c r="OW255">
        <v>41528</v>
      </c>
      <c r="OX255">
        <v>105.11499999999999</v>
      </c>
      <c r="OY255">
        <v>105.322</v>
      </c>
      <c r="PE255">
        <v>41528</v>
      </c>
      <c r="PF255">
        <v>107.512</v>
      </c>
      <c r="PG255">
        <v>107.739</v>
      </c>
      <c r="PM255">
        <v>41528</v>
      </c>
      <c r="PN255">
        <v>107.35</v>
      </c>
      <c r="PO255">
        <v>109.413</v>
      </c>
      <c r="PU255">
        <v>41703</v>
      </c>
      <c r="PV255">
        <v>110.209</v>
      </c>
      <c r="PW255">
        <v>111.812</v>
      </c>
      <c r="PY255">
        <v>41031</v>
      </c>
      <c r="PZ255">
        <v>93.366</v>
      </c>
      <c r="QA255">
        <v>94.617999999999995</v>
      </c>
      <c r="QC255">
        <v>41031</v>
      </c>
      <c r="QD255">
        <v>83.361999999999995</v>
      </c>
      <c r="QE255">
        <v>92.805000000000007</v>
      </c>
      <c r="QG255">
        <v>39435</v>
      </c>
      <c r="QH255">
        <v>147.017</v>
      </c>
      <c r="QI255">
        <v>148.327</v>
      </c>
      <c r="QK255">
        <v>41060</v>
      </c>
      <c r="QL255">
        <v>118.06</v>
      </c>
      <c r="QM255">
        <v>121.91500000000001</v>
      </c>
      <c r="QO255">
        <v>41465</v>
      </c>
      <c r="QP255">
        <v>63.548000000000002</v>
      </c>
      <c r="QQ255">
        <v>63.548000000000002</v>
      </c>
      <c r="QS255">
        <v>41844</v>
      </c>
      <c r="QT255">
        <v>115.99299999999999</v>
      </c>
      <c r="QU255">
        <v>117.827</v>
      </c>
      <c r="QW255">
        <v>42051</v>
      </c>
      <c r="QX255">
        <v>119.087</v>
      </c>
      <c r="QY255">
        <v>120.848</v>
      </c>
      <c r="RA255">
        <v>42066</v>
      </c>
      <c r="RB255">
        <v>120.17100000000001</v>
      </c>
      <c r="RC255">
        <v>121.38200000000001</v>
      </c>
      <c r="RE255">
        <v>42247</v>
      </c>
      <c r="RF255">
        <v>104.809</v>
      </c>
      <c r="RG255">
        <v>105.444</v>
      </c>
      <c r="RI255">
        <v>41031</v>
      </c>
      <c r="RJ255">
        <v>94.152000000000001</v>
      </c>
      <c r="RK255">
        <v>95.061999999999998</v>
      </c>
      <c r="RU255">
        <v>41031</v>
      </c>
      <c r="RV255">
        <v>88.707999999999998</v>
      </c>
      <c r="RW255">
        <v>89.527000000000001</v>
      </c>
      <c r="RY255">
        <v>41914</v>
      </c>
      <c r="RZ255">
        <v>118.223</v>
      </c>
      <c r="SA255">
        <v>125.1</v>
      </c>
      <c r="SC255">
        <v>39435</v>
      </c>
      <c r="SD255">
        <v>130.24199999999999</v>
      </c>
      <c r="SE255">
        <v>131.297</v>
      </c>
      <c r="SG255">
        <v>39435</v>
      </c>
      <c r="SH255">
        <v>121.2</v>
      </c>
      <c r="SI255">
        <v>122.146</v>
      </c>
      <c r="SK255">
        <v>41703</v>
      </c>
      <c r="SL255">
        <v>110.267</v>
      </c>
      <c r="SM255">
        <v>110.383</v>
      </c>
      <c r="SO255">
        <v>39435</v>
      </c>
      <c r="SP255">
        <v>105.25700000000001</v>
      </c>
      <c r="SQ255">
        <v>106.021</v>
      </c>
      <c r="SS255">
        <v>42129</v>
      </c>
      <c r="ST255">
        <v>115.286</v>
      </c>
      <c r="SU255">
        <v>115.923</v>
      </c>
      <c r="SW255">
        <v>39435</v>
      </c>
      <c r="SX255">
        <v>115.321</v>
      </c>
      <c r="SY255">
        <v>116.194</v>
      </c>
      <c r="TI255">
        <v>39435</v>
      </c>
      <c r="TJ255">
        <v>112.29600000000001</v>
      </c>
      <c r="TK255">
        <v>114.562</v>
      </c>
      <c r="TM255">
        <v>39435</v>
      </c>
      <c r="TN255">
        <v>101.542</v>
      </c>
      <c r="TO255">
        <v>103.512</v>
      </c>
      <c r="TQ255">
        <v>41031</v>
      </c>
      <c r="TR255">
        <v>71.167000000000002</v>
      </c>
      <c r="TS255">
        <v>82.980999999999995</v>
      </c>
      <c r="TU255">
        <v>39435</v>
      </c>
      <c r="TV255">
        <v>86.116</v>
      </c>
      <c r="TW255">
        <v>87.691999999999993</v>
      </c>
      <c r="TY255">
        <v>39738</v>
      </c>
      <c r="TZ255">
        <v>99.507000000000005</v>
      </c>
      <c r="UA255">
        <v>100.621</v>
      </c>
      <c r="UC255">
        <v>41031</v>
      </c>
      <c r="UD255">
        <v>87.132000000000005</v>
      </c>
      <c r="UE255">
        <v>88.043000000000006</v>
      </c>
      <c r="UG255">
        <v>41031</v>
      </c>
      <c r="UH255">
        <v>70.594999999999999</v>
      </c>
      <c r="UI255">
        <v>74.844999999999999</v>
      </c>
      <c r="UK255">
        <v>41765</v>
      </c>
      <c r="UL255">
        <v>112.652</v>
      </c>
      <c r="UM255">
        <v>113.542</v>
      </c>
    </row>
    <row r="256" spans="29:563">
      <c r="AC256">
        <v>39436</v>
      </c>
      <c r="AD256">
        <v>99.972999999999999</v>
      </c>
      <c r="AE256">
        <v>101.542</v>
      </c>
      <c r="AG256">
        <v>39436</v>
      </c>
      <c r="AH256">
        <v>99.870999999999995</v>
      </c>
      <c r="AI256">
        <v>100.977</v>
      </c>
      <c r="AK256">
        <v>39436</v>
      </c>
      <c r="AL256">
        <v>100.307</v>
      </c>
      <c r="AM256">
        <v>101.07599999999999</v>
      </c>
      <c r="AO256">
        <v>39436</v>
      </c>
      <c r="AP256">
        <v>99.278000000000006</v>
      </c>
      <c r="AQ256">
        <v>99.36</v>
      </c>
      <c r="AS256">
        <v>39436</v>
      </c>
      <c r="AT256">
        <v>100.042</v>
      </c>
      <c r="AU256">
        <v>109.88500000000001</v>
      </c>
      <c r="AW256">
        <v>39436</v>
      </c>
      <c r="AX256">
        <v>99.658000000000001</v>
      </c>
      <c r="AY256">
        <v>100.648</v>
      </c>
      <c r="BA256">
        <v>39436</v>
      </c>
      <c r="BB256">
        <v>98.828000000000003</v>
      </c>
      <c r="BC256">
        <v>100.035</v>
      </c>
      <c r="BE256">
        <v>39436</v>
      </c>
      <c r="BF256">
        <v>98.668999999999997</v>
      </c>
      <c r="BG256">
        <v>99.266999999999996</v>
      </c>
      <c r="BI256">
        <v>39436</v>
      </c>
      <c r="BJ256">
        <v>100.508</v>
      </c>
      <c r="BK256">
        <v>101.2</v>
      </c>
      <c r="BM256">
        <v>39436</v>
      </c>
      <c r="BN256">
        <v>99.533000000000001</v>
      </c>
      <c r="BO256">
        <v>99.656000000000006</v>
      </c>
      <c r="BQ256">
        <v>39436</v>
      </c>
      <c r="BR256">
        <v>100.298</v>
      </c>
      <c r="BS256">
        <v>100.952</v>
      </c>
      <c r="BU256">
        <v>39436</v>
      </c>
      <c r="BV256">
        <v>97.912999999999997</v>
      </c>
      <c r="BW256">
        <v>99.257999999999996</v>
      </c>
      <c r="BY256">
        <v>39491</v>
      </c>
      <c r="BZ256">
        <v>101.247</v>
      </c>
      <c r="CA256">
        <v>103.11499999999999</v>
      </c>
      <c r="CC256">
        <v>39436</v>
      </c>
      <c r="CD256">
        <v>96.835999999999999</v>
      </c>
      <c r="CE256">
        <v>96.926000000000002</v>
      </c>
      <c r="CG256">
        <v>39644</v>
      </c>
      <c r="CH256">
        <v>99.808999999999997</v>
      </c>
      <c r="CI256">
        <v>101.886</v>
      </c>
      <c r="CK256">
        <v>39436</v>
      </c>
      <c r="CL256">
        <v>97.753</v>
      </c>
      <c r="CM256">
        <v>104.973</v>
      </c>
      <c r="CO256">
        <v>39436</v>
      </c>
      <c r="CP256">
        <v>103.58</v>
      </c>
      <c r="CQ256">
        <v>104.426</v>
      </c>
      <c r="CS256">
        <v>39856</v>
      </c>
      <c r="CT256">
        <v>103.056</v>
      </c>
      <c r="CU256">
        <v>103.22199999999999</v>
      </c>
      <c r="CW256">
        <v>39436</v>
      </c>
      <c r="CX256">
        <v>97.977999999999994</v>
      </c>
      <c r="CY256">
        <v>98.968000000000004</v>
      </c>
      <c r="DA256">
        <v>39436</v>
      </c>
      <c r="DB256">
        <v>103.57899999999999</v>
      </c>
      <c r="DC256">
        <v>105.69</v>
      </c>
      <c r="DE256">
        <v>40039</v>
      </c>
      <c r="DF256">
        <v>104.991</v>
      </c>
      <c r="DG256">
        <v>106.96599999999999</v>
      </c>
      <c r="DI256">
        <v>39436</v>
      </c>
      <c r="DJ256">
        <v>98.528000000000006</v>
      </c>
      <c r="DK256">
        <v>99.59</v>
      </c>
      <c r="DM256">
        <v>39436</v>
      </c>
      <c r="DN256">
        <v>103.021</v>
      </c>
      <c r="DO256">
        <v>105.032</v>
      </c>
      <c r="DQ256">
        <v>40221</v>
      </c>
      <c r="DR256">
        <v>102.782</v>
      </c>
      <c r="DS256">
        <v>104.18300000000001</v>
      </c>
      <c r="DU256">
        <v>39538</v>
      </c>
      <c r="DV256">
        <v>100.242</v>
      </c>
      <c r="DW256">
        <v>102.111</v>
      </c>
      <c r="DY256">
        <v>40343</v>
      </c>
      <c r="DZ256">
        <v>101.254</v>
      </c>
      <c r="EA256">
        <v>102.407</v>
      </c>
      <c r="EC256">
        <v>39520</v>
      </c>
      <c r="ED256">
        <v>101.7</v>
      </c>
      <c r="EE256">
        <v>104.86</v>
      </c>
      <c r="EG256">
        <v>39717</v>
      </c>
      <c r="EH256">
        <v>99.399000000000001</v>
      </c>
      <c r="EI256">
        <v>101.361</v>
      </c>
      <c r="EK256">
        <v>40526</v>
      </c>
      <c r="EL256">
        <v>98.995000000000005</v>
      </c>
      <c r="EM256">
        <v>99.006</v>
      </c>
      <c r="EO256">
        <v>39436</v>
      </c>
      <c r="EP256">
        <v>102.557</v>
      </c>
      <c r="EQ256">
        <v>104.467</v>
      </c>
      <c r="ES256">
        <v>39932</v>
      </c>
      <c r="ET256">
        <v>104.95</v>
      </c>
      <c r="EU256">
        <v>105.182</v>
      </c>
      <c r="EW256">
        <v>40676</v>
      </c>
      <c r="EX256">
        <v>98.278000000000006</v>
      </c>
      <c r="EY256">
        <v>99.200999999999993</v>
      </c>
      <c r="FA256">
        <v>39436</v>
      </c>
      <c r="FB256">
        <v>100.321</v>
      </c>
      <c r="FC256">
        <v>102.03</v>
      </c>
      <c r="FE256">
        <v>40829</v>
      </c>
      <c r="FF256">
        <v>95.91</v>
      </c>
      <c r="FG256">
        <v>96.948999999999998</v>
      </c>
      <c r="FI256">
        <v>40178</v>
      </c>
      <c r="FJ256">
        <v>104.10899999999999</v>
      </c>
      <c r="FK256">
        <v>104.336</v>
      </c>
      <c r="FM256">
        <v>40983</v>
      </c>
      <c r="FN256">
        <v>101.575</v>
      </c>
      <c r="FO256">
        <v>102.977</v>
      </c>
      <c r="FQ256">
        <v>40326</v>
      </c>
      <c r="FR256">
        <v>102.827</v>
      </c>
      <c r="FS256">
        <v>102.837</v>
      </c>
      <c r="FU256">
        <v>41107</v>
      </c>
      <c r="FV256">
        <v>100.83499999999999</v>
      </c>
      <c r="FW256">
        <v>101.054</v>
      </c>
      <c r="FY256">
        <v>39436</v>
      </c>
      <c r="FZ256">
        <v>100.05200000000001</v>
      </c>
      <c r="GA256">
        <v>101.761</v>
      </c>
      <c r="GC256">
        <v>39436</v>
      </c>
      <c r="GD256">
        <v>100.95399999999999</v>
      </c>
      <c r="GE256">
        <v>111.03700000000001</v>
      </c>
      <c r="GG256">
        <v>41229</v>
      </c>
      <c r="GH256">
        <v>107.27</v>
      </c>
      <c r="GI256">
        <v>107.369</v>
      </c>
      <c r="GK256">
        <v>39436</v>
      </c>
      <c r="GL256">
        <v>99.707999999999998</v>
      </c>
      <c r="GM256">
        <v>101.41800000000001</v>
      </c>
      <c r="GO256">
        <v>41338</v>
      </c>
      <c r="GP256">
        <v>100.727</v>
      </c>
      <c r="GQ256">
        <v>100.77500000000001</v>
      </c>
      <c r="GS256">
        <v>40542</v>
      </c>
      <c r="GT256">
        <v>97.46</v>
      </c>
      <c r="GU256">
        <v>98.126999999999995</v>
      </c>
      <c r="GW256">
        <v>40690</v>
      </c>
      <c r="GX256">
        <v>97.376000000000005</v>
      </c>
      <c r="GY256">
        <v>98.760999999999996</v>
      </c>
      <c r="HA256">
        <v>41457</v>
      </c>
      <c r="HB256">
        <v>104.723</v>
      </c>
      <c r="HC256">
        <v>106.849</v>
      </c>
      <c r="HE256">
        <v>39436</v>
      </c>
      <c r="HF256">
        <v>96.236999999999995</v>
      </c>
      <c r="HG256">
        <v>97.745000000000005</v>
      </c>
      <c r="HI256">
        <v>40843</v>
      </c>
      <c r="HJ256">
        <v>92.37</v>
      </c>
      <c r="HK256">
        <v>92.37</v>
      </c>
      <c r="HM256">
        <v>41610</v>
      </c>
      <c r="HN256">
        <v>102.88800000000001</v>
      </c>
      <c r="HO256">
        <v>102.91800000000001</v>
      </c>
      <c r="HQ256">
        <v>41415</v>
      </c>
      <c r="HR256">
        <v>102.64</v>
      </c>
      <c r="HS256">
        <v>103.21299999999999</v>
      </c>
      <c r="HU256">
        <v>40997</v>
      </c>
      <c r="HV256">
        <v>99.608000000000004</v>
      </c>
      <c r="HW256">
        <v>101.36</v>
      </c>
      <c r="HY256">
        <v>41761</v>
      </c>
      <c r="HZ256">
        <v>102.89100000000001</v>
      </c>
      <c r="IA256">
        <v>103.96599999999999</v>
      </c>
      <c r="IC256">
        <v>41915</v>
      </c>
      <c r="ID256">
        <v>105.203</v>
      </c>
      <c r="IE256">
        <v>106.435</v>
      </c>
      <c r="IG256">
        <v>39436</v>
      </c>
      <c r="IH256">
        <v>95.36</v>
      </c>
      <c r="II256">
        <v>96.867999999999995</v>
      </c>
      <c r="IK256">
        <v>41032</v>
      </c>
      <c r="IL256">
        <v>95.697000000000003</v>
      </c>
      <c r="IM256">
        <v>99.813999999999993</v>
      </c>
      <c r="IO256">
        <v>41355</v>
      </c>
      <c r="IP256">
        <v>106.619</v>
      </c>
      <c r="IQ256">
        <v>106.774</v>
      </c>
      <c r="IS256">
        <v>41915</v>
      </c>
      <c r="IT256">
        <v>104.13200000000001</v>
      </c>
      <c r="IU256">
        <v>105.422</v>
      </c>
      <c r="IW256">
        <v>41890</v>
      </c>
      <c r="IX256">
        <v>105.107</v>
      </c>
      <c r="IY256">
        <v>105.996</v>
      </c>
      <c r="JA256">
        <v>42006</v>
      </c>
      <c r="JB256">
        <v>102.134</v>
      </c>
      <c r="JC256">
        <v>102.22499999999999</v>
      </c>
      <c r="JE256">
        <v>39437</v>
      </c>
      <c r="JF256">
        <v>96.623000000000005</v>
      </c>
      <c r="JG256">
        <v>98.242000000000004</v>
      </c>
      <c r="JI256">
        <v>41915</v>
      </c>
      <c r="JJ256">
        <v>104.17700000000001</v>
      </c>
      <c r="JK256">
        <v>105.32899999999999</v>
      </c>
      <c r="JM256">
        <v>41529</v>
      </c>
      <c r="JN256">
        <v>105.82</v>
      </c>
      <c r="JO256">
        <v>107.614</v>
      </c>
      <c r="JQ256">
        <v>42128</v>
      </c>
      <c r="JR256">
        <v>102.03400000000001</v>
      </c>
      <c r="JS256">
        <v>102.58</v>
      </c>
      <c r="JU256">
        <v>41530</v>
      </c>
      <c r="JV256">
        <v>105.58499999999999</v>
      </c>
      <c r="JW256">
        <v>107</v>
      </c>
      <c r="JY256">
        <v>39436</v>
      </c>
      <c r="JZ256">
        <v>106.035</v>
      </c>
      <c r="KA256">
        <v>108.146</v>
      </c>
      <c r="KC256">
        <v>41032</v>
      </c>
      <c r="KD256">
        <v>93.408000000000001</v>
      </c>
      <c r="KE256">
        <v>105.779</v>
      </c>
      <c r="KG256">
        <v>41634</v>
      </c>
      <c r="KH256">
        <v>104.194</v>
      </c>
      <c r="KI256">
        <v>104.774</v>
      </c>
      <c r="KK256">
        <v>41942</v>
      </c>
      <c r="KL256">
        <v>103.672</v>
      </c>
      <c r="KM256">
        <v>104.961</v>
      </c>
      <c r="KO256">
        <v>42279</v>
      </c>
      <c r="KP256">
        <v>101.348</v>
      </c>
      <c r="KQ256">
        <v>101.517</v>
      </c>
      <c r="KS256">
        <v>39741</v>
      </c>
      <c r="KT256">
        <v>99.412000000000006</v>
      </c>
      <c r="KU256">
        <v>100.426</v>
      </c>
      <c r="LA256">
        <v>41761</v>
      </c>
      <c r="LB256">
        <v>107.883</v>
      </c>
      <c r="LC256">
        <v>109.393</v>
      </c>
      <c r="LE256">
        <v>41032</v>
      </c>
      <c r="LF256">
        <v>98.5</v>
      </c>
      <c r="LG256">
        <v>99.698999999999998</v>
      </c>
      <c r="LI256">
        <v>41915</v>
      </c>
      <c r="LJ256">
        <v>105.988</v>
      </c>
      <c r="LK256">
        <v>106.85599999999999</v>
      </c>
      <c r="LQ256">
        <v>41890</v>
      </c>
      <c r="LR256">
        <v>111.10899999999999</v>
      </c>
      <c r="LS256">
        <v>112.084</v>
      </c>
      <c r="LU256">
        <v>39436</v>
      </c>
      <c r="LV256">
        <v>97.623999999999995</v>
      </c>
      <c r="LW256">
        <v>99.332999999999998</v>
      </c>
      <c r="LY256">
        <v>41032</v>
      </c>
      <c r="LZ256">
        <v>97.433000000000007</v>
      </c>
      <c r="MA256">
        <v>98.265000000000001</v>
      </c>
      <c r="MC256">
        <v>42025</v>
      </c>
      <c r="MD256">
        <v>107.34699999999999</v>
      </c>
      <c r="ME256">
        <v>107.92</v>
      </c>
      <c r="MG256">
        <v>42173</v>
      </c>
      <c r="MH256">
        <v>101.93899999999999</v>
      </c>
      <c r="MI256">
        <v>102.523</v>
      </c>
      <c r="MK256">
        <v>41032</v>
      </c>
      <c r="ML256">
        <v>95.472999999999999</v>
      </c>
      <c r="MM256">
        <v>96.257999999999996</v>
      </c>
      <c r="MO256">
        <v>41032</v>
      </c>
      <c r="MP256">
        <v>90.435000000000002</v>
      </c>
      <c r="MQ256">
        <v>97.596000000000004</v>
      </c>
      <c r="MS256">
        <v>42326</v>
      </c>
      <c r="MT256">
        <v>102.803</v>
      </c>
      <c r="MU256">
        <v>103.297</v>
      </c>
      <c r="MW256">
        <v>39436</v>
      </c>
      <c r="MX256">
        <v>99.21</v>
      </c>
      <c r="MY256">
        <v>101.01900000000001</v>
      </c>
      <c r="NA256">
        <v>41032</v>
      </c>
      <c r="NB256">
        <v>94.79</v>
      </c>
      <c r="NC256">
        <v>95.575000000000003</v>
      </c>
      <c r="NE256">
        <v>42108</v>
      </c>
      <c r="NF256">
        <v>106.27800000000001</v>
      </c>
      <c r="NG256">
        <v>106.282</v>
      </c>
      <c r="NM256">
        <v>41032</v>
      </c>
      <c r="NN256">
        <v>92.512</v>
      </c>
      <c r="NO256">
        <v>93.251000000000005</v>
      </c>
      <c r="NQ256">
        <v>42291</v>
      </c>
      <c r="NR256">
        <v>104.79300000000001</v>
      </c>
      <c r="NS256">
        <v>105.91</v>
      </c>
      <c r="NY256">
        <v>41032</v>
      </c>
      <c r="NZ256">
        <v>89.924999999999997</v>
      </c>
      <c r="OA256">
        <v>90.617999999999995</v>
      </c>
      <c r="OC256">
        <v>41920</v>
      </c>
      <c r="OD256">
        <v>113.392</v>
      </c>
      <c r="OE256">
        <v>115.04300000000001</v>
      </c>
      <c r="OG256">
        <v>39436</v>
      </c>
      <c r="OH256">
        <v>91.036000000000001</v>
      </c>
      <c r="OI256">
        <v>92.543999999999997</v>
      </c>
      <c r="OK256">
        <v>41032</v>
      </c>
      <c r="OL256">
        <v>95.932000000000002</v>
      </c>
      <c r="OM256">
        <v>96.808999999999997</v>
      </c>
      <c r="OO256">
        <v>41032</v>
      </c>
      <c r="OP256">
        <v>83.375</v>
      </c>
      <c r="OQ256">
        <v>88.05</v>
      </c>
      <c r="OS256">
        <v>42160</v>
      </c>
      <c r="OT256">
        <v>103.227</v>
      </c>
      <c r="OU256">
        <v>104.267</v>
      </c>
      <c r="OW256">
        <v>41529</v>
      </c>
      <c r="OX256">
        <v>105.15300000000001</v>
      </c>
      <c r="OY256">
        <v>105.374</v>
      </c>
      <c r="PE256">
        <v>41529</v>
      </c>
      <c r="PF256">
        <v>107.563</v>
      </c>
      <c r="PG256">
        <v>107.806</v>
      </c>
      <c r="PM256">
        <v>41529</v>
      </c>
      <c r="PN256">
        <v>107.40900000000001</v>
      </c>
      <c r="PO256">
        <v>109.486</v>
      </c>
      <c r="PU256">
        <v>41704</v>
      </c>
      <c r="PV256">
        <v>109.563</v>
      </c>
      <c r="PW256">
        <v>111.179</v>
      </c>
      <c r="PY256">
        <v>41032</v>
      </c>
      <c r="PZ256">
        <v>93.668999999999997</v>
      </c>
      <c r="QA256">
        <v>94.935000000000002</v>
      </c>
      <c r="QC256">
        <v>41032</v>
      </c>
      <c r="QD256">
        <v>83.326999999999998</v>
      </c>
      <c r="QE256">
        <v>92.813000000000002</v>
      </c>
      <c r="QG256">
        <v>39436</v>
      </c>
      <c r="QH256">
        <v>147.46600000000001</v>
      </c>
      <c r="QI256">
        <v>148.851</v>
      </c>
      <c r="QK256">
        <v>41061</v>
      </c>
      <c r="QL256">
        <v>119.16500000000001</v>
      </c>
      <c r="QM256">
        <v>123.04300000000001</v>
      </c>
      <c r="QO256">
        <v>41466</v>
      </c>
      <c r="QP256">
        <v>63.313000000000002</v>
      </c>
      <c r="QQ256">
        <v>63.313000000000002</v>
      </c>
      <c r="QS256">
        <v>41845</v>
      </c>
      <c r="QT256">
        <v>116.05800000000001</v>
      </c>
      <c r="QU256">
        <v>117.904</v>
      </c>
      <c r="QW256">
        <v>42052</v>
      </c>
      <c r="QX256">
        <v>118.648</v>
      </c>
      <c r="QY256">
        <v>120.419</v>
      </c>
      <c r="RA256">
        <v>42067</v>
      </c>
      <c r="RB256">
        <v>120.79900000000001</v>
      </c>
      <c r="RC256">
        <v>121.953</v>
      </c>
      <c r="RE256">
        <v>42248</v>
      </c>
      <c r="RF256">
        <v>104.47499999999999</v>
      </c>
      <c r="RG256">
        <v>105.117</v>
      </c>
      <c r="RI256">
        <v>41032</v>
      </c>
      <c r="RJ256">
        <v>94.468000000000004</v>
      </c>
      <c r="RK256">
        <v>95.391999999999996</v>
      </c>
      <c r="RU256">
        <v>41032</v>
      </c>
      <c r="RV256">
        <v>88.994</v>
      </c>
      <c r="RW256">
        <v>89.825000000000003</v>
      </c>
      <c r="RY256">
        <v>41915</v>
      </c>
      <c r="RZ256">
        <v>118.015</v>
      </c>
      <c r="SA256">
        <v>124.89400000000001</v>
      </c>
      <c r="SC256">
        <v>39436</v>
      </c>
      <c r="SD256">
        <v>130.65199999999999</v>
      </c>
      <c r="SE256">
        <v>131.767</v>
      </c>
      <c r="SG256">
        <v>39436</v>
      </c>
      <c r="SH256">
        <v>121.617</v>
      </c>
      <c r="SI256">
        <v>122.617</v>
      </c>
      <c r="SK256">
        <v>41704</v>
      </c>
      <c r="SL256">
        <v>109.595</v>
      </c>
      <c r="SM256">
        <v>109.724</v>
      </c>
      <c r="SO256">
        <v>39436</v>
      </c>
      <c r="SP256">
        <v>105.652</v>
      </c>
      <c r="SQ256">
        <v>106.46</v>
      </c>
      <c r="SS256">
        <v>42130</v>
      </c>
      <c r="ST256">
        <v>113.46599999999999</v>
      </c>
      <c r="SU256">
        <v>114.11199999999999</v>
      </c>
      <c r="SW256">
        <v>39436</v>
      </c>
      <c r="SX256">
        <v>115.762</v>
      </c>
      <c r="SY256">
        <v>116.685</v>
      </c>
      <c r="TI256">
        <v>39436</v>
      </c>
      <c r="TJ256">
        <v>112.739</v>
      </c>
      <c r="TK256">
        <v>115.051</v>
      </c>
      <c r="TM256">
        <v>39436</v>
      </c>
      <c r="TN256">
        <v>101.946</v>
      </c>
      <c r="TO256">
        <v>103.956</v>
      </c>
      <c r="TQ256">
        <v>41032</v>
      </c>
      <c r="TR256">
        <v>71.66</v>
      </c>
      <c r="TS256">
        <v>83.596000000000004</v>
      </c>
      <c r="TU256">
        <v>39436</v>
      </c>
      <c r="TV256">
        <v>86.518000000000001</v>
      </c>
      <c r="TW256">
        <v>88.126999999999995</v>
      </c>
      <c r="TY256">
        <v>39741</v>
      </c>
      <c r="TZ256">
        <v>98.994</v>
      </c>
      <c r="UA256">
        <v>100.121</v>
      </c>
      <c r="UC256">
        <v>41032</v>
      </c>
      <c r="UD256">
        <v>87.634</v>
      </c>
      <c r="UE256">
        <v>88.557000000000002</v>
      </c>
      <c r="UG256">
        <v>41032</v>
      </c>
      <c r="UH256">
        <v>71.191999999999993</v>
      </c>
      <c r="UI256">
        <v>75.513999999999996</v>
      </c>
      <c r="UK256">
        <v>41766</v>
      </c>
      <c r="UL256">
        <v>112.455</v>
      </c>
      <c r="UM256">
        <v>113.384</v>
      </c>
    </row>
    <row r="257" spans="29:559">
      <c r="AC257">
        <v>39437</v>
      </c>
      <c r="AD257">
        <v>99.98</v>
      </c>
      <c r="AE257">
        <v>101.559</v>
      </c>
      <c r="AG257">
        <v>39437</v>
      </c>
      <c r="AH257">
        <v>99.872</v>
      </c>
      <c r="AI257">
        <v>100.985</v>
      </c>
      <c r="AK257">
        <v>39437</v>
      </c>
      <c r="AL257">
        <v>100.309</v>
      </c>
      <c r="AM257">
        <v>101.092</v>
      </c>
      <c r="AO257">
        <v>39437</v>
      </c>
      <c r="AP257">
        <v>99.275999999999996</v>
      </c>
      <c r="AQ257">
        <v>99.364999999999995</v>
      </c>
      <c r="AS257">
        <v>39437</v>
      </c>
      <c r="AT257">
        <v>100.01600000000001</v>
      </c>
      <c r="AU257">
        <v>109.88</v>
      </c>
      <c r="AW257">
        <v>39437</v>
      </c>
      <c r="AX257">
        <v>99.65</v>
      </c>
      <c r="AY257">
        <v>100.65</v>
      </c>
      <c r="BA257">
        <v>39437</v>
      </c>
      <c r="BB257">
        <v>98.805999999999997</v>
      </c>
      <c r="BC257">
        <v>100.021</v>
      </c>
      <c r="BE257">
        <v>39437</v>
      </c>
      <c r="BF257">
        <v>98.644999999999996</v>
      </c>
      <c r="BG257">
        <v>99.251999999999995</v>
      </c>
      <c r="BI257">
        <v>39437</v>
      </c>
      <c r="BJ257">
        <v>100.476</v>
      </c>
      <c r="BK257">
        <v>101.181</v>
      </c>
      <c r="BM257">
        <v>39437</v>
      </c>
      <c r="BN257">
        <v>99.512</v>
      </c>
      <c r="BO257">
        <v>99.644999999999996</v>
      </c>
      <c r="BQ257">
        <v>39437</v>
      </c>
      <c r="BR257">
        <v>100.23</v>
      </c>
      <c r="BS257">
        <v>100.896</v>
      </c>
      <c r="BU257">
        <v>39437</v>
      </c>
      <c r="BV257">
        <v>97.840999999999994</v>
      </c>
      <c r="BW257">
        <v>99.194000000000003</v>
      </c>
      <c r="BY257">
        <v>39492</v>
      </c>
      <c r="BZ257">
        <v>101.13800000000001</v>
      </c>
      <c r="CA257">
        <v>103.017</v>
      </c>
      <c r="CC257">
        <v>39437</v>
      </c>
      <c r="CD257">
        <v>96.757000000000005</v>
      </c>
      <c r="CE257">
        <v>96.855000000000004</v>
      </c>
      <c r="CG257">
        <v>39645</v>
      </c>
      <c r="CH257">
        <v>99.757000000000005</v>
      </c>
      <c r="CI257">
        <v>101.871</v>
      </c>
      <c r="CK257">
        <v>39437</v>
      </c>
      <c r="CL257">
        <v>97.659000000000006</v>
      </c>
      <c r="CM257">
        <v>104.89100000000001</v>
      </c>
      <c r="CO257">
        <v>39437</v>
      </c>
      <c r="CP257">
        <v>103.474</v>
      </c>
      <c r="CQ257">
        <v>104.33499999999999</v>
      </c>
      <c r="CS257">
        <v>39857</v>
      </c>
      <c r="CT257">
        <v>102.95699999999999</v>
      </c>
      <c r="CU257">
        <v>103.133</v>
      </c>
      <c r="CW257">
        <v>39437</v>
      </c>
      <c r="CX257">
        <v>97.873999999999995</v>
      </c>
      <c r="CY257">
        <v>98.873999999999995</v>
      </c>
      <c r="DA257">
        <v>39437</v>
      </c>
      <c r="DB257">
        <v>103.42100000000001</v>
      </c>
      <c r="DC257">
        <v>105.547</v>
      </c>
      <c r="DE257">
        <v>40042</v>
      </c>
      <c r="DF257">
        <v>104.95099999999999</v>
      </c>
      <c r="DG257">
        <v>106.937</v>
      </c>
      <c r="DI257">
        <v>39437</v>
      </c>
      <c r="DJ257">
        <v>98.391000000000005</v>
      </c>
      <c r="DK257">
        <v>99.462000000000003</v>
      </c>
      <c r="DM257">
        <v>39437</v>
      </c>
      <c r="DN257">
        <v>102.867</v>
      </c>
      <c r="DO257">
        <v>104.89100000000001</v>
      </c>
      <c r="DQ257">
        <v>40224</v>
      </c>
      <c r="DR257">
        <v>102.788</v>
      </c>
      <c r="DS257">
        <v>104.197</v>
      </c>
      <c r="DU257">
        <v>39539</v>
      </c>
      <c r="DV257">
        <v>100.098</v>
      </c>
      <c r="DW257">
        <v>101.97799999999999</v>
      </c>
      <c r="DY257">
        <v>40344</v>
      </c>
      <c r="DZ257">
        <v>101.392</v>
      </c>
      <c r="EA257">
        <v>102.55200000000001</v>
      </c>
      <c r="EC257">
        <v>39521</v>
      </c>
      <c r="ED257">
        <v>101.813</v>
      </c>
      <c r="EE257">
        <v>104.968</v>
      </c>
      <c r="EG257">
        <v>39720</v>
      </c>
      <c r="EH257">
        <v>99.76</v>
      </c>
      <c r="EI257">
        <v>101.73399999999999</v>
      </c>
      <c r="EK257">
        <v>40527</v>
      </c>
      <c r="EL257">
        <v>99.185000000000002</v>
      </c>
      <c r="EM257">
        <v>99.212000000000003</v>
      </c>
      <c r="EO257">
        <v>39437</v>
      </c>
      <c r="EP257">
        <v>102.379</v>
      </c>
      <c r="EQ257">
        <v>104.30200000000001</v>
      </c>
      <c r="ES257">
        <v>39933</v>
      </c>
      <c r="ET257">
        <v>105.00700000000001</v>
      </c>
      <c r="EU257">
        <v>105.251</v>
      </c>
      <c r="EW257">
        <v>40679</v>
      </c>
      <c r="EX257">
        <v>98.308000000000007</v>
      </c>
      <c r="EY257">
        <v>99.236999999999995</v>
      </c>
      <c r="FA257">
        <v>39437</v>
      </c>
      <c r="FB257">
        <v>100.131</v>
      </c>
      <c r="FC257">
        <v>101.852</v>
      </c>
      <c r="FE257">
        <v>40830</v>
      </c>
      <c r="FF257">
        <v>95.91</v>
      </c>
      <c r="FG257">
        <v>96.956000000000003</v>
      </c>
      <c r="FI257">
        <v>40179</v>
      </c>
      <c r="FJ257">
        <v>104.108</v>
      </c>
      <c r="FK257">
        <v>104.33499999999999</v>
      </c>
      <c r="FM257">
        <v>40984</v>
      </c>
      <c r="FN257">
        <v>101.5</v>
      </c>
      <c r="FO257">
        <v>102.91</v>
      </c>
      <c r="FQ257">
        <v>40329</v>
      </c>
      <c r="FR257">
        <v>102.863</v>
      </c>
      <c r="FS257">
        <v>102.88200000000001</v>
      </c>
      <c r="FU257">
        <v>41108</v>
      </c>
      <c r="FV257">
        <v>100.755</v>
      </c>
      <c r="FW257">
        <v>101.009</v>
      </c>
      <c r="FY257">
        <v>39437</v>
      </c>
      <c r="FZ257">
        <v>99.778000000000006</v>
      </c>
      <c r="GA257">
        <v>101.499</v>
      </c>
      <c r="GC257">
        <v>39437</v>
      </c>
      <c r="GD257">
        <v>100.666</v>
      </c>
      <c r="GE257">
        <v>110.747</v>
      </c>
      <c r="GG257">
        <v>41232</v>
      </c>
      <c r="GH257">
        <v>107.265</v>
      </c>
      <c r="GI257">
        <v>107.381</v>
      </c>
      <c r="GK257">
        <v>39437</v>
      </c>
      <c r="GL257">
        <v>99.4</v>
      </c>
      <c r="GM257">
        <v>101.121</v>
      </c>
      <c r="GO257">
        <v>41339</v>
      </c>
      <c r="GP257">
        <v>100.95</v>
      </c>
      <c r="GQ257">
        <v>101.018</v>
      </c>
      <c r="GS257">
        <v>40543</v>
      </c>
      <c r="GT257">
        <v>97.460999999999999</v>
      </c>
      <c r="GU257">
        <v>98.135999999999996</v>
      </c>
      <c r="GW257">
        <v>40693</v>
      </c>
      <c r="GX257">
        <v>97.128</v>
      </c>
      <c r="GY257">
        <v>98.521000000000001</v>
      </c>
      <c r="HA257">
        <v>41458</v>
      </c>
      <c r="HB257">
        <v>104.633</v>
      </c>
      <c r="HC257">
        <v>106.79600000000001</v>
      </c>
      <c r="HE257">
        <v>39437</v>
      </c>
      <c r="HF257">
        <v>95.914000000000001</v>
      </c>
      <c r="HG257">
        <v>97.432000000000002</v>
      </c>
      <c r="HI257">
        <v>40844</v>
      </c>
      <c r="HJ257">
        <v>91.49</v>
      </c>
      <c r="HK257">
        <v>91.498000000000005</v>
      </c>
      <c r="HM257">
        <v>41611</v>
      </c>
      <c r="HN257">
        <v>102.91500000000001</v>
      </c>
      <c r="HO257">
        <v>102.953</v>
      </c>
      <c r="HQ257">
        <v>41416</v>
      </c>
      <c r="HR257">
        <v>102.825</v>
      </c>
      <c r="HS257">
        <v>103.438</v>
      </c>
      <c r="HU257">
        <v>40998</v>
      </c>
      <c r="HV257">
        <v>100.015</v>
      </c>
      <c r="HW257">
        <v>101.777</v>
      </c>
      <c r="HY257">
        <v>41764</v>
      </c>
      <c r="HZ257">
        <v>102.928</v>
      </c>
      <c r="IA257">
        <v>104.009</v>
      </c>
      <c r="IC257">
        <v>41918</v>
      </c>
      <c r="ID257">
        <v>105.161</v>
      </c>
      <c r="IE257">
        <v>106.392</v>
      </c>
      <c r="IG257">
        <v>39437</v>
      </c>
      <c r="IH257">
        <v>95.36</v>
      </c>
      <c r="II257">
        <v>96.878</v>
      </c>
      <c r="IK257">
        <v>41033</v>
      </c>
      <c r="IL257">
        <v>95.534999999999997</v>
      </c>
      <c r="IM257">
        <v>99.694000000000003</v>
      </c>
      <c r="IO257">
        <v>41358</v>
      </c>
      <c r="IP257">
        <v>106.483</v>
      </c>
      <c r="IQ257">
        <v>106.65</v>
      </c>
      <c r="IS257">
        <v>41918</v>
      </c>
      <c r="IT257">
        <v>104.14</v>
      </c>
      <c r="IU257">
        <v>105.43</v>
      </c>
      <c r="IW257">
        <v>41891</v>
      </c>
      <c r="IX257">
        <v>105.012</v>
      </c>
      <c r="IY257">
        <v>105.908</v>
      </c>
      <c r="JA257">
        <v>42009</v>
      </c>
      <c r="JB257">
        <v>102.017</v>
      </c>
      <c r="JC257">
        <v>102.11199999999999</v>
      </c>
      <c r="JE257">
        <v>39440</v>
      </c>
      <c r="JF257">
        <v>96.623000000000005</v>
      </c>
      <c r="JG257">
        <v>98.275000000000006</v>
      </c>
      <c r="JI257">
        <v>41918</v>
      </c>
      <c r="JJ257">
        <v>104.18</v>
      </c>
      <c r="JK257">
        <v>105.33199999999999</v>
      </c>
      <c r="JM257">
        <v>41530</v>
      </c>
      <c r="JN257">
        <v>105.63</v>
      </c>
      <c r="JO257">
        <v>107.437</v>
      </c>
      <c r="JQ257">
        <v>42129</v>
      </c>
      <c r="JR257">
        <v>101.913</v>
      </c>
      <c r="JS257">
        <v>102.462</v>
      </c>
      <c r="JU257">
        <v>41533</v>
      </c>
      <c r="JV257">
        <v>106</v>
      </c>
      <c r="JW257">
        <v>107.42700000000001</v>
      </c>
      <c r="JY257">
        <v>39437</v>
      </c>
      <c r="JZ257">
        <v>106.035</v>
      </c>
      <c r="KA257">
        <v>108.16</v>
      </c>
      <c r="KC257">
        <v>41033</v>
      </c>
      <c r="KD257">
        <v>93.063999999999993</v>
      </c>
      <c r="KE257">
        <v>105.44199999999999</v>
      </c>
      <c r="KG257">
        <v>41635</v>
      </c>
      <c r="KH257">
        <v>104.069</v>
      </c>
      <c r="KI257">
        <v>104.66800000000001</v>
      </c>
      <c r="KK257">
        <v>41943</v>
      </c>
      <c r="KL257">
        <v>103.946</v>
      </c>
      <c r="KM257">
        <v>105.229</v>
      </c>
      <c r="KO257">
        <v>42282</v>
      </c>
      <c r="KP257">
        <v>101.363</v>
      </c>
      <c r="KQ257">
        <v>101.53400000000001</v>
      </c>
      <c r="KS257">
        <v>39742</v>
      </c>
      <c r="KT257">
        <v>99.646000000000001</v>
      </c>
      <c r="KU257">
        <v>100.673</v>
      </c>
      <c r="LA257">
        <v>41764</v>
      </c>
      <c r="LB257">
        <v>107.959</v>
      </c>
      <c r="LC257">
        <v>109.47799999999999</v>
      </c>
      <c r="LE257">
        <v>41033</v>
      </c>
      <c r="LF257">
        <v>98.808000000000007</v>
      </c>
      <c r="LG257">
        <v>100.01900000000001</v>
      </c>
      <c r="LI257">
        <v>41918</v>
      </c>
      <c r="LJ257">
        <v>105.82599999999999</v>
      </c>
      <c r="LK257">
        <v>106.694</v>
      </c>
      <c r="LQ257">
        <v>41891</v>
      </c>
      <c r="LR257">
        <v>110.863</v>
      </c>
      <c r="LS257">
        <v>111.848</v>
      </c>
      <c r="LU257">
        <v>39437</v>
      </c>
      <c r="LV257">
        <v>97.623999999999995</v>
      </c>
      <c r="LW257">
        <v>99.343999999999994</v>
      </c>
      <c r="LY257">
        <v>41033</v>
      </c>
      <c r="LZ257">
        <v>97.733000000000004</v>
      </c>
      <c r="MA257">
        <v>98.575999999999993</v>
      </c>
      <c r="MC257">
        <v>42026</v>
      </c>
      <c r="MD257">
        <v>107.61199999999999</v>
      </c>
      <c r="ME257">
        <v>108.206</v>
      </c>
      <c r="MG257">
        <v>42174</v>
      </c>
      <c r="MH257">
        <v>101.855</v>
      </c>
      <c r="MI257">
        <v>102.443</v>
      </c>
      <c r="MK257">
        <v>41033</v>
      </c>
      <c r="ML257">
        <v>95.811999999999998</v>
      </c>
      <c r="MM257">
        <v>96.608000000000004</v>
      </c>
      <c r="MO257">
        <v>41033</v>
      </c>
      <c r="MP257">
        <v>89.786000000000001</v>
      </c>
      <c r="MQ257">
        <v>96.944999999999993</v>
      </c>
      <c r="MS257">
        <v>42327</v>
      </c>
      <c r="MT257">
        <v>102.746</v>
      </c>
      <c r="MU257">
        <v>103.248</v>
      </c>
      <c r="MW257">
        <v>39437</v>
      </c>
      <c r="MX257">
        <v>99.21</v>
      </c>
      <c r="MY257">
        <v>101.032</v>
      </c>
      <c r="NA257">
        <v>41033</v>
      </c>
      <c r="NB257">
        <v>95.135999999999996</v>
      </c>
      <c r="NC257">
        <v>95.933000000000007</v>
      </c>
      <c r="NE257">
        <v>42109</v>
      </c>
      <c r="NF257">
        <v>106.224</v>
      </c>
      <c r="NG257">
        <v>106.24299999999999</v>
      </c>
      <c r="NM257">
        <v>41033</v>
      </c>
      <c r="NN257">
        <v>92.873000000000005</v>
      </c>
      <c r="NO257">
        <v>93.623000000000005</v>
      </c>
      <c r="NQ257">
        <v>42292</v>
      </c>
      <c r="NR257">
        <v>104.736</v>
      </c>
      <c r="NS257">
        <v>105.88200000000001</v>
      </c>
      <c r="NY257">
        <v>41033</v>
      </c>
      <c r="NZ257">
        <v>90.316999999999993</v>
      </c>
      <c r="OA257">
        <v>91.02</v>
      </c>
      <c r="OC257">
        <v>41921</v>
      </c>
      <c r="OD257">
        <v>113.59</v>
      </c>
      <c r="OE257">
        <v>115.271</v>
      </c>
      <c r="OG257">
        <v>39437</v>
      </c>
      <c r="OH257">
        <v>91.036000000000001</v>
      </c>
      <c r="OI257">
        <v>92.554000000000002</v>
      </c>
      <c r="OK257">
        <v>41033</v>
      </c>
      <c r="OL257">
        <v>96.32</v>
      </c>
      <c r="OM257">
        <v>97.210999999999999</v>
      </c>
      <c r="OO257">
        <v>41033</v>
      </c>
      <c r="OP257">
        <v>83.025000000000006</v>
      </c>
      <c r="OQ257">
        <v>87.724999999999994</v>
      </c>
      <c r="OS257">
        <v>42163</v>
      </c>
      <c r="OT257">
        <v>103.10299999999999</v>
      </c>
      <c r="OU257">
        <v>104.148</v>
      </c>
      <c r="OW257">
        <v>41530</v>
      </c>
      <c r="OX257">
        <v>104.629</v>
      </c>
      <c r="OY257">
        <v>104.864</v>
      </c>
      <c r="PE257">
        <v>41530</v>
      </c>
      <c r="PF257">
        <v>107.004</v>
      </c>
      <c r="PG257">
        <v>107.262</v>
      </c>
      <c r="PM257">
        <v>41530</v>
      </c>
      <c r="PN257">
        <v>106.902</v>
      </c>
      <c r="PO257">
        <v>108.994</v>
      </c>
      <c r="PU257">
        <v>41705</v>
      </c>
      <c r="PV257">
        <v>109.741</v>
      </c>
      <c r="PW257">
        <v>111.369</v>
      </c>
      <c r="PY257">
        <v>41033</v>
      </c>
      <c r="PZ257">
        <v>94.003</v>
      </c>
      <c r="QA257">
        <v>95.281999999999996</v>
      </c>
      <c r="QC257">
        <v>41033</v>
      </c>
      <c r="QD257">
        <v>83.028999999999996</v>
      </c>
      <c r="QE257">
        <v>92.53</v>
      </c>
      <c r="QG257">
        <v>39437</v>
      </c>
      <c r="QH257">
        <v>147.46600000000001</v>
      </c>
      <c r="QI257">
        <v>148.875</v>
      </c>
      <c r="QK257">
        <v>41064</v>
      </c>
      <c r="QL257">
        <v>120.848</v>
      </c>
      <c r="QM257">
        <v>124.75</v>
      </c>
      <c r="QO257">
        <v>41467</v>
      </c>
      <c r="QP257">
        <v>63.145000000000003</v>
      </c>
      <c r="QQ257">
        <v>63.145000000000003</v>
      </c>
      <c r="QS257">
        <v>41848</v>
      </c>
      <c r="QT257">
        <v>116.498</v>
      </c>
      <c r="QU257">
        <v>118.357</v>
      </c>
      <c r="QW257">
        <v>42053</v>
      </c>
      <c r="QX257">
        <v>118.712</v>
      </c>
      <c r="QY257">
        <v>120.494</v>
      </c>
      <c r="RA257">
        <v>42068</v>
      </c>
      <c r="RB257">
        <v>122.06</v>
      </c>
      <c r="RC257">
        <v>123.042</v>
      </c>
      <c r="RE257">
        <v>42249</v>
      </c>
      <c r="RF257">
        <v>104.419</v>
      </c>
      <c r="RG257">
        <v>105.068</v>
      </c>
      <c r="RI257">
        <v>41033</v>
      </c>
      <c r="RJ257">
        <v>94.840999999999994</v>
      </c>
      <c r="RK257">
        <v>95.778000000000006</v>
      </c>
      <c r="RU257">
        <v>41033</v>
      </c>
      <c r="RV257">
        <v>89.302999999999997</v>
      </c>
      <c r="RW257">
        <v>90.146000000000001</v>
      </c>
      <c r="RY257">
        <v>41918</v>
      </c>
      <c r="RZ257">
        <v>117.575</v>
      </c>
      <c r="SA257">
        <v>124.429</v>
      </c>
      <c r="SC257">
        <v>39437</v>
      </c>
      <c r="SD257">
        <v>130.65199999999999</v>
      </c>
      <c r="SE257">
        <v>131.78700000000001</v>
      </c>
      <c r="SG257">
        <v>39437</v>
      </c>
      <c r="SH257">
        <v>121.617</v>
      </c>
      <c r="SI257">
        <v>122.634</v>
      </c>
      <c r="SK257">
        <v>41705</v>
      </c>
      <c r="SL257">
        <v>109.80800000000001</v>
      </c>
      <c r="SM257">
        <v>109.95</v>
      </c>
      <c r="SO257">
        <v>39437</v>
      </c>
      <c r="SP257">
        <v>105.652</v>
      </c>
      <c r="SQ257">
        <v>106.474</v>
      </c>
      <c r="SS257">
        <v>42131</v>
      </c>
      <c r="ST257">
        <v>115.812</v>
      </c>
      <c r="SU257">
        <v>116.48699999999999</v>
      </c>
      <c r="SW257">
        <v>39437</v>
      </c>
      <c r="SX257">
        <v>115.762</v>
      </c>
      <c r="SY257">
        <v>116.702</v>
      </c>
      <c r="TI257">
        <v>39437</v>
      </c>
      <c r="TJ257">
        <v>112.739</v>
      </c>
      <c r="TK257">
        <v>115.06699999999999</v>
      </c>
      <c r="TM257">
        <v>39437</v>
      </c>
      <c r="TN257">
        <v>101.946</v>
      </c>
      <c r="TO257">
        <v>103.97</v>
      </c>
      <c r="TQ257">
        <v>41033</v>
      </c>
      <c r="TR257">
        <v>71.805000000000007</v>
      </c>
      <c r="TS257">
        <v>83.807000000000002</v>
      </c>
      <c r="TU257">
        <v>39437</v>
      </c>
      <c r="TV257">
        <v>86.518000000000001</v>
      </c>
      <c r="TW257">
        <v>88.138000000000005</v>
      </c>
      <c r="TY257">
        <v>39742</v>
      </c>
      <c r="TZ257">
        <v>99.662000000000006</v>
      </c>
      <c r="UA257">
        <v>100.803</v>
      </c>
      <c r="UC257">
        <v>41033</v>
      </c>
      <c r="UD257">
        <v>88.034999999999997</v>
      </c>
      <c r="UE257">
        <v>88.972999999999999</v>
      </c>
      <c r="UG257">
        <v>41033</v>
      </c>
      <c r="UH257">
        <v>71.701999999999998</v>
      </c>
      <c r="UI257">
        <v>76.091999999999999</v>
      </c>
      <c r="UK257">
        <v>41767</v>
      </c>
      <c r="UL257">
        <v>113.68300000000001</v>
      </c>
      <c r="UM257">
        <v>114.625</v>
      </c>
    </row>
    <row r="258" spans="29:559">
      <c r="AC258">
        <v>39440</v>
      </c>
      <c r="AD258">
        <v>99.981999999999999</v>
      </c>
      <c r="AE258">
        <v>101.589</v>
      </c>
      <c r="AG258">
        <v>39440</v>
      </c>
      <c r="AH258">
        <v>99.879000000000005</v>
      </c>
      <c r="AI258">
        <v>101.015</v>
      </c>
      <c r="AK258">
        <v>39440</v>
      </c>
      <c r="AL258">
        <v>100.30800000000001</v>
      </c>
      <c r="AM258">
        <v>101.13200000000001</v>
      </c>
      <c r="AO258">
        <v>39440</v>
      </c>
      <c r="AP258">
        <v>99.281999999999996</v>
      </c>
      <c r="AQ258">
        <v>99.391000000000005</v>
      </c>
      <c r="AS258">
        <v>39440</v>
      </c>
      <c r="AT258">
        <v>100.02200000000001</v>
      </c>
      <c r="AU258">
        <v>109.955</v>
      </c>
      <c r="AW258">
        <v>39440</v>
      </c>
      <c r="AX258">
        <v>99.656000000000006</v>
      </c>
      <c r="AY258">
        <v>100.685</v>
      </c>
      <c r="BA258">
        <v>39440</v>
      </c>
      <c r="BB258">
        <v>98.819000000000003</v>
      </c>
      <c r="BC258">
        <v>100.05800000000001</v>
      </c>
      <c r="BE258">
        <v>39440</v>
      </c>
      <c r="BF258">
        <v>98.662999999999997</v>
      </c>
      <c r="BG258">
        <v>99.293999999999997</v>
      </c>
      <c r="BI258">
        <v>39440</v>
      </c>
      <c r="BJ258">
        <v>100.47799999999999</v>
      </c>
      <c r="BK258">
        <v>101.22</v>
      </c>
      <c r="BM258">
        <v>39440</v>
      </c>
      <c r="BN258">
        <v>99.522999999999996</v>
      </c>
      <c r="BO258">
        <v>99.686999999999998</v>
      </c>
      <c r="BQ258">
        <v>39440</v>
      </c>
      <c r="BR258">
        <v>100.233</v>
      </c>
      <c r="BS258">
        <v>100.934</v>
      </c>
      <c r="BU258">
        <v>39440</v>
      </c>
      <c r="BV258">
        <v>97.853999999999999</v>
      </c>
      <c r="BW258">
        <v>99.231999999999999</v>
      </c>
      <c r="BY258">
        <v>39493</v>
      </c>
      <c r="BZ258">
        <v>101.253</v>
      </c>
      <c r="CA258">
        <v>103.143</v>
      </c>
      <c r="CC258">
        <v>39440</v>
      </c>
      <c r="CD258">
        <v>96.772000000000006</v>
      </c>
      <c r="CE258">
        <v>96.891999999999996</v>
      </c>
      <c r="CG258">
        <v>39646</v>
      </c>
      <c r="CH258">
        <v>99.707999999999998</v>
      </c>
      <c r="CI258">
        <v>101.834</v>
      </c>
      <c r="CK258">
        <v>39440</v>
      </c>
      <c r="CL258">
        <v>97.66</v>
      </c>
      <c r="CM258">
        <v>104.953</v>
      </c>
      <c r="CO258">
        <v>39440</v>
      </c>
      <c r="CP258">
        <v>103.46899999999999</v>
      </c>
      <c r="CQ258">
        <v>104.376</v>
      </c>
      <c r="CS258">
        <v>39860</v>
      </c>
      <c r="CT258">
        <v>103.036</v>
      </c>
      <c r="CU258">
        <v>103.22199999999999</v>
      </c>
      <c r="CW258">
        <v>39440</v>
      </c>
      <c r="CX258">
        <v>97.89</v>
      </c>
      <c r="CY258">
        <v>98.918999999999997</v>
      </c>
      <c r="DA258">
        <v>39440</v>
      </c>
      <c r="DB258">
        <v>103.437</v>
      </c>
      <c r="DC258">
        <v>105.605</v>
      </c>
      <c r="DE258">
        <v>40043</v>
      </c>
      <c r="DF258">
        <v>104.93600000000001</v>
      </c>
      <c r="DG258">
        <v>106.934</v>
      </c>
      <c r="DI258">
        <v>39440</v>
      </c>
      <c r="DJ258">
        <v>98.409000000000006</v>
      </c>
      <c r="DK258">
        <v>99.512</v>
      </c>
      <c r="DM258">
        <v>39440</v>
      </c>
      <c r="DN258">
        <v>102.88</v>
      </c>
      <c r="DO258">
        <v>104.94499999999999</v>
      </c>
      <c r="DQ258">
        <v>40225</v>
      </c>
      <c r="DR258">
        <v>102.819</v>
      </c>
      <c r="DS258">
        <v>104.236</v>
      </c>
      <c r="DU258">
        <v>39540</v>
      </c>
      <c r="DV258">
        <v>100.005</v>
      </c>
      <c r="DW258">
        <v>101.91800000000001</v>
      </c>
      <c r="DY258">
        <v>40345</v>
      </c>
      <c r="DZ258">
        <v>101.404</v>
      </c>
      <c r="EA258">
        <v>102.58499999999999</v>
      </c>
      <c r="EC258">
        <v>39524</v>
      </c>
      <c r="ED258">
        <v>101.956</v>
      </c>
      <c r="EE258">
        <v>105.105</v>
      </c>
      <c r="EG258">
        <v>39721</v>
      </c>
      <c r="EH258">
        <v>99.494</v>
      </c>
      <c r="EI258">
        <v>101.48</v>
      </c>
      <c r="EK258">
        <v>40528</v>
      </c>
      <c r="EL258">
        <v>99.09</v>
      </c>
      <c r="EM258">
        <v>99.123000000000005</v>
      </c>
      <c r="EO258">
        <v>39440</v>
      </c>
      <c r="EP258">
        <v>102.395</v>
      </c>
      <c r="EQ258">
        <v>104.357</v>
      </c>
      <c r="ES258">
        <v>39934</v>
      </c>
      <c r="ET258">
        <v>105.05500000000001</v>
      </c>
      <c r="EU258">
        <v>105.29900000000001</v>
      </c>
      <c r="EW258">
        <v>40680</v>
      </c>
      <c r="EX258">
        <v>98.257999999999996</v>
      </c>
      <c r="EY258">
        <v>99.191999999999993</v>
      </c>
      <c r="FA258">
        <v>39440</v>
      </c>
      <c r="FB258">
        <v>100.14700000000001</v>
      </c>
      <c r="FC258">
        <v>101.902</v>
      </c>
      <c r="FE258">
        <v>40833</v>
      </c>
      <c r="FF258">
        <v>95.873000000000005</v>
      </c>
      <c r="FG258">
        <v>96.924999999999997</v>
      </c>
      <c r="FI258">
        <v>40182</v>
      </c>
      <c r="FJ258">
        <v>104.14700000000001</v>
      </c>
      <c r="FK258">
        <v>104.384</v>
      </c>
      <c r="FM258">
        <v>40987</v>
      </c>
      <c r="FN258">
        <v>101.5</v>
      </c>
      <c r="FO258">
        <v>102.91800000000001</v>
      </c>
      <c r="FQ258">
        <v>40330</v>
      </c>
      <c r="FR258">
        <v>102.68</v>
      </c>
      <c r="FS258">
        <v>102.709</v>
      </c>
      <c r="FU258">
        <v>41109</v>
      </c>
      <c r="FV258">
        <v>100.83</v>
      </c>
      <c r="FW258">
        <v>101.096</v>
      </c>
      <c r="FY258">
        <v>39440</v>
      </c>
      <c r="FZ258">
        <v>99.8</v>
      </c>
      <c r="GA258">
        <v>101.55500000000001</v>
      </c>
      <c r="GC258">
        <v>39440</v>
      </c>
      <c r="GD258">
        <v>100.678</v>
      </c>
      <c r="GE258">
        <v>110.833</v>
      </c>
      <c r="GG258">
        <v>41233</v>
      </c>
      <c r="GH258">
        <v>107.43</v>
      </c>
      <c r="GI258">
        <v>107.563</v>
      </c>
      <c r="GK258">
        <v>39440</v>
      </c>
      <c r="GL258">
        <v>99.430999999999997</v>
      </c>
      <c r="GM258">
        <v>101.187</v>
      </c>
      <c r="GO258">
        <v>41340</v>
      </c>
      <c r="GP258">
        <v>101.033</v>
      </c>
      <c r="GQ258">
        <v>101.108</v>
      </c>
      <c r="GS258">
        <v>40546</v>
      </c>
      <c r="GT258">
        <v>97.975999999999999</v>
      </c>
      <c r="GU258">
        <v>98.66</v>
      </c>
      <c r="GW258">
        <v>40694</v>
      </c>
      <c r="GX258">
        <v>97.233999999999995</v>
      </c>
      <c r="GY258">
        <v>98.635000000000005</v>
      </c>
      <c r="HA258">
        <v>41459</v>
      </c>
      <c r="HB258">
        <v>104.995</v>
      </c>
      <c r="HC258">
        <v>107.17</v>
      </c>
      <c r="HE258">
        <v>39440</v>
      </c>
      <c r="HF258">
        <v>95.962999999999994</v>
      </c>
      <c r="HG258">
        <v>97.512</v>
      </c>
      <c r="HI258">
        <v>40847</v>
      </c>
      <c r="HJ258">
        <v>90.933000000000007</v>
      </c>
      <c r="HK258">
        <v>90.948999999999998</v>
      </c>
      <c r="HM258">
        <v>41612</v>
      </c>
      <c r="HN258">
        <v>102.8</v>
      </c>
      <c r="HO258">
        <v>102.86</v>
      </c>
      <c r="HQ258">
        <v>41417</v>
      </c>
      <c r="HR258">
        <v>102.42</v>
      </c>
      <c r="HS258">
        <v>103.045</v>
      </c>
      <c r="HU258">
        <v>41001</v>
      </c>
      <c r="HV258">
        <v>100.15</v>
      </c>
      <c r="HW258">
        <v>101.923</v>
      </c>
      <c r="HY258">
        <v>41765</v>
      </c>
      <c r="HZ258">
        <v>102.93300000000001</v>
      </c>
      <c r="IA258">
        <v>104.021</v>
      </c>
      <c r="IC258">
        <v>41919</v>
      </c>
      <c r="ID258">
        <v>105.13200000000001</v>
      </c>
      <c r="IE258">
        <v>106.38</v>
      </c>
      <c r="IG258">
        <v>39440</v>
      </c>
      <c r="IH258">
        <v>95.36</v>
      </c>
      <c r="II258">
        <v>96.908000000000001</v>
      </c>
      <c r="IK258">
        <v>41036</v>
      </c>
      <c r="IL258">
        <v>95.363</v>
      </c>
      <c r="IM258">
        <v>99.563999999999993</v>
      </c>
      <c r="IO258">
        <v>41359</v>
      </c>
      <c r="IP258">
        <v>106.417</v>
      </c>
      <c r="IQ258">
        <v>106.649</v>
      </c>
      <c r="IS258">
        <v>41919</v>
      </c>
      <c r="IT258">
        <v>104.03400000000001</v>
      </c>
      <c r="IU258">
        <v>105.337</v>
      </c>
      <c r="IW258">
        <v>41892</v>
      </c>
      <c r="IX258">
        <v>104.962</v>
      </c>
      <c r="IY258">
        <v>105.881</v>
      </c>
      <c r="JA258">
        <v>42010</v>
      </c>
      <c r="JB258">
        <v>101.928</v>
      </c>
      <c r="JC258">
        <v>102.027</v>
      </c>
      <c r="JE258">
        <v>39441</v>
      </c>
      <c r="JF258">
        <v>96.623000000000005</v>
      </c>
      <c r="JG258">
        <v>98.275000000000006</v>
      </c>
      <c r="JI258">
        <v>41919</v>
      </c>
      <c r="JJ258">
        <v>104.06399999999999</v>
      </c>
      <c r="JK258">
        <v>105.227</v>
      </c>
      <c r="JM258">
        <v>41533</v>
      </c>
      <c r="JN258">
        <v>106.02800000000001</v>
      </c>
      <c r="JO258">
        <v>107.848</v>
      </c>
      <c r="JQ258">
        <v>42130</v>
      </c>
      <c r="JR258">
        <v>101.93899999999999</v>
      </c>
      <c r="JS258">
        <v>102.491</v>
      </c>
      <c r="JU258">
        <v>41534</v>
      </c>
      <c r="JV258">
        <v>106.285</v>
      </c>
      <c r="JW258">
        <v>107.72499999999999</v>
      </c>
      <c r="JY258">
        <v>39440</v>
      </c>
      <c r="JZ258">
        <v>106.035</v>
      </c>
      <c r="KA258">
        <v>108.203</v>
      </c>
      <c r="KC258">
        <v>41036</v>
      </c>
      <c r="KD258">
        <v>92.858999999999995</v>
      </c>
      <c r="KE258">
        <v>105.262</v>
      </c>
      <c r="KG258">
        <v>41638</v>
      </c>
      <c r="KH258">
        <v>104.42400000000001</v>
      </c>
      <c r="KI258">
        <v>105.033</v>
      </c>
      <c r="KK258">
        <v>41946</v>
      </c>
      <c r="KL258">
        <v>103.77800000000001</v>
      </c>
      <c r="KM258">
        <v>105.053</v>
      </c>
      <c r="KO258">
        <v>42283</v>
      </c>
      <c r="KP258">
        <v>101.334</v>
      </c>
      <c r="KQ258">
        <v>101.50700000000001</v>
      </c>
      <c r="KS258">
        <v>39743</v>
      </c>
      <c r="KT258">
        <v>100.14700000000001</v>
      </c>
      <c r="KU258">
        <v>101.211</v>
      </c>
      <c r="LA258">
        <v>41765</v>
      </c>
      <c r="LB258">
        <v>108.093</v>
      </c>
      <c r="LC258">
        <v>109.622</v>
      </c>
      <c r="LE258">
        <v>41036</v>
      </c>
      <c r="LF258">
        <v>98.227000000000004</v>
      </c>
      <c r="LG258">
        <v>99.450999999999993</v>
      </c>
      <c r="LI258">
        <v>41919</v>
      </c>
      <c r="LJ258">
        <v>105.87</v>
      </c>
      <c r="LK258">
        <v>106.746</v>
      </c>
      <c r="LQ258">
        <v>41892</v>
      </c>
      <c r="LR258">
        <v>110.702</v>
      </c>
      <c r="LS258">
        <v>111.71599999999999</v>
      </c>
      <c r="LU258">
        <v>39440</v>
      </c>
      <c r="LV258">
        <v>97.623999999999995</v>
      </c>
      <c r="LW258">
        <v>99.379000000000005</v>
      </c>
      <c r="LY258">
        <v>41036</v>
      </c>
      <c r="LZ258">
        <v>97.165000000000006</v>
      </c>
      <c r="MA258">
        <v>98.02</v>
      </c>
      <c r="MC258">
        <v>42027</v>
      </c>
      <c r="MD258">
        <v>107.655</v>
      </c>
      <c r="ME258">
        <v>108.255</v>
      </c>
      <c r="MG258">
        <v>42177</v>
      </c>
      <c r="MH258">
        <v>102.43</v>
      </c>
      <c r="MI258">
        <v>103.023</v>
      </c>
      <c r="MK258">
        <v>41036</v>
      </c>
      <c r="ML258">
        <v>95.221999999999994</v>
      </c>
      <c r="MM258">
        <v>96.03</v>
      </c>
      <c r="MO258">
        <v>41036</v>
      </c>
      <c r="MP258">
        <v>89.537000000000006</v>
      </c>
      <c r="MQ258">
        <v>96.724999999999994</v>
      </c>
      <c r="MS258">
        <v>42328</v>
      </c>
      <c r="MT258">
        <v>102.768</v>
      </c>
      <c r="MU258">
        <v>103.273</v>
      </c>
      <c r="MW258">
        <v>39440</v>
      </c>
      <c r="MX258">
        <v>99.21</v>
      </c>
      <c r="MY258">
        <v>101.068</v>
      </c>
      <c r="NA258">
        <v>41036</v>
      </c>
      <c r="NB258">
        <v>94.614999999999995</v>
      </c>
      <c r="NC258">
        <v>95.423000000000002</v>
      </c>
      <c r="NE258">
        <v>42110</v>
      </c>
      <c r="NF258">
        <v>106.82</v>
      </c>
      <c r="NG258">
        <v>106.878</v>
      </c>
      <c r="NM258">
        <v>41036</v>
      </c>
      <c r="NN258">
        <v>92.274000000000001</v>
      </c>
      <c r="NO258">
        <v>93.034999999999997</v>
      </c>
      <c r="NQ258">
        <v>42293</v>
      </c>
      <c r="NR258">
        <v>104.633</v>
      </c>
      <c r="NS258">
        <v>105.789</v>
      </c>
      <c r="NY258">
        <v>41036</v>
      </c>
      <c r="NZ258">
        <v>89.700999999999993</v>
      </c>
      <c r="OA258">
        <v>90.414000000000001</v>
      </c>
      <c r="OC258">
        <v>41922</v>
      </c>
      <c r="OD258">
        <v>113.53700000000001</v>
      </c>
      <c r="OE258">
        <v>115.229</v>
      </c>
      <c r="OG258">
        <v>39440</v>
      </c>
      <c r="OH258">
        <v>91.036000000000001</v>
      </c>
      <c r="OI258">
        <v>92.584000000000003</v>
      </c>
      <c r="OK258">
        <v>41036</v>
      </c>
      <c r="OL258">
        <v>95.674000000000007</v>
      </c>
      <c r="OM258">
        <v>96.578000000000003</v>
      </c>
      <c r="OO258">
        <v>41036</v>
      </c>
      <c r="OP258">
        <v>82.62</v>
      </c>
      <c r="OQ258">
        <v>87.340999999999994</v>
      </c>
      <c r="OS258">
        <v>42164</v>
      </c>
      <c r="OT258">
        <v>103.011</v>
      </c>
      <c r="OU258">
        <v>104.062</v>
      </c>
      <c r="OW258">
        <v>41533</v>
      </c>
      <c r="OX258">
        <v>105.495</v>
      </c>
      <c r="OY258">
        <v>105.744</v>
      </c>
      <c r="PE258">
        <v>41533</v>
      </c>
      <c r="PF258">
        <v>107.898</v>
      </c>
      <c r="PG258">
        <v>108.17100000000001</v>
      </c>
      <c r="PM258">
        <v>41533</v>
      </c>
      <c r="PN258">
        <v>107.765</v>
      </c>
      <c r="PO258">
        <v>109.872</v>
      </c>
      <c r="PU258">
        <v>41708</v>
      </c>
      <c r="PV258">
        <v>110.16200000000001</v>
      </c>
      <c r="PW258">
        <v>111.80200000000001</v>
      </c>
      <c r="PY258">
        <v>41036</v>
      </c>
      <c r="PZ258">
        <v>93.238</v>
      </c>
      <c r="QA258">
        <v>94.528999999999996</v>
      </c>
      <c r="QC258">
        <v>41036</v>
      </c>
      <c r="QD258">
        <v>81.569000000000003</v>
      </c>
      <c r="QE258">
        <v>90.956999999999994</v>
      </c>
      <c r="QG258">
        <v>39440</v>
      </c>
      <c r="QH258">
        <v>147.46600000000001</v>
      </c>
      <c r="QI258">
        <v>148.94999999999999</v>
      </c>
      <c r="QK258">
        <v>41065</v>
      </c>
      <c r="QL258">
        <v>121.1</v>
      </c>
      <c r="QM258">
        <v>125.02500000000001</v>
      </c>
      <c r="QO258">
        <v>41470</v>
      </c>
      <c r="QP258">
        <v>63.140999999999998</v>
      </c>
      <c r="QQ258">
        <v>63.140999999999998</v>
      </c>
      <c r="QS258">
        <v>41849</v>
      </c>
      <c r="QT258">
        <v>116.83799999999999</v>
      </c>
      <c r="QU258">
        <v>118.709</v>
      </c>
      <c r="QW258">
        <v>42054</v>
      </c>
      <c r="QX258">
        <v>119.096</v>
      </c>
      <c r="QY258">
        <v>120.90900000000001</v>
      </c>
      <c r="RA258">
        <v>42069</v>
      </c>
      <c r="RB258">
        <v>121.57899999999999</v>
      </c>
      <c r="RC258">
        <v>122.504</v>
      </c>
      <c r="RE258">
        <v>42250</v>
      </c>
      <c r="RF258">
        <v>105.06100000000001</v>
      </c>
      <c r="RG258">
        <v>105.73</v>
      </c>
      <c r="RI258">
        <v>41036</v>
      </c>
      <c r="RJ258">
        <v>94.072999999999993</v>
      </c>
      <c r="RK258">
        <v>95.024000000000001</v>
      </c>
      <c r="RU258">
        <v>41036</v>
      </c>
      <c r="RV258">
        <v>88.62</v>
      </c>
      <c r="RW258">
        <v>89.475999999999999</v>
      </c>
      <c r="RY258">
        <v>41919</v>
      </c>
      <c r="RZ258">
        <v>117.723</v>
      </c>
      <c r="SA258">
        <v>124.599</v>
      </c>
      <c r="SC258">
        <v>39440</v>
      </c>
      <c r="SD258">
        <v>130.65199999999999</v>
      </c>
      <c r="SE258">
        <v>131.84700000000001</v>
      </c>
      <c r="SG258">
        <v>39440</v>
      </c>
      <c r="SH258">
        <v>121.617</v>
      </c>
      <c r="SI258">
        <v>122.688</v>
      </c>
      <c r="SK258">
        <v>41708</v>
      </c>
      <c r="SL258">
        <v>110.09699999999999</v>
      </c>
      <c r="SM258">
        <v>110.251</v>
      </c>
      <c r="SO258">
        <v>39440</v>
      </c>
      <c r="SP258">
        <v>105.652</v>
      </c>
      <c r="SQ258">
        <v>106.517</v>
      </c>
      <c r="SS258">
        <v>42132</v>
      </c>
      <c r="ST258">
        <v>116.533</v>
      </c>
      <c r="SU258">
        <v>117.218</v>
      </c>
      <c r="SW258">
        <v>39440</v>
      </c>
      <c r="SX258">
        <v>115.762</v>
      </c>
      <c r="SY258">
        <v>116.751</v>
      </c>
      <c r="TI258">
        <v>39440</v>
      </c>
      <c r="TJ258">
        <v>112.739</v>
      </c>
      <c r="TK258">
        <v>115.114</v>
      </c>
      <c r="TM258">
        <v>39440</v>
      </c>
      <c r="TN258">
        <v>101.946</v>
      </c>
      <c r="TO258">
        <v>104.011</v>
      </c>
      <c r="TQ258">
        <v>41036</v>
      </c>
      <c r="TR258">
        <v>71.713999999999999</v>
      </c>
      <c r="TS258">
        <v>83.745000000000005</v>
      </c>
      <c r="TU258">
        <v>39440</v>
      </c>
      <c r="TV258">
        <v>86.518000000000001</v>
      </c>
      <c r="TW258">
        <v>88.17</v>
      </c>
      <c r="TY258">
        <v>39743</v>
      </c>
      <c r="TZ258">
        <v>100.417</v>
      </c>
      <c r="UA258">
        <v>101.599</v>
      </c>
      <c r="UC258">
        <v>41036</v>
      </c>
      <c r="UD258">
        <v>87.123000000000005</v>
      </c>
      <c r="UE258">
        <v>88.073999999999998</v>
      </c>
      <c r="UG258">
        <v>41036</v>
      </c>
      <c r="UH258">
        <v>71.444000000000003</v>
      </c>
      <c r="UI258">
        <v>75.858999999999995</v>
      </c>
      <c r="UK258">
        <v>41768</v>
      </c>
      <c r="UL258">
        <v>113.06</v>
      </c>
      <c r="UM258">
        <v>114.015</v>
      </c>
    </row>
    <row r="259" spans="29:559">
      <c r="AC259">
        <v>39441</v>
      </c>
      <c r="AD259">
        <v>99.980999999999995</v>
      </c>
      <c r="AE259">
        <v>101.58799999999999</v>
      </c>
      <c r="AG259">
        <v>39441</v>
      </c>
      <c r="AH259">
        <v>99.881</v>
      </c>
      <c r="AI259">
        <v>101.017</v>
      </c>
      <c r="AK259">
        <v>39441</v>
      </c>
      <c r="AL259">
        <v>100.30500000000001</v>
      </c>
      <c r="AM259">
        <v>101.129</v>
      </c>
      <c r="AO259">
        <v>39441</v>
      </c>
      <c r="AP259">
        <v>99.286000000000001</v>
      </c>
      <c r="AQ259">
        <v>99.394999999999996</v>
      </c>
      <c r="AS259">
        <v>39441</v>
      </c>
      <c r="AT259">
        <v>100.03700000000001</v>
      </c>
      <c r="AU259">
        <v>109.971</v>
      </c>
      <c r="AW259">
        <v>39441</v>
      </c>
      <c r="AX259">
        <v>99.662000000000006</v>
      </c>
      <c r="AY259">
        <v>100.691</v>
      </c>
      <c r="BA259">
        <v>39441</v>
      </c>
      <c r="BB259">
        <v>98.828999999999994</v>
      </c>
      <c r="BC259">
        <v>100.068</v>
      </c>
      <c r="BE259">
        <v>39441</v>
      </c>
      <c r="BF259">
        <v>98.667000000000002</v>
      </c>
      <c r="BG259">
        <v>99.298000000000002</v>
      </c>
      <c r="BI259">
        <v>39441</v>
      </c>
      <c r="BJ259">
        <v>100.477</v>
      </c>
      <c r="BK259">
        <v>101.21899999999999</v>
      </c>
      <c r="BM259">
        <v>39441</v>
      </c>
      <c r="BN259">
        <v>99.525999999999996</v>
      </c>
      <c r="BO259">
        <v>99.69</v>
      </c>
      <c r="BQ259">
        <v>39441</v>
      </c>
      <c r="BR259">
        <v>100.26300000000001</v>
      </c>
      <c r="BS259">
        <v>100.964</v>
      </c>
      <c r="BU259">
        <v>39441</v>
      </c>
      <c r="BV259">
        <v>97.881</v>
      </c>
      <c r="BW259">
        <v>99.259</v>
      </c>
      <c r="BY259">
        <v>39496</v>
      </c>
      <c r="BZ259">
        <v>101.095</v>
      </c>
      <c r="CA259">
        <v>102.996</v>
      </c>
      <c r="CC259">
        <v>39441</v>
      </c>
      <c r="CD259">
        <v>96.8</v>
      </c>
      <c r="CE259">
        <v>96.92</v>
      </c>
      <c r="CG259">
        <v>39647</v>
      </c>
      <c r="CH259">
        <v>99.453000000000003</v>
      </c>
      <c r="CI259">
        <v>101.592</v>
      </c>
      <c r="CK259">
        <v>39441</v>
      </c>
      <c r="CL259">
        <v>97.680999999999997</v>
      </c>
      <c r="CM259">
        <v>104.97499999999999</v>
      </c>
      <c r="CO259">
        <v>39441</v>
      </c>
      <c r="CP259">
        <v>103.491</v>
      </c>
      <c r="CQ259">
        <v>104.398</v>
      </c>
      <c r="CS259">
        <v>39861</v>
      </c>
      <c r="CT259">
        <v>103.092</v>
      </c>
      <c r="CU259">
        <v>103.289</v>
      </c>
      <c r="CW259">
        <v>39441</v>
      </c>
      <c r="CX259">
        <v>97.918999999999997</v>
      </c>
      <c r="CY259">
        <v>98.947000000000003</v>
      </c>
      <c r="DA259">
        <v>39441</v>
      </c>
      <c r="DB259">
        <v>103.465</v>
      </c>
      <c r="DC259">
        <v>105.633</v>
      </c>
      <c r="DE259">
        <v>40044</v>
      </c>
      <c r="DF259">
        <v>104.976</v>
      </c>
      <c r="DG259">
        <v>107.009</v>
      </c>
      <c r="DI259">
        <v>39441</v>
      </c>
      <c r="DJ259">
        <v>98.445999999999998</v>
      </c>
      <c r="DK259">
        <v>99.548000000000002</v>
      </c>
      <c r="DM259">
        <v>39441</v>
      </c>
      <c r="DN259">
        <v>102.90600000000001</v>
      </c>
      <c r="DO259">
        <v>104.971</v>
      </c>
      <c r="DQ259">
        <v>40226</v>
      </c>
      <c r="DR259">
        <v>102.917</v>
      </c>
      <c r="DS259">
        <v>104.35899999999999</v>
      </c>
      <c r="DU259">
        <v>39541</v>
      </c>
      <c r="DV259">
        <v>100.02200000000001</v>
      </c>
      <c r="DW259">
        <v>101.946</v>
      </c>
      <c r="DY259">
        <v>40346</v>
      </c>
      <c r="DZ259">
        <v>101.465</v>
      </c>
      <c r="EA259">
        <v>102.65300000000001</v>
      </c>
      <c r="EC259">
        <v>39525</v>
      </c>
      <c r="ED259">
        <v>101.54600000000001</v>
      </c>
      <c r="EE259">
        <v>104.637</v>
      </c>
      <c r="EG259">
        <v>39722</v>
      </c>
      <c r="EH259">
        <v>99.817999999999998</v>
      </c>
      <c r="EI259">
        <v>101.83799999999999</v>
      </c>
      <c r="EK259">
        <v>40529</v>
      </c>
      <c r="EL259">
        <v>98.98</v>
      </c>
      <c r="EM259">
        <v>99.019000000000005</v>
      </c>
      <c r="EO259">
        <v>39441</v>
      </c>
      <c r="EP259">
        <v>102.414</v>
      </c>
      <c r="EQ259">
        <v>104.376</v>
      </c>
      <c r="ES259">
        <v>39937</v>
      </c>
      <c r="ET259">
        <v>104.997</v>
      </c>
      <c r="EU259">
        <v>105.252</v>
      </c>
      <c r="EW259">
        <v>40681</v>
      </c>
      <c r="EX259">
        <v>98.215999999999994</v>
      </c>
      <c r="EY259">
        <v>99.167000000000002</v>
      </c>
      <c r="FA259">
        <v>39441</v>
      </c>
      <c r="FB259">
        <v>100.181</v>
      </c>
      <c r="FC259">
        <v>101.93600000000001</v>
      </c>
      <c r="FE259">
        <v>40834</v>
      </c>
      <c r="FF259">
        <v>95.66</v>
      </c>
      <c r="FG259">
        <v>96.718000000000004</v>
      </c>
      <c r="FI259">
        <v>40183</v>
      </c>
      <c r="FJ259">
        <v>104.22199999999999</v>
      </c>
      <c r="FK259">
        <v>104.46899999999999</v>
      </c>
      <c r="FM259">
        <v>40988</v>
      </c>
      <c r="FN259">
        <v>101.423</v>
      </c>
      <c r="FO259">
        <v>102.849</v>
      </c>
      <c r="FQ259">
        <v>40331</v>
      </c>
      <c r="FR259">
        <v>102.23099999999999</v>
      </c>
      <c r="FS259">
        <v>102.288</v>
      </c>
      <c r="FU259">
        <v>41110</v>
      </c>
      <c r="FV259">
        <v>100.167</v>
      </c>
      <c r="FW259">
        <v>100.444</v>
      </c>
      <c r="FY259">
        <v>39441</v>
      </c>
      <c r="FZ259">
        <v>99.846000000000004</v>
      </c>
      <c r="GA259">
        <v>101.602</v>
      </c>
      <c r="GC259">
        <v>39441</v>
      </c>
      <c r="GD259">
        <v>100.727</v>
      </c>
      <c r="GE259">
        <v>110.887</v>
      </c>
      <c r="GG259">
        <v>41234</v>
      </c>
      <c r="GH259">
        <v>107.46299999999999</v>
      </c>
      <c r="GI259">
        <v>107.645</v>
      </c>
      <c r="GK259">
        <v>39441</v>
      </c>
      <c r="GL259">
        <v>99.477999999999994</v>
      </c>
      <c r="GM259">
        <v>101.23399999999999</v>
      </c>
      <c r="GO259">
        <v>41341</v>
      </c>
      <c r="GP259">
        <v>100.95</v>
      </c>
      <c r="GQ259">
        <v>101.032</v>
      </c>
      <c r="GS259">
        <v>40547</v>
      </c>
      <c r="GT259">
        <v>98.213999999999999</v>
      </c>
      <c r="GU259">
        <v>98.906000000000006</v>
      </c>
      <c r="GW259">
        <v>40695</v>
      </c>
      <c r="GX259">
        <v>97.381</v>
      </c>
      <c r="GY259">
        <v>98.807000000000002</v>
      </c>
      <c r="HA259">
        <v>41460</v>
      </c>
      <c r="HB259">
        <v>105.05500000000001</v>
      </c>
      <c r="HC259">
        <v>107.24299999999999</v>
      </c>
      <c r="HE259">
        <v>39441</v>
      </c>
      <c r="HF259">
        <v>96.028999999999996</v>
      </c>
      <c r="HG259">
        <v>97.578000000000003</v>
      </c>
      <c r="HI259">
        <v>40848</v>
      </c>
      <c r="HJ259">
        <v>90.481999999999999</v>
      </c>
      <c r="HK259">
        <v>90.507000000000005</v>
      </c>
      <c r="HM259">
        <v>41613</v>
      </c>
      <c r="HN259">
        <v>102.667</v>
      </c>
      <c r="HO259">
        <v>102.735</v>
      </c>
      <c r="HQ259">
        <v>41418</v>
      </c>
      <c r="HR259">
        <v>102.218</v>
      </c>
      <c r="HS259">
        <v>102.85599999999999</v>
      </c>
      <c r="HU259">
        <v>41002</v>
      </c>
      <c r="HV259">
        <v>99.998000000000005</v>
      </c>
      <c r="HW259">
        <v>101.822</v>
      </c>
      <c r="HY259">
        <v>41766</v>
      </c>
      <c r="HZ259">
        <v>102.89100000000001</v>
      </c>
      <c r="IA259">
        <v>103.998</v>
      </c>
      <c r="IC259">
        <v>41920</v>
      </c>
      <c r="ID259">
        <v>105.05200000000001</v>
      </c>
      <c r="IE259">
        <v>106.315</v>
      </c>
      <c r="IG259">
        <v>39441</v>
      </c>
      <c r="IH259">
        <v>95.36</v>
      </c>
      <c r="II259">
        <v>96.908000000000001</v>
      </c>
      <c r="IK259">
        <v>41037</v>
      </c>
      <c r="IL259">
        <v>95.143000000000001</v>
      </c>
      <c r="IM259">
        <v>99.382999999999996</v>
      </c>
      <c r="IO259">
        <v>41360</v>
      </c>
      <c r="IP259">
        <v>105.79900000000001</v>
      </c>
      <c r="IQ259">
        <v>106.044</v>
      </c>
      <c r="IS259">
        <v>41920</v>
      </c>
      <c r="IT259">
        <v>103.974</v>
      </c>
      <c r="IU259">
        <v>105.29</v>
      </c>
      <c r="IW259">
        <v>41893</v>
      </c>
      <c r="IX259">
        <v>104.90600000000001</v>
      </c>
      <c r="IY259">
        <v>105.83199999999999</v>
      </c>
      <c r="JA259">
        <v>42011</v>
      </c>
      <c r="JB259">
        <v>101.886</v>
      </c>
      <c r="JC259">
        <v>101.989</v>
      </c>
      <c r="JE259">
        <v>39442</v>
      </c>
      <c r="JF259">
        <v>96.623000000000005</v>
      </c>
      <c r="JG259">
        <v>98.275000000000006</v>
      </c>
      <c r="JI259">
        <v>41920</v>
      </c>
      <c r="JJ259">
        <v>103.986</v>
      </c>
      <c r="JK259">
        <v>105.16200000000001</v>
      </c>
      <c r="JM259">
        <v>41534</v>
      </c>
      <c r="JN259">
        <v>106.315</v>
      </c>
      <c r="JO259">
        <v>108.148</v>
      </c>
      <c r="JQ259">
        <v>42131</v>
      </c>
      <c r="JR259">
        <v>101.986</v>
      </c>
      <c r="JS259">
        <v>102.548</v>
      </c>
      <c r="JU259">
        <v>41535</v>
      </c>
      <c r="JV259">
        <v>106.34399999999999</v>
      </c>
      <c r="JW259">
        <v>107.82299999999999</v>
      </c>
      <c r="JY259">
        <v>39441</v>
      </c>
      <c r="JZ259">
        <v>106.035</v>
      </c>
      <c r="KA259">
        <v>108.203</v>
      </c>
      <c r="KC259">
        <v>41037</v>
      </c>
      <c r="KD259">
        <v>92.787999999999997</v>
      </c>
      <c r="KE259">
        <v>105.233</v>
      </c>
      <c r="KG259">
        <v>41639</v>
      </c>
      <c r="KH259">
        <v>104.42400000000001</v>
      </c>
      <c r="KI259">
        <v>105.062</v>
      </c>
      <c r="KK259">
        <v>41947</v>
      </c>
      <c r="KL259">
        <v>103.748</v>
      </c>
      <c r="KM259">
        <v>105.01600000000001</v>
      </c>
      <c r="KO259">
        <v>42284</v>
      </c>
      <c r="KP259">
        <v>101.339</v>
      </c>
      <c r="KQ259">
        <v>101.514</v>
      </c>
      <c r="KS259">
        <v>39744</v>
      </c>
      <c r="KT259">
        <v>99.998999999999995</v>
      </c>
      <c r="KU259">
        <v>101.075</v>
      </c>
      <c r="LA259">
        <v>41766</v>
      </c>
      <c r="LB259">
        <v>108.032</v>
      </c>
      <c r="LC259">
        <v>109.589</v>
      </c>
      <c r="LE259">
        <v>41037</v>
      </c>
      <c r="LF259">
        <v>99.108999999999995</v>
      </c>
      <c r="LG259">
        <v>100.345</v>
      </c>
      <c r="LI259">
        <v>41920</v>
      </c>
      <c r="LJ259">
        <v>105.801</v>
      </c>
      <c r="LK259">
        <v>106.685</v>
      </c>
      <c r="LQ259">
        <v>41893</v>
      </c>
      <c r="LR259">
        <v>110.529</v>
      </c>
      <c r="LS259">
        <v>111.55200000000001</v>
      </c>
      <c r="LU259">
        <v>39441</v>
      </c>
      <c r="LV259">
        <v>97.623999999999995</v>
      </c>
      <c r="LW259">
        <v>99.379000000000005</v>
      </c>
      <c r="LY259">
        <v>41037</v>
      </c>
      <c r="LZ259">
        <v>98.021000000000001</v>
      </c>
      <c r="MA259">
        <v>98.888999999999996</v>
      </c>
      <c r="MC259">
        <v>42030</v>
      </c>
      <c r="MD259">
        <v>107.60899999999999</v>
      </c>
      <c r="ME259">
        <v>108.217</v>
      </c>
      <c r="MG259">
        <v>42178</v>
      </c>
      <c r="MH259">
        <v>102.663</v>
      </c>
      <c r="MI259">
        <v>103.26</v>
      </c>
      <c r="MK259">
        <v>41037</v>
      </c>
      <c r="ML259">
        <v>96.09</v>
      </c>
      <c r="MM259">
        <v>96.909000000000006</v>
      </c>
      <c r="MO259">
        <v>41037</v>
      </c>
      <c r="MP259">
        <v>89.992999999999995</v>
      </c>
      <c r="MQ259">
        <v>97.263999999999996</v>
      </c>
      <c r="MS259">
        <v>42331</v>
      </c>
      <c r="MT259">
        <v>102.733</v>
      </c>
      <c r="MU259">
        <v>103.241</v>
      </c>
      <c r="MW259">
        <v>39441</v>
      </c>
      <c r="MX259">
        <v>99.21</v>
      </c>
      <c r="MY259">
        <v>101.068</v>
      </c>
      <c r="NA259">
        <v>41037</v>
      </c>
      <c r="NB259">
        <v>95.375</v>
      </c>
      <c r="NC259">
        <v>96.194999999999993</v>
      </c>
      <c r="NE259">
        <v>42111</v>
      </c>
      <c r="NF259">
        <v>106.358</v>
      </c>
      <c r="NG259">
        <v>106.43300000000001</v>
      </c>
      <c r="NM259">
        <v>41037</v>
      </c>
      <c r="NN259">
        <v>93.081000000000003</v>
      </c>
      <c r="NO259">
        <v>93.852999999999994</v>
      </c>
      <c r="NQ259">
        <v>42296</v>
      </c>
      <c r="NR259">
        <v>105.054</v>
      </c>
      <c r="NS259">
        <v>106.22199999999999</v>
      </c>
      <c r="NY259">
        <v>41037</v>
      </c>
      <c r="NZ259">
        <v>90.483999999999995</v>
      </c>
      <c r="OA259">
        <v>91.206999999999994</v>
      </c>
      <c r="OC259">
        <v>41925</v>
      </c>
      <c r="OD259">
        <v>113.428</v>
      </c>
      <c r="OE259">
        <v>115.13</v>
      </c>
      <c r="OG259">
        <v>39441</v>
      </c>
      <c r="OH259">
        <v>91.036000000000001</v>
      </c>
      <c r="OI259">
        <v>92.584000000000003</v>
      </c>
      <c r="OK259">
        <v>41037</v>
      </c>
      <c r="OL259">
        <v>96.474000000000004</v>
      </c>
      <c r="OM259">
        <v>97.39</v>
      </c>
      <c r="OO259">
        <v>41037</v>
      </c>
      <c r="OP259">
        <v>83.192999999999998</v>
      </c>
      <c r="OQ259">
        <v>87.988</v>
      </c>
      <c r="OS259">
        <v>42165</v>
      </c>
      <c r="OT259">
        <v>103.048</v>
      </c>
      <c r="OU259">
        <v>104.105</v>
      </c>
      <c r="OW259">
        <v>41534</v>
      </c>
      <c r="OX259">
        <v>106.008</v>
      </c>
      <c r="OY259">
        <v>106.27</v>
      </c>
      <c r="PE259">
        <v>41534</v>
      </c>
      <c r="PF259">
        <v>108.438</v>
      </c>
      <c r="PG259">
        <v>108.727</v>
      </c>
      <c r="PM259">
        <v>41534</v>
      </c>
      <c r="PN259">
        <v>108.291</v>
      </c>
      <c r="PO259">
        <v>110.413</v>
      </c>
      <c r="PU259">
        <v>41709</v>
      </c>
      <c r="PV259">
        <v>109.934</v>
      </c>
      <c r="PW259">
        <v>111.587</v>
      </c>
      <c r="PY259">
        <v>41037</v>
      </c>
      <c r="PZ259">
        <v>94.198999999999998</v>
      </c>
      <c r="QA259">
        <v>95.504000000000005</v>
      </c>
      <c r="QC259">
        <v>41037</v>
      </c>
      <c r="QD259">
        <v>83.093999999999994</v>
      </c>
      <c r="QE259">
        <v>92.697000000000003</v>
      </c>
      <c r="QG259">
        <v>39441</v>
      </c>
      <c r="QH259">
        <v>147.46600000000001</v>
      </c>
      <c r="QI259">
        <v>148.94999999999999</v>
      </c>
      <c r="QK259">
        <v>41066</v>
      </c>
      <c r="QL259">
        <v>120.998</v>
      </c>
      <c r="QM259">
        <v>124.99299999999999</v>
      </c>
      <c r="QO259">
        <v>41471</v>
      </c>
      <c r="QP259">
        <v>63.256</v>
      </c>
      <c r="QQ259">
        <v>63.256</v>
      </c>
      <c r="QS259">
        <v>41850</v>
      </c>
      <c r="QT259">
        <v>116.449</v>
      </c>
      <c r="QU259">
        <v>118.357</v>
      </c>
      <c r="QW259">
        <v>42055</v>
      </c>
      <c r="QX259">
        <v>119.38200000000001</v>
      </c>
      <c r="QY259">
        <v>121.205</v>
      </c>
      <c r="RA259">
        <v>42072</v>
      </c>
      <c r="RB259">
        <v>121.82299999999999</v>
      </c>
      <c r="RC259">
        <v>122.69</v>
      </c>
      <c r="RE259">
        <v>42251</v>
      </c>
      <c r="RF259">
        <v>105.81</v>
      </c>
      <c r="RG259">
        <v>106.486</v>
      </c>
      <c r="RI259">
        <v>41037</v>
      </c>
      <c r="RJ259">
        <v>95.088999999999999</v>
      </c>
      <c r="RK259">
        <v>96.054000000000002</v>
      </c>
      <c r="RU259">
        <v>41037</v>
      </c>
      <c r="RV259">
        <v>89.620999999999995</v>
      </c>
      <c r="RW259">
        <v>90.489000000000004</v>
      </c>
      <c r="RY259">
        <v>41920</v>
      </c>
      <c r="RZ259">
        <v>118.03700000000001</v>
      </c>
      <c r="SA259">
        <v>124.944</v>
      </c>
      <c r="SC259">
        <v>39441</v>
      </c>
      <c r="SD259">
        <v>130.65199999999999</v>
      </c>
      <c r="SE259">
        <v>131.84700000000001</v>
      </c>
      <c r="SG259">
        <v>39441</v>
      </c>
      <c r="SH259">
        <v>121.617</v>
      </c>
      <c r="SI259">
        <v>122.688</v>
      </c>
      <c r="SK259">
        <v>41709</v>
      </c>
      <c r="SL259">
        <v>110.05200000000001</v>
      </c>
      <c r="SM259">
        <v>110.22</v>
      </c>
      <c r="SO259">
        <v>39441</v>
      </c>
      <c r="SP259">
        <v>105.652</v>
      </c>
      <c r="SQ259">
        <v>106.517</v>
      </c>
      <c r="SS259">
        <v>42135</v>
      </c>
      <c r="ST259">
        <v>115.459</v>
      </c>
      <c r="SU259">
        <v>116.15300000000001</v>
      </c>
      <c r="SW259">
        <v>39441</v>
      </c>
      <c r="SX259">
        <v>115.762</v>
      </c>
      <c r="SY259">
        <v>116.751</v>
      </c>
      <c r="TI259">
        <v>39441</v>
      </c>
      <c r="TJ259">
        <v>112.739</v>
      </c>
      <c r="TK259">
        <v>115.114</v>
      </c>
      <c r="TM259">
        <v>39441</v>
      </c>
      <c r="TN259">
        <v>101.946</v>
      </c>
      <c r="TO259">
        <v>104.011</v>
      </c>
      <c r="TQ259">
        <v>41037</v>
      </c>
      <c r="TR259">
        <v>71.760999999999996</v>
      </c>
      <c r="TS259">
        <v>83.841999999999999</v>
      </c>
      <c r="TU259">
        <v>39441</v>
      </c>
      <c r="TV259">
        <v>86.518000000000001</v>
      </c>
      <c r="TW259">
        <v>88.17</v>
      </c>
      <c r="TY259">
        <v>39744</v>
      </c>
      <c r="TZ259">
        <v>101.923</v>
      </c>
      <c r="UA259">
        <v>103.11799999999999</v>
      </c>
      <c r="UC259">
        <v>41037</v>
      </c>
      <c r="UD259">
        <v>88.451999999999998</v>
      </c>
      <c r="UE259">
        <v>89.415999999999997</v>
      </c>
      <c r="UG259">
        <v>41037</v>
      </c>
      <c r="UH259">
        <v>71.718000000000004</v>
      </c>
      <c r="UI259">
        <v>76.188000000000002</v>
      </c>
      <c r="UK259">
        <v>41771</v>
      </c>
      <c r="UL259">
        <v>112.634</v>
      </c>
      <c r="UM259">
        <v>113.602</v>
      </c>
    </row>
    <row r="260" spans="29:559">
      <c r="AC260">
        <v>39442</v>
      </c>
      <c r="AD260">
        <v>99.98</v>
      </c>
      <c r="AE260">
        <v>101.587</v>
      </c>
      <c r="AG260">
        <v>39442</v>
      </c>
      <c r="AH260">
        <v>99.876999999999995</v>
      </c>
      <c r="AI260">
        <v>101.01300000000001</v>
      </c>
      <c r="AK260">
        <v>39442</v>
      </c>
      <c r="AL260">
        <v>100.30200000000001</v>
      </c>
      <c r="AM260">
        <v>101.126</v>
      </c>
      <c r="AO260">
        <v>39442</v>
      </c>
      <c r="AP260">
        <v>99.289000000000001</v>
      </c>
      <c r="AQ260">
        <v>99.397999999999996</v>
      </c>
      <c r="AS260">
        <v>39442</v>
      </c>
      <c r="AT260">
        <v>100.036</v>
      </c>
      <c r="AU260">
        <v>109.97</v>
      </c>
      <c r="AW260">
        <v>39442</v>
      </c>
      <c r="AX260">
        <v>99.66</v>
      </c>
      <c r="AY260">
        <v>100.68899999999999</v>
      </c>
      <c r="BA260">
        <v>39442</v>
      </c>
      <c r="BB260">
        <v>98.831000000000003</v>
      </c>
      <c r="BC260">
        <v>100.07</v>
      </c>
      <c r="BE260">
        <v>39442</v>
      </c>
      <c r="BF260">
        <v>98.671000000000006</v>
      </c>
      <c r="BG260">
        <v>99.302000000000007</v>
      </c>
      <c r="BI260">
        <v>39442</v>
      </c>
      <c r="BJ260">
        <v>100.47199999999999</v>
      </c>
      <c r="BK260">
        <v>101.214</v>
      </c>
      <c r="BM260">
        <v>39442</v>
      </c>
      <c r="BN260">
        <v>99.522999999999996</v>
      </c>
      <c r="BO260">
        <v>99.686999999999998</v>
      </c>
      <c r="BQ260">
        <v>39442</v>
      </c>
      <c r="BR260">
        <v>100.26</v>
      </c>
      <c r="BS260">
        <v>100.961</v>
      </c>
      <c r="BU260">
        <v>39442</v>
      </c>
      <c r="BV260">
        <v>97.876000000000005</v>
      </c>
      <c r="BW260">
        <v>99.254000000000005</v>
      </c>
      <c r="BY260">
        <v>39497</v>
      </c>
      <c r="BZ260">
        <v>101.134</v>
      </c>
      <c r="CA260">
        <v>103.04600000000001</v>
      </c>
      <c r="CC260">
        <v>39442</v>
      </c>
      <c r="CD260">
        <v>96.792000000000002</v>
      </c>
      <c r="CE260">
        <v>96.912000000000006</v>
      </c>
      <c r="CG260">
        <v>39650</v>
      </c>
      <c r="CH260">
        <v>99.316999999999993</v>
      </c>
      <c r="CI260">
        <v>101.468</v>
      </c>
      <c r="CK260">
        <v>39442</v>
      </c>
      <c r="CL260">
        <v>97.665999999999997</v>
      </c>
      <c r="CM260">
        <v>104.959</v>
      </c>
      <c r="CO260">
        <v>39442</v>
      </c>
      <c r="CP260">
        <v>103.479</v>
      </c>
      <c r="CQ260">
        <v>104.386</v>
      </c>
      <c r="CS260">
        <v>39862</v>
      </c>
      <c r="CT260">
        <v>103.069</v>
      </c>
      <c r="CU260">
        <v>103.297</v>
      </c>
      <c r="CW260">
        <v>39442</v>
      </c>
      <c r="CX260">
        <v>97.903999999999996</v>
      </c>
      <c r="CY260">
        <v>98.933000000000007</v>
      </c>
      <c r="DA260">
        <v>39442</v>
      </c>
      <c r="DB260">
        <v>103.45</v>
      </c>
      <c r="DC260">
        <v>105.61799999999999</v>
      </c>
      <c r="DE260">
        <v>40045</v>
      </c>
      <c r="DF260">
        <v>105.04600000000001</v>
      </c>
      <c r="DG260">
        <v>107.09</v>
      </c>
      <c r="DI260">
        <v>39442</v>
      </c>
      <c r="DJ260">
        <v>98.435000000000002</v>
      </c>
      <c r="DK260">
        <v>99.537000000000006</v>
      </c>
      <c r="DM260">
        <v>39442</v>
      </c>
      <c r="DN260">
        <v>102.89</v>
      </c>
      <c r="DO260">
        <v>104.955</v>
      </c>
      <c r="DQ260">
        <v>40227</v>
      </c>
      <c r="DR260">
        <v>102.911</v>
      </c>
      <c r="DS260">
        <v>104.361</v>
      </c>
      <c r="DU260">
        <v>39542</v>
      </c>
      <c r="DV260">
        <v>100.127</v>
      </c>
      <c r="DW260">
        <v>102.06100000000001</v>
      </c>
      <c r="DY260">
        <v>40347</v>
      </c>
      <c r="DZ260">
        <v>101.473</v>
      </c>
      <c r="EA260">
        <v>102.66800000000001</v>
      </c>
      <c r="EC260">
        <v>39526</v>
      </c>
      <c r="ED260">
        <v>101.33799999999999</v>
      </c>
      <c r="EE260">
        <v>104.414</v>
      </c>
      <c r="EG260">
        <v>39723</v>
      </c>
      <c r="EH260">
        <v>100.31699999999999</v>
      </c>
      <c r="EI260">
        <v>102.349</v>
      </c>
      <c r="EK260">
        <v>40532</v>
      </c>
      <c r="EL260">
        <v>98.926000000000002</v>
      </c>
      <c r="EM260">
        <v>98.97</v>
      </c>
      <c r="EO260">
        <v>39442</v>
      </c>
      <c r="EP260">
        <v>102.395</v>
      </c>
      <c r="EQ260">
        <v>104.357</v>
      </c>
      <c r="ES260">
        <v>39938</v>
      </c>
      <c r="ET260">
        <v>105.254</v>
      </c>
      <c r="EU260">
        <v>105.521</v>
      </c>
      <c r="EW260">
        <v>40682</v>
      </c>
      <c r="EX260">
        <v>98.168000000000006</v>
      </c>
      <c r="EY260">
        <v>99.123999999999995</v>
      </c>
      <c r="FA260">
        <v>39442</v>
      </c>
      <c r="FB260">
        <v>100.161</v>
      </c>
      <c r="FC260">
        <v>101.916</v>
      </c>
      <c r="FE260">
        <v>40835</v>
      </c>
      <c r="FF260">
        <v>95.578000000000003</v>
      </c>
      <c r="FG260">
        <v>96.653999999999996</v>
      </c>
      <c r="FI260">
        <v>40184</v>
      </c>
      <c r="FJ260">
        <v>104.18600000000001</v>
      </c>
      <c r="FK260">
        <v>104.464</v>
      </c>
      <c r="FM260">
        <v>40989</v>
      </c>
      <c r="FN260">
        <v>101.25</v>
      </c>
      <c r="FO260">
        <v>102.70099999999999</v>
      </c>
      <c r="FQ260">
        <v>40332</v>
      </c>
      <c r="FR260">
        <v>102.033</v>
      </c>
      <c r="FS260">
        <v>102.1</v>
      </c>
      <c r="FU260">
        <v>41113</v>
      </c>
      <c r="FV260">
        <v>99.433000000000007</v>
      </c>
      <c r="FW260">
        <v>99.721999999999994</v>
      </c>
      <c r="FY260">
        <v>39442</v>
      </c>
      <c r="FZ260">
        <v>99.817999999999998</v>
      </c>
      <c r="GA260">
        <v>101.574</v>
      </c>
      <c r="GC260">
        <v>39442</v>
      </c>
      <c r="GD260">
        <v>100.602</v>
      </c>
      <c r="GE260">
        <v>110.75</v>
      </c>
      <c r="GG260">
        <v>41235</v>
      </c>
      <c r="GH260">
        <v>107.633</v>
      </c>
      <c r="GI260">
        <v>107.83199999999999</v>
      </c>
      <c r="GK260">
        <v>39442</v>
      </c>
      <c r="GL260">
        <v>99.447000000000003</v>
      </c>
      <c r="GM260">
        <v>101.203</v>
      </c>
      <c r="GO260">
        <v>41344</v>
      </c>
      <c r="GP260">
        <v>100.878</v>
      </c>
      <c r="GQ260">
        <v>100.96599999999999</v>
      </c>
      <c r="GS260">
        <v>40548</v>
      </c>
      <c r="GT260">
        <v>98.114000000000004</v>
      </c>
      <c r="GU260">
        <v>98.831000000000003</v>
      </c>
      <c r="GW260">
        <v>40696</v>
      </c>
      <c r="GX260">
        <v>97.504000000000005</v>
      </c>
      <c r="GY260">
        <v>98.938000000000002</v>
      </c>
      <c r="HA260">
        <v>41463</v>
      </c>
      <c r="HB260">
        <v>105.16800000000001</v>
      </c>
      <c r="HC260">
        <v>107.36799999999999</v>
      </c>
      <c r="HE260">
        <v>39442</v>
      </c>
      <c r="HF260">
        <v>96.001000000000005</v>
      </c>
      <c r="HG260">
        <v>97.55</v>
      </c>
      <c r="HI260">
        <v>40849</v>
      </c>
      <c r="HJ260">
        <v>90.53</v>
      </c>
      <c r="HK260">
        <v>90.578999999999994</v>
      </c>
      <c r="HM260">
        <v>41614</v>
      </c>
      <c r="HN260">
        <v>102.792</v>
      </c>
      <c r="HO260">
        <v>102.86799999999999</v>
      </c>
      <c r="HQ260">
        <v>41421</v>
      </c>
      <c r="HR260">
        <v>102.36499999999999</v>
      </c>
      <c r="HS260">
        <v>103.01600000000001</v>
      </c>
      <c r="HU260">
        <v>41003</v>
      </c>
      <c r="HV260">
        <v>99.21</v>
      </c>
      <c r="HW260">
        <v>101.044</v>
      </c>
      <c r="HY260">
        <v>41767</v>
      </c>
      <c r="HZ260">
        <v>102.96899999999999</v>
      </c>
      <c r="IA260">
        <v>104.08199999999999</v>
      </c>
      <c r="IC260">
        <v>41921</v>
      </c>
      <c r="ID260">
        <v>105.01</v>
      </c>
      <c r="IE260">
        <v>106.32299999999999</v>
      </c>
      <c r="IG260">
        <v>39442</v>
      </c>
      <c r="IH260">
        <v>95.36</v>
      </c>
      <c r="II260">
        <v>96.908000000000001</v>
      </c>
      <c r="IK260">
        <v>41038</v>
      </c>
      <c r="IL260">
        <v>94.465000000000003</v>
      </c>
      <c r="IM260">
        <v>98.82</v>
      </c>
      <c r="IO260">
        <v>41361</v>
      </c>
      <c r="IP260">
        <v>105.876</v>
      </c>
      <c r="IQ260">
        <v>106.13500000000001</v>
      </c>
      <c r="IS260">
        <v>41921</v>
      </c>
      <c r="IT260">
        <v>103.93</v>
      </c>
      <c r="IU260">
        <v>105.286</v>
      </c>
      <c r="IW260">
        <v>41894</v>
      </c>
      <c r="IX260">
        <v>104.842</v>
      </c>
      <c r="IY260">
        <v>105.776</v>
      </c>
      <c r="JA260">
        <v>42012</v>
      </c>
      <c r="JB260">
        <v>101.96899999999999</v>
      </c>
      <c r="JC260">
        <v>102.084</v>
      </c>
      <c r="JE260">
        <v>39443</v>
      </c>
      <c r="JF260">
        <v>95.912000000000006</v>
      </c>
      <c r="JG260">
        <v>97.584999999999994</v>
      </c>
      <c r="JI260">
        <v>41921</v>
      </c>
      <c r="JJ260">
        <v>103.99</v>
      </c>
      <c r="JK260">
        <v>105.20399999999999</v>
      </c>
      <c r="JM260">
        <v>41535</v>
      </c>
      <c r="JN260">
        <v>106.372</v>
      </c>
      <c r="JO260">
        <v>108.244</v>
      </c>
      <c r="JQ260">
        <v>42132</v>
      </c>
      <c r="JR260">
        <v>102.017</v>
      </c>
      <c r="JS260">
        <v>102.58199999999999</v>
      </c>
      <c r="JU260">
        <v>41536</v>
      </c>
      <c r="JV260">
        <v>106.699</v>
      </c>
      <c r="JW260">
        <v>108.191</v>
      </c>
      <c r="JY260">
        <v>39442</v>
      </c>
      <c r="JZ260">
        <v>106.035</v>
      </c>
      <c r="KA260">
        <v>108.203</v>
      </c>
      <c r="KC260">
        <v>41038</v>
      </c>
      <c r="KD260">
        <v>91.820999999999998</v>
      </c>
      <c r="KE260">
        <v>104.292</v>
      </c>
      <c r="KG260">
        <v>41640</v>
      </c>
      <c r="KH260">
        <v>104.42400000000001</v>
      </c>
      <c r="KI260">
        <v>105.062</v>
      </c>
      <c r="KK260">
        <v>41948</v>
      </c>
      <c r="KL260">
        <v>103.792</v>
      </c>
      <c r="KM260">
        <v>105.053</v>
      </c>
      <c r="KO260">
        <v>42285</v>
      </c>
      <c r="KP260">
        <v>101.331</v>
      </c>
      <c r="KQ260">
        <v>101.512</v>
      </c>
      <c r="KS260">
        <v>39745</v>
      </c>
      <c r="KT260">
        <v>99.808999999999997</v>
      </c>
      <c r="KU260">
        <v>100.89700000000001</v>
      </c>
      <c r="LA260">
        <v>41767</v>
      </c>
      <c r="LB260">
        <v>108.297</v>
      </c>
      <c r="LC260">
        <v>109.864</v>
      </c>
      <c r="LE260">
        <v>41038</v>
      </c>
      <c r="LF260">
        <v>98.218999999999994</v>
      </c>
      <c r="LG260">
        <v>99.492000000000004</v>
      </c>
      <c r="LI260">
        <v>41921</v>
      </c>
      <c r="LJ260">
        <v>105.812</v>
      </c>
      <c r="LK260">
        <v>106.72199999999999</v>
      </c>
      <c r="LQ260">
        <v>41894</v>
      </c>
      <c r="LR260">
        <v>110.376</v>
      </c>
      <c r="LS260">
        <v>111.40900000000001</v>
      </c>
      <c r="LU260">
        <v>39442</v>
      </c>
      <c r="LV260">
        <v>97.623999999999995</v>
      </c>
      <c r="LW260">
        <v>99.379000000000005</v>
      </c>
      <c r="LY260">
        <v>41038</v>
      </c>
      <c r="LZ260">
        <v>97.081999999999994</v>
      </c>
      <c r="MA260">
        <v>97.986999999999995</v>
      </c>
      <c r="MC260">
        <v>42031</v>
      </c>
      <c r="MD260">
        <v>107.465</v>
      </c>
      <c r="ME260">
        <v>108.07899999999999</v>
      </c>
      <c r="MG260">
        <v>42179</v>
      </c>
      <c r="MH260">
        <v>102.607</v>
      </c>
      <c r="MI260">
        <v>103.20699999999999</v>
      </c>
      <c r="MK260">
        <v>41038</v>
      </c>
      <c r="ML260">
        <v>95.126000000000005</v>
      </c>
      <c r="MM260">
        <v>95.980999999999995</v>
      </c>
      <c r="MO260">
        <v>41038</v>
      </c>
      <c r="MP260">
        <v>88.796999999999997</v>
      </c>
      <c r="MQ260">
        <v>96.12</v>
      </c>
      <c r="MS260">
        <v>42332</v>
      </c>
      <c r="MT260">
        <v>102.81699999999999</v>
      </c>
      <c r="MU260">
        <v>103.328</v>
      </c>
      <c r="MW260">
        <v>39442</v>
      </c>
      <c r="MX260">
        <v>99.21</v>
      </c>
      <c r="MY260">
        <v>101.068</v>
      </c>
      <c r="NA260">
        <v>41038</v>
      </c>
      <c r="NB260">
        <v>94.353999999999999</v>
      </c>
      <c r="NC260">
        <v>95.207999999999998</v>
      </c>
      <c r="NE260">
        <v>42114</v>
      </c>
      <c r="NF260">
        <v>106.29600000000001</v>
      </c>
      <c r="NG260">
        <v>106.387</v>
      </c>
      <c r="NM260">
        <v>41038</v>
      </c>
      <c r="NN260">
        <v>92.04</v>
      </c>
      <c r="NO260">
        <v>92.843999999999994</v>
      </c>
      <c r="NQ260">
        <v>42297</v>
      </c>
      <c r="NR260">
        <v>104.878</v>
      </c>
      <c r="NS260">
        <v>106.054</v>
      </c>
      <c r="NY260">
        <v>41038</v>
      </c>
      <c r="NZ260">
        <v>89.442999999999998</v>
      </c>
      <c r="OA260">
        <v>90.197000000000003</v>
      </c>
      <c r="OC260">
        <v>41926</v>
      </c>
      <c r="OD260">
        <v>113.551</v>
      </c>
      <c r="OE260">
        <v>115.26300000000001</v>
      </c>
      <c r="OG260">
        <v>39442</v>
      </c>
      <c r="OH260">
        <v>91.036000000000001</v>
      </c>
      <c r="OI260">
        <v>92.584000000000003</v>
      </c>
      <c r="OK260">
        <v>41038</v>
      </c>
      <c r="OL260">
        <v>95.369</v>
      </c>
      <c r="OM260">
        <v>96.323999999999998</v>
      </c>
      <c r="OO260">
        <v>41038</v>
      </c>
      <c r="OP260">
        <v>82.159000000000006</v>
      </c>
      <c r="OQ260">
        <v>87.027000000000001</v>
      </c>
      <c r="OS260">
        <v>42166</v>
      </c>
      <c r="OT260">
        <v>103.53100000000001</v>
      </c>
      <c r="OU260">
        <v>103.53100000000001</v>
      </c>
      <c r="OW260">
        <v>41535</v>
      </c>
      <c r="OX260">
        <v>106.10599999999999</v>
      </c>
      <c r="OY260">
        <v>106.41</v>
      </c>
      <c r="PE260">
        <v>41535</v>
      </c>
      <c r="PF260">
        <v>108.529</v>
      </c>
      <c r="PG260">
        <v>108.863</v>
      </c>
      <c r="PM260">
        <v>41535</v>
      </c>
      <c r="PN260">
        <v>108.39400000000001</v>
      </c>
      <c r="PO260">
        <v>110.562</v>
      </c>
      <c r="PU260">
        <v>41710</v>
      </c>
      <c r="PV260">
        <v>109.688</v>
      </c>
      <c r="PW260">
        <v>111.379</v>
      </c>
      <c r="PY260">
        <v>41038</v>
      </c>
      <c r="PZ260">
        <v>92.91</v>
      </c>
      <c r="QA260">
        <v>94.254000000000005</v>
      </c>
      <c r="QC260">
        <v>41038</v>
      </c>
      <c r="QD260">
        <v>82.073999999999998</v>
      </c>
      <c r="QE260">
        <v>91.704999999999998</v>
      </c>
      <c r="QG260">
        <v>39442</v>
      </c>
      <c r="QH260">
        <v>147.46600000000001</v>
      </c>
      <c r="QI260">
        <v>148.94999999999999</v>
      </c>
      <c r="QK260">
        <v>41067</v>
      </c>
      <c r="QL260">
        <v>120.79300000000001</v>
      </c>
      <c r="QM260">
        <v>124.81100000000001</v>
      </c>
      <c r="QO260">
        <v>41472</v>
      </c>
      <c r="QP260">
        <v>63.249000000000002</v>
      </c>
      <c r="QQ260">
        <v>63.249000000000002</v>
      </c>
      <c r="QS260">
        <v>41851</v>
      </c>
      <c r="QT260">
        <v>116.35299999999999</v>
      </c>
      <c r="QU260">
        <v>118.273</v>
      </c>
      <c r="QW260">
        <v>42058</v>
      </c>
      <c r="QX260">
        <v>120.17</v>
      </c>
      <c r="QY260">
        <v>122.004</v>
      </c>
      <c r="RA260">
        <v>42073</v>
      </c>
      <c r="RB260">
        <v>122.669</v>
      </c>
      <c r="RC260">
        <v>123.477</v>
      </c>
      <c r="RE260">
        <v>42254</v>
      </c>
      <c r="RF260">
        <v>105.349</v>
      </c>
      <c r="RG260">
        <v>106.032</v>
      </c>
      <c r="RI260">
        <v>41038</v>
      </c>
      <c r="RJ260">
        <v>93.667000000000002</v>
      </c>
      <c r="RK260">
        <v>94.671999999999997</v>
      </c>
      <c r="RU260">
        <v>41038</v>
      </c>
      <c r="RV260">
        <v>88.165999999999997</v>
      </c>
      <c r="RW260">
        <v>89.07</v>
      </c>
      <c r="RY260">
        <v>41921</v>
      </c>
      <c r="RZ260">
        <v>118.554</v>
      </c>
      <c r="SA260">
        <v>125.53100000000001</v>
      </c>
      <c r="SC260">
        <v>39442</v>
      </c>
      <c r="SD260">
        <v>130.65199999999999</v>
      </c>
      <c r="SE260">
        <v>131.84700000000001</v>
      </c>
      <c r="SG260">
        <v>39442</v>
      </c>
      <c r="SH260">
        <v>121.617</v>
      </c>
      <c r="SI260">
        <v>122.688</v>
      </c>
      <c r="SK260">
        <v>41710</v>
      </c>
      <c r="SL260">
        <v>109.85299999999999</v>
      </c>
      <c r="SM260">
        <v>110.059</v>
      </c>
      <c r="SO260">
        <v>39442</v>
      </c>
      <c r="SP260">
        <v>105.652</v>
      </c>
      <c r="SQ260">
        <v>106.517</v>
      </c>
      <c r="SS260">
        <v>42136</v>
      </c>
      <c r="ST260">
        <v>114.06399999999999</v>
      </c>
      <c r="SU260">
        <v>114.767</v>
      </c>
      <c r="SW260">
        <v>39442</v>
      </c>
      <c r="SX260">
        <v>115.762</v>
      </c>
      <c r="SY260">
        <v>116.751</v>
      </c>
      <c r="TI260">
        <v>39442</v>
      </c>
      <c r="TJ260">
        <v>112.739</v>
      </c>
      <c r="TK260">
        <v>115.114</v>
      </c>
      <c r="TM260">
        <v>39442</v>
      </c>
      <c r="TN260">
        <v>101.946</v>
      </c>
      <c r="TO260">
        <v>104.011</v>
      </c>
      <c r="TQ260">
        <v>41038</v>
      </c>
      <c r="TR260">
        <v>69.914000000000001</v>
      </c>
      <c r="TS260">
        <v>81.820999999999998</v>
      </c>
      <c r="TU260">
        <v>39442</v>
      </c>
      <c r="TV260">
        <v>86.518000000000001</v>
      </c>
      <c r="TW260">
        <v>88.17</v>
      </c>
      <c r="TY260">
        <v>39745</v>
      </c>
      <c r="TZ260">
        <v>100.935</v>
      </c>
      <c r="UA260">
        <v>102.14400000000001</v>
      </c>
      <c r="UC260">
        <v>41038</v>
      </c>
      <c r="UD260">
        <v>86.905000000000001</v>
      </c>
      <c r="UE260">
        <v>87.91</v>
      </c>
      <c r="UG260">
        <v>41038</v>
      </c>
      <c r="UH260">
        <v>70.343000000000004</v>
      </c>
      <c r="UI260">
        <v>74.852999999999994</v>
      </c>
      <c r="UK260">
        <v>41772</v>
      </c>
      <c r="UL260">
        <v>112.904</v>
      </c>
      <c r="UM260">
        <v>113.88500000000001</v>
      </c>
    </row>
    <row r="261" spans="29:559">
      <c r="AC261">
        <v>39443</v>
      </c>
      <c r="AD261">
        <v>99.986000000000004</v>
      </c>
      <c r="AE261">
        <v>101.61199999999999</v>
      </c>
      <c r="AG261">
        <v>39443</v>
      </c>
      <c r="AH261">
        <v>99.894999999999996</v>
      </c>
      <c r="AI261">
        <v>101.04600000000001</v>
      </c>
      <c r="AK261">
        <v>39443</v>
      </c>
      <c r="AL261">
        <v>100.29300000000001</v>
      </c>
      <c r="AM261">
        <v>101.145</v>
      </c>
      <c r="AO261">
        <v>39443</v>
      </c>
      <c r="AP261">
        <v>99.29</v>
      </c>
      <c r="AQ261">
        <v>99.412999999999997</v>
      </c>
      <c r="AS261">
        <v>39443</v>
      </c>
      <c r="AT261">
        <v>99.983000000000004</v>
      </c>
      <c r="AU261">
        <v>109.959</v>
      </c>
      <c r="AW261">
        <v>39443</v>
      </c>
      <c r="AX261">
        <v>99.646000000000001</v>
      </c>
      <c r="AY261">
        <v>100.694</v>
      </c>
      <c r="BA261">
        <v>39443</v>
      </c>
      <c r="BB261">
        <v>98.804000000000002</v>
      </c>
      <c r="BC261">
        <v>100.059</v>
      </c>
      <c r="BE261">
        <v>39443</v>
      </c>
      <c r="BF261">
        <v>98.646000000000001</v>
      </c>
      <c r="BG261">
        <v>99.293999999999997</v>
      </c>
      <c r="BI261">
        <v>39443</v>
      </c>
      <c r="BJ261">
        <v>100.44799999999999</v>
      </c>
      <c r="BK261">
        <v>101.214</v>
      </c>
      <c r="BM261">
        <v>39443</v>
      </c>
      <c r="BN261">
        <v>99.466999999999999</v>
      </c>
      <c r="BO261">
        <v>99.650999999999996</v>
      </c>
      <c r="BQ261">
        <v>39443</v>
      </c>
      <c r="BR261">
        <v>100.17700000000001</v>
      </c>
      <c r="BS261">
        <v>100.901</v>
      </c>
      <c r="BU261">
        <v>39443</v>
      </c>
      <c r="BV261">
        <v>97.77</v>
      </c>
      <c r="BW261">
        <v>99.164000000000001</v>
      </c>
      <c r="BY261">
        <v>39498</v>
      </c>
      <c r="BZ261">
        <v>101.002</v>
      </c>
      <c r="CA261">
        <v>102.947</v>
      </c>
      <c r="CC261">
        <v>39443</v>
      </c>
      <c r="CD261">
        <v>96.67</v>
      </c>
      <c r="CE261">
        <v>96.805000000000007</v>
      </c>
      <c r="CG261">
        <v>39651</v>
      </c>
      <c r="CH261">
        <v>99.367000000000004</v>
      </c>
      <c r="CI261">
        <v>101.53</v>
      </c>
      <c r="CK261">
        <v>39443</v>
      </c>
      <c r="CL261">
        <v>97.509</v>
      </c>
      <c r="CM261">
        <v>104.83199999999999</v>
      </c>
      <c r="CO261">
        <v>39443</v>
      </c>
      <c r="CP261">
        <v>103.358</v>
      </c>
      <c r="CQ261">
        <v>104.295</v>
      </c>
      <c r="CS261">
        <v>39863</v>
      </c>
      <c r="CT261">
        <v>102.973</v>
      </c>
      <c r="CU261">
        <v>103.211</v>
      </c>
      <c r="CW261">
        <v>39443</v>
      </c>
      <c r="CX261">
        <v>97.768000000000001</v>
      </c>
      <c r="CY261">
        <v>98.816000000000003</v>
      </c>
      <c r="DA261">
        <v>39443</v>
      </c>
      <c r="DB261">
        <v>103.244</v>
      </c>
      <c r="DC261">
        <v>105.441</v>
      </c>
      <c r="DE261">
        <v>40046</v>
      </c>
      <c r="DF261">
        <v>104.907</v>
      </c>
      <c r="DG261">
        <v>106.96299999999999</v>
      </c>
      <c r="DI261">
        <v>39443</v>
      </c>
      <c r="DJ261">
        <v>98.247</v>
      </c>
      <c r="DK261">
        <v>99.37</v>
      </c>
      <c r="DM261">
        <v>39443</v>
      </c>
      <c r="DN261">
        <v>102.68899999999999</v>
      </c>
      <c r="DO261">
        <v>104.78100000000001</v>
      </c>
      <c r="DQ261">
        <v>40228</v>
      </c>
      <c r="DR261">
        <v>102.85899999999999</v>
      </c>
      <c r="DS261">
        <v>104.318</v>
      </c>
      <c r="DU261">
        <v>39545</v>
      </c>
      <c r="DV261">
        <v>99.94</v>
      </c>
      <c r="DW261">
        <v>101.886</v>
      </c>
      <c r="DY261">
        <v>40350</v>
      </c>
      <c r="DZ261">
        <v>101.389</v>
      </c>
      <c r="EA261">
        <v>102.59099999999999</v>
      </c>
      <c r="EC261">
        <v>39527</v>
      </c>
      <c r="ED261">
        <v>100.91500000000001</v>
      </c>
      <c r="EE261">
        <v>103.96899999999999</v>
      </c>
      <c r="EG261">
        <v>39724</v>
      </c>
      <c r="EH261">
        <v>100.428</v>
      </c>
      <c r="EI261">
        <v>102.47199999999999</v>
      </c>
      <c r="EK261">
        <v>40533</v>
      </c>
      <c r="EL261">
        <v>98.855999999999995</v>
      </c>
      <c r="EM261">
        <v>98.906000000000006</v>
      </c>
      <c r="EO261">
        <v>39443</v>
      </c>
      <c r="EP261">
        <v>102.134</v>
      </c>
      <c r="EQ261">
        <v>104.122</v>
      </c>
      <c r="ES261">
        <v>39939</v>
      </c>
      <c r="ET261">
        <v>105.458</v>
      </c>
      <c r="EU261">
        <v>105.76</v>
      </c>
      <c r="EW261">
        <v>40683</v>
      </c>
      <c r="EX261">
        <v>98.105999999999995</v>
      </c>
      <c r="EY261">
        <v>99.067999999999998</v>
      </c>
      <c r="FA261">
        <v>39443</v>
      </c>
      <c r="FB261">
        <v>99.887</v>
      </c>
      <c r="FC261">
        <v>101.666</v>
      </c>
      <c r="FE261">
        <v>40836</v>
      </c>
      <c r="FF261">
        <v>95.283000000000001</v>
      </c>
      <c r="FG261">
        <v>96.364999999999995</v>
      </c>
      <c r="FI261">
        <v>40185</v>
      </c>
      <c r="FJ261">
        <v>104.38500000000001</v>
      </c>
      <c r="FK261">
        <v>104.673</v>
      </c>
      <c r="FM261">
        <v>40990</v>
      </c>
      <c r="FN261">
        <v>101.13</v>
      </c>
      <c r="FO261">
        <v>102.589</v>
      </c>
      <c r="FQ261">
        <v>40333</v>
      </c>
      <c r="FR261">
        <v>102.07299999999999</v>
      </c>
      <c r="FS261">
        <v>102.149</v>
      </c>
      <c r="FU261">
        <v>41114</v>
      </c>
      <c r="FV261">
        <v>98.69</v>
      </c>
      <c r="FW261">
        <v>98.99</v>
      </c>
      <c r="FY261">
        <v>39443</v>
      </c>
      <c r="FZ261">
        <v>99.516000000000005</v>
      </c>
      <c r="GA261">
        <v>101.294</v>
      </c>
      <c r="GC261">
        <v>39443</v>
      </c>
      <c r="GD261">
        <v>100.289</v>
      </c>
      <c r="GE261">
        <v>110.458</v>
      </c>
      <c r="GG261">
        <v>41236</v>
      </c>
      <c r="GH261">
        <v>107.71</v>
      </c>
      <c r="GI261">
        <v>107.925</v>
      </c>
      <c r="GK261">
        <v>39443</v>
      </c>
      <c r="GL261">
        <v>99.131</v>
      </c>
      <c r="GM261">
        <v>100.91</v>
      </c>
      <c r="GO261">
        <v>41345</v>
      </c>
      <c r="GP261">
        <v>100.94</v>
      </c>
      <c r="GQ261">
        <v>101.035</v>
      </c>
      <c r="GS261">
        <v>40549</v>
      </c>
      <c r="GT261">
        <v>97.62</v>
      </c>
      <c r="GU261">
        <v>98.346000000000004</v>
      </c>
      <c r="GW261">
        <v>40697</v>
      </c>
      <c r="GX261">
        <v>97.707999999999998</v>
      </c>
      <c r="GY261">
        <v>99.15</v>
      </c>
      <c r="HA261">
        <v>41464</v>
      </c>
      <c r="HB261">
        <v>105.08499999999999</v>
      </c>
      <c r="HC261">
        <v>107.298</v>
      </c>
      <c r="HE261">
        <v>39443</v>
      </c>
      <c r="HF261">
        <v>95.638000000000005</v>
      </c>
      <c r="HG261">
        <v>97.207999999999998</v>
      </c>
      <c r="HI261">
        <v>40850</v>
      </c>
      <c r="HJ261">
        <v>90.832999999999998</v>
      </c>
      <c r="HK261">
        <v>90.891000000000005</v>
      </c>
      <c r="HM261">
        <v>41617</v>
      </c>
      <c r="HN261">
        <v>102.952</v>
      </c>
      <c r="HO261">
        <v>103.035</v>
      </c>
      <c r="HQ261">
        <v>41422</v>
      </c>
      <c r="HR261">
        <v>102.393</v>
      </c>
      <c r="HS261">
        <v>103.057</v>
      </c>
      <c r="HU261">
        <v>41004</v>
      </c>
      <c r="HV261">
        <v>98.83</v>
      </c>
      <c r="HW261">
        <v>100.67400000000001</v>
      </c>
      <c r="HY261">
        <v>41768</v>
      </c>
      <c r="HZ261">
        <v>102.86799999999999</v>
      </c>
      <c r="IA261">
        <v>103.98699999999999</v>
      </c>
      <c r="IC261">
        <v>41922</v>
      </c>
      <c r="ID261">
        <v>104.93</v>
      </c>
      <c r="IE261">
        <v>106.258</v>
      </c>
      <c r="IG261">
        <v>39443</v>
      </c>
      <c r="IH261">
        <v>94.72</v>
      </c>
      <c r="II261">
        <v>96.289000000000001</v>
      </c>
      <c r="IK261">
        <v>41039</v>
      </c>
      <c r="IL261">
        <v>95.013000000000005</v>
      </c>
      <c r="IM261">
        <v>99.44</v>
      </c>
      <c r="IO261">
        <v>41362</v>
      </c>
      <c r="IP261">
        <v>105.876</v>
      </c>
      <c r="IQ261">
        <v>106.13500000000001</v>
      </c>
      <c r="IS261">
        <v>41922</v>
      </c>
      <c r="IT261">
        <v>103.84699999999999</v>
      </c>
      <c r="IU261">
        <v>105.21599999999999</v>
      </c>
      <c r="IW261">
        <v>41897</v>
      </c>
      <c r="IX261">
        <v>104.846</v>
      </c>
      <c r="IY261">
        <v>105.78700000000001</v>
      </c>
      <c r="JA261">
        <v>42013</v>
      </c>
      <c r="JB261">
        <v>101.905</v>
      </c>
      <c r="JC261">
        <v>102.02500000000001</v>
      </c>
      <c r="JE261">
        <v>39444</v>
      </c>
      <c r="JF261">
        <v>125</v>
      </c>
      <c r="JG261">
        <v>126.685</v>
      </c>
      <c r="JI261">
        <v>41922</v>
      </c>
      <c r="JJ261">
        <v>103.873</v>
      </c>
      <c r="JK261">
        <v>105.098</v>
      </c>
      <c r="JM261">
        <v>41536</v>
      </c>
      <c r="JN261">
        <v>106.727</v>
      </c>
      <c r="JO261">
        <v>108.611</v>
      </c>
      <c r="JQ261">
        <v>42135</v>
      </c>
      <c r="JR261">
        <v>102.01</v>
      </c>
      <c r="JS261">
        <v>102.57899999999999</v>
      </c>
      <c r="JU261">
        <v>41537</v>
      </c>
      <c r="JV261">
        <v>106.837</v>
      </c>
      <c r="JW261">
        <v>108.342</v>
      </c>
      <c r="JY261">
        <v>39443</v>
      </c>
      <c r="JZ261">
        <v>105.26300000000001</v>
      </c>
      <c r="KA261">
        <v>107.461</v>
      </c>
      <c r="KC261">
        <v>41039</v>
      </c>
      <c r="KD261">
        <v>92.411000000000001</v>
      </c>
      <c r="KE261">
        <v>105.011</v>
      </c>
      <c r="KG261">
        <v>41641</v>
      </c>
      <c r="KH261">
        <v>104.976</v>
      </c>
      <c r="KI261">
        <v>105.623</v>
      </c>
      <c r="KK261">
        <v>41949</v>
      </c>
      <c r="KL261">
        <v>103.905</v>
      </c>
      <c r="KM261">
        <v>105.145</v>
      </c>
      <c r="KO261">
        <v>42286</v>
      </c>
      <c r="KP261">
        <v>101.313</v>
      </c>
      <c r="KQ261">
        <v>101.496</v>
      </c>
      <c r="KS261">
        <v>39748</v>
      </c>
      <c r="KT261">
        <v>99.540999999999997</v>
      </c>
      <c r="KU261">
        <v>100.642</v>
      </c>
      <c r="LA261">
        <v>41768</v>
      </c>
      <c r="LB261">
        <v>108.13500000000001</v>
      </c>
      <c r="LC261">
        <v>109.712</v>
      </c>
      <c r="LE261">
        <v>41039</v>
      </c>
      <c r="LF261">
        <v>98.813999999999993</v>
      </c>
      <c r="LG261">
        <v>100.1</v>
      </c>
      <c r="LI261">
        <v>41922</v>
      </c>
      <c r="LJ261">
        <v>105.586</v>
      </c>
      <c r="LK261">
        <v>106.503</v>
      </c>
      <c r="LQ261">
        <v>41897</v>
      </c>
      <c r="LR261">
        <v>110.375</v>
      </c>
      <c r="LS261">
        <v>111.417</v>
      </c>
      <c r="LU261">
        <v>39443</v>
      </c>
      <c r="LV261">
        <v>96.811000000000007</v>
      </c>
      <c r="LW261">
        <v>98.59</v>
      </c>
      <c r="LY261">
        <v>41039</v>
      </c>
      <c r="LZ261">
        <v>97.674999999999997</v>
      </c>
      <c r="MA261">
        <v>98.591999999999999</v>
      </c>
      <c r="MC261">
        <v>42032</v>
      </c>
      <c r="MD261">
        <v>107.246</v>
      </c>
      <c r="ME261">
        <v>107.86799999999999</v>
      </c>
      <c r="MG261">
        <v>42180</v>
      </c>
      <c r="MH261">
        <v>102.717</v>
      </c>
      <c r="MI261">
        <v>103.33</v>
      </c>
      <c r="MK261">
        <v>41039</v>
      </c>
      <c r="ML261">
        <v>95.715999999999994</v>
      </c>
      <c r="MM261">
        <v>96.581999999999994</v>
      </c>
      <c r="MO261">
        <v>41039</v>
      </c>
      <c r="MP261">
        <v>89.826999999999998</v>
      </c>
      <c r="MQ261">
        <v>97.278999999999996</v>
      </c>
      <c r="MS261">
        <v>42333</v>
      </c>
      <c r="MT261">
        <v>103.127</v>
      </c>
      <c r="MU261">
        <v>103.64100000000001</v>
      </c>
      <c r="MW261">
        <v>39443</v>
      </c>
      <c r="MX261">
        <v>98.361999999999995</v>
      </c>
      <c r="MY261">
        <v>100.245</v>
      </c>
      <c r="NA261">
        <v>41039</v>
      </c>
      <c r="NB261">
        <v>94.914000000000001</v>
      </c>
      <c r="NC261">
        <v>95.78</v>
      </c>
      <c r="NE261">
        <v>42115</v>
      </c>
      <c r="NF261">
        <v>105.599</v>
      </c>
      <c r="NG261">
        <v>105.599</v>
      </c>
      <c r="NM261">
        <v>41039</v>
      </c>
      <c r="NN261">
        <v>92.608000000000004</v>
      </c>
      <c r="NO261">
        <v>93.423000000000002</v>
      </c>
      <c r="NQ261">
        <v>42298</v>
      </c>
      <c r="NR261">
        <v>104.929</v>
      </c>
      <c r="NS261">
        <v>106.116</v>
      </c>
      <c r="NY261">
        <v>41039</v>
      </c>
      <c r="NZ261">
        <v>90.036000000000001</v>
      </c>
      <c r="OA261">
        <v>90.8</v>
      </c>
      <c r="OC261">
        <v>41927</v>
      </c>
      <c r="OD261">
        <v>112.91500000000001</v>
      </c>
      <c r="OE261">
        <v>114.637</v>
      </c>
      <c r="OG261">
        <v>39443</v>
      </c>
      <c r="OH261">
        <v>90.16</v>
      </c>
      <c r="OI261">
        <v>91.728999999999999</v>
      </c>
      <c r="OK261">
        <v>41039</v>
      </c>
      <c r="OL261">
        <v>96.007000000000005</v>
      </c>
      <c r="OM261">
        <v>96.974999999999994</v>
      </c>
      <c r="OO261">
        <v>41039</v>
      </c>
      <c r="OP261">
        <v>83.12</v>
      </c>
      <c r="OQ261">
        <v>88.084000000000003</v>
      </c>
      <c r="OS261">
        <v>42167</v>
      </c>
      <c r="OT261">
        <v>102.953</v>
      </c>
      <c r="OU261">
        <v>102.958</v>
      </c>
      <c r="OW261">
        <v>41536</v>
      </c>
      <c r="OX261">
        <v>106.89</v>
      </c>
      <c r="OY261">
        <v>107.20699999999999</v>
      </c>
      <c r="PE261">
        <v>41536</v>
      </c>
      <c r="PF261">
        <v>109.363</v>
      </c>
      <c r="PG261">
        <v>109.712</v>
      </c>
      <c r="PM261">
        <v>41536</v>
      </c>
      <c r="PN261">
        <v>109.254</v>
      </c>
      <c r="PO261">
        <v>111.43600000000001</v>
      </c>
      <c r="PU261">
        <v>41711</v>
      </c>
      <c r="PV261">
        <v>109.78400000000001</v>
      </c>
      <c r="PW261">
        <v>111.48699999999999</v>
      </c>
      <c r="PY261">
        <v>41039</v>
      </c>
      <c r="PZ261">
        <v>93.567999999999998</v>
      </c>
      <c r="QA261">
        <v>94.924999999999997</v>
      </c>
      <c r="QC261">
        <v>41039</v>
      </c>
      <c r="QD261">
        <v>83.622</v>
      </c>
      <c r="QE261">
        <v>93.471999999999994</v>
      </c>
      <c r="QG261">
        <v>39443</v>
      </c>
      <c r="QH261">
        <v>146.02099999999999</v>
      </c>
      <c r="QI261">
        <v>147.553</v>
      </c>
      <c r="QK261">
        <v>41068</v>
      </c>
      <c r="QL261">
        <v>119.91</v>
      </c>
      <c r="QM261">
        <v>123.95099999999999</v>
      </c>
      <c r="QO261">
        <v>41473</v>
      </c>
      <c r="QP261">
        <v>63.597999999999999</v>
      </c>
      <c r="QQ261">
        <v>63.597999999999999</v>
      </c>
      <c r="QS261">
        <v>41852</v>
      </c>
      <c r="QT261">
        <v>115.754</v>
      </c>
      <c r="QU261">
        <v>117.687</v>
      </c>
      <c r="QW261">
        <v>42059</v>
      </c>
      <c r="QX261">
        <v>120.44</v>
      </c>
      <c r="QY261">
        <v>122.28400000000001</v>
      </c>
      <c r="RA261">
        <v>42074</v>
      </c>
      <c r="RB261">
        <v>123.964</v>
      </c>
      <c r="RC261">
        <v>124.709</v>
      </c>
      <c r="RE261">
        <v>42255</v>
      </c>
      <c r="RF261">
        <v>105.819</v>
      </c>
      <c r="RG261">
        <v>106.509</v>
      </c>
      <c r="RI261">
        <v>41039</v>
      </c>
      <c r="RJ261">
        <v>94.131</v>
      </c>
      <c r="RK261">
        <v>95.15</v>
      </c>
      <c r="RU261">
        <v>41039</v>
      </c>
      <c r="RV261">
        <v>88.734999999999999</v>
      </c>
      <c r="RW261">
        <v>89.652000000000001</v>
      </c>
      <c r="RY261">
        <v>41922</v>
      </c>
      <c r="RZ261">
        <v>118.169</v>
      </c>
      <c r="SA261">
        <v>125.139</v>
      </c>
      <c r="SC261">
        <v>39443</v>
      </c>
      <c r="SD261">
        <v>129.28200000000001</v>
      </c>
      <c r="SE261">
        <v>130.51599999999999</v>
      </c>
      <c r="SG261">
        <v>39443</v>
      </c>
      <c r="SH261">
        <v>120.29</v>
      </c>
      <c r="SI261">
        <v>121.39700000000001</v>
      </c>
      <c r="SK261">
        <v>41711</v>
      </c>
      <c r="SL261">
        <v>109.896</v>
      </c>
      <c r="SM261">
        <v>110.11499999999999</v>
      </c>
      <c r="SO261">
        <v>39443</v>
      </c>
      <c r="SP261">
        <v>104.428</v>
      </c>
      <c r="SQ261">
        <v>105.322</v>
      </c>
      <c r="SS261">
        <v>42137</v>
      </c>
      <c r="ST261">
        <v>113.593</v>
      </c>
      <c r="SU261">
        <v>114.306</v>
      </c>
      <c r="SW261">
        <v>39443</v>
      </c>
      <c r="SX261">
        <v>114.378</v>
      </c>
      <c r="SY261">
        <v>115.4</v>
      </c>
      <c r="TI261">
        <v>39443</v>
      </c>
      <c r="TJ261">
        <v>111.379</v>
      </c>
      <c r="TK261">
        <v>113.785</v>
      </c>
      <c r="TM261">
        <v>39443</v>
      </c>
      <c r="TN261">
        <v>100.66500000000001</v>
      </c>
      <c r="TO261">
        <v>102.75700000000001</v>
      </c>
      <c r="TQ261">
        <v>41039</v>
      </c>
      <c r="TR261">
        <v>71.531999999999996</v>
      </c>
      <c r="TS261">
        <v>83.748000000000005</v>
      </c>
      <c r="TU261">
        <v>39443</v>
      </c>
      <c r="TV261">
        <v>85.33</v>
      </c>
      <c r="TW261">
        <v>87.003</v>
      </c>
      <c r="TY261">
        <v>39748</v>
      </c>
      <c r="TZ261">
        <v>100.721</v>
      </c>
      <c r="UA261">
        <v>101.944</v>
      </c>
      <c r="UC261">
        <v>41039</v>
      </c>
      <c r="UD261">
        <v>87.847999999999999</v>
      </c>
      <c r="UE261">
        <v>88.867000000000004</v>
      </c>
      <c r="UG261">
        <v>41039</v>
      </c>
      <c r="UH261">
        <v>71.994</v>
      </c>
      <c r="UI261">
        <v>76.638999999999996</v>
      </c>
      <c r="UK261">
        <v>41773</v>
      </c>
      <c r="UL261">
        <v>113.04900000000001</v>
      </c>
      <c r="UM261">
        <v>114.069</v>
      </c>
    </row>
    <row r="262" spans="29:559">
      <c r="AC262">
        <v>39444</v>
      </c>
      <c r="AD262">
        <v>99.988</v>
      </c>
      <c r="AE262">
        <v>101.624</v>
      </c>
      <c r="AG262">
        <v>39444</v>
      </c>
      <c r="AH262">
        <v>99.900999999999996</v>
      </c>
      <c r="AI262">
        <v>101.059</v>
      </c>
      <c r="AK262">
        <v>39444</v>
      </c>
      <c r="AL262">
        <v>100.29600000000001</v>
      </c>
      <c r="AM262">
        <v>101.161</v>
      </c>
      <c r="AO262">
        <v>39444</v>
      </c>
      <c r="AP262">
        <v>99.296999999999997</v>
      </c>
      <c r="AQ262">
        <v>99.427000000000007</v>
      </c>
      <c r="AS262">
        <v>39444</v>
      </c>
      <c r="AT262">
        <v>99.992000000000004</v>
      </c>
      <c r="AU262">
        <v>109.99299999999999</v>
      </c>
      <c r="AW262">
        <v>39444</v>
      </c>
      <c r="AX262">
        <v>99.653999999999996</v>
      </c>
      <c r="AY262">
        <v>100.712</v>
      </c>
      <c r="BA262">
        <v>39444</v>
      </c>
      <c r="BB262">
        <v>98.831000000000003</v>
      </c>
      <c r="BC262">
        <v>100.095</v>
      </c>
      <c r="BE262">
        <v>39444</v>
      </c>
      <c r="BF262">
        <v>98.667000000000002</v>
      </c>
      <c r="BG262">
        <v>99.322999999999993</v>
      </c>
      <c r="BI262">
        <v>39444</v>
      </c>
      <c r="BJ262">
        <v>100.465</v>
      </c>
      <c r="BK262">
        <v>101.244</v>
      </c>
      <c r="BM262">
        <v>39444</v>
      </c>
      <c r="BN262">
        <v>99.504999999999995</v>
      </c>
      <c r="BO262">
        <v>99.7</v>
      </c>
      <c r="BQ262">
        <v>39444</v>
      </c>
      <c r="BR262">
        <v>100.235</v>
      </c>
      <c r="BS262">
        <v>100.971</v>
      </c>
      <c r="BU262">
        <v>39444</v>
      </c>
      <c r="BV262">
        <v>97.841999999999999</v>
      </c>
      <c r="BW262">
        <v>99.244</v>
      </c>
      <c r="BY262">
        <v>39499</v>
      </c>
      <c r="BZ262">
        <v>100.842</v>
      </c>
      <c r="CA262">
        <v>102.798</v>
      </c>
      <c r="CC262">
        <v>39444</v>
      </c>
      <c r="CD262">
        <v>96.727000000000004</v>
      </c>
      <c r="CE262">
        <v>96.87</v>
      </c>
      <c r="CG262">
        <v>39652</v>
      </c>
      <c r="CH262">
        <v>99.384</v>
      </c>
      <c r="CI262">
        <v>101.58499999999999</v>
      </c>
      <c r="CK262">
        <v>39444</v>
      </c>
      <c r="CL262">
        <v>97.578000000000003</v>
      </c>
      <c r="CM262">
        <v>104.92700000000001</v>
      </c>
      <c r="CO262">
        <v>39444</v>
      </c>
      <c r="CP262">
        <v>103.45099999999999</v>
      </c>
      <c r="CQ262">
        <v>104.40300000000001</v>
      </c>
      <c r="CS262">
        <v>39864</v>
      </c>
      <c r="CT262">
        <v>103.054</v>
      </c>
      <c r="CU262">
        <v>103.303</v>
      </c>
      <c r="CW262">
        <v>39444</v>
      </c>
      <c r="CX262">
        <v>97.878</v>
      </c>
      <c r="CY262">
        <v>98.936000000000007</v>
      </c>
      <c r="DA262">
        <v>39444</v>
      </c>
      <c r="DB262">
        <v>103.38</v>
      </c>
      <c r="DC262">
        <v>105.59099999999999</v>
      </c>
      <c r="DE262">
        <v>40049</v>
      </c>
      <c r="DF262">
        <v>104.977</v>
      </c>
      <c r="DG262">
        <v>107.044</v>
      </c>
      <c r="DI262">
        <v>39444</v>
      </c>
      <c r="DJ262">
        <v>98.366</v>
      </c>
      <c r="DK262">
        <v>99.498999999999995</v>
      </c>
      <c r="DM262">
        <v>39444</v>
      </c>
      <c r="DN262">
        <v>102.839</v>
      </c>
      <c r="DO262">
        <v>104.94499999999999</v>
      </c>
      <c r="DQ262">
        <v>40231</v>
      </c>
      <c r="DR262">
        <v>102.878</v>
      </c>
      <c r="DS262">
        <v>104.345</v>
      </c>
      <c r="DU262">
        <v>39546</v>
      </c>
      <c r="DV262">
        <v>99.926000000000002</v>
      </c>
      <c r="DW262">
        <v>101.88200000000001</v>
      </c>
      <c r="DY262">
        <v>40351</v>
      </c>
      <c r="DZ262">
        <v>101.30200000000001</v>
      </c>
      <c r="EA262">
        <v>102.511</v>
      </c>
      <c r="EC262">
        <v>39528</v>
      </c>
      <c r="ED262">
        <v>100.93600000000001</v>
      </c>
      <c r="EE262">
        <v>103.991</v>
      </c>
      <c r="EG262">
        <v>39727</v>
      </c>
      <c r="EH262">
        <v>101.17700000000001</v>
      </c>
      <c r="EI262">
        <v>103.232</v>
      </c>
      <c r="EK262">
        <v>40534</v>
      </c>
      <c r="EL262">
        <v>98.888999999999996</v>
      </c>
      <c r="EM262">
        <v>98.954999999999998</v>
      </c>
      <c r="EO262">
        <v>39444</v>
      </c>
      <c r="EP262">
        <v>102.29300000000001</v>
      </c>
      <c r="EQ262">
        <v>104.294</v>
      </c>
      <c r="ES262">
        <v>39940</v>
      </c>
      <c r="ET262">
        <v>105.38800000000001</v>
      </c>
      <c r="EU262">
        <v>105.702</v>
      </c>
      <c r="EW262">
        <v>40686</v>
      </c>
      <c r="EX262">
        <v>97.991</v>
      </c>
      <c r="EY262">
        <v>98.957999999999998</v>
      </c>
      <c r="FA262">
        <v>39444</v>
      </c>
      <c r="FB262">
        <v>100.03</v>
      </c>
      <c r="FC262">
        <v>101.82</v>
      </c>
      <c r="FE262">
        <v>40837</v>
      </c>
      <c r="FF262">
        <v>95.602999999999994</v>
      </c>
      <c r="FG262">
        <v>96.691000000000003</v>
      </c>
      <c r="FI262">
        <v>40186</v>
      </c>
      <c r="FJ262">
        <v>104.47799999999999</v>
      </c>
      <c r="FK262">
        <v>104.777</v>
      </c>
      <c r="FM262">
        <v>40991</v>
      </c>
      <c r="FN262">
        <v>101.11799999999999</v>
      </c>
      <c r="FO262">
        <v>102.58499999999999</v>
      </c>
      <c r="FQ262">
        <v>40336</v>
      </c>
      <c r="FR262">
        <v>101.837</v>
      </c>
      <c r="FS262">
        <v>101.923</v>
      </c>
      <c r="FU262">
        <v>41115</v>
      </c>
      <c r="FV262">
        <v>98.91</v>
      </c>
      <c r="FW262">
        <v>99.245000000000005</v>
      </c>
      <c r="FY262">
        <v>39444</v>
      </c>
      <c r="FZ262">
        <v>99.736000000000004</v>
      </c>
      <c r="GA262">
        <v>101.526</v>
      </c>
      <c r="GC262">
        <v>39444</v>
      </c>
      <c r="GD262">
        <v>100.53</v>
      </c>
      <c r="GE262">
        <v>110.747</v>
      </c>
      <c r="GG262">
        <v>41239</v>
      </c>
      <c r="GH262">
        <v>107.72</v>
      </c>
      <c r="GI262">
        <v>107.952</v>
      </c>
      <c r="GK262">
        <v>39444</v>
      </c>
      <c r="GL262">
        <v>99.328000000000003</v>
      </c>
      <c r="GM262">
        <v>101.11799999999999</v>
      </c>
      <c r="GO262">
        <v>41346</v>
      </c>
      <c r="GP262">
        <v>100.76</v>
      </c>
      <c r="GQ262">
        <v>100.875</v>
      </c>
      <c r="GS262">
        <v>40550</v>
      </c>
      <c r="GT262">
        <v>97.478999999999999</v>
      </c>
      <c r="GU262">
        <v>98.212000000000003</v>
      </c>
      <c r="GW262">
        <v>40700</v>
      </c>
      <c r="GX262">
        <v>97.673000000000002</v>
      </c>
      <c r="GY262">
        <v>99.123999999999995</v>
      </c>
      <c r="HA262">
        <v>41465</v>
      </c>
      <c r="HB262">
        <v>104.965</v>
      </c>
      <c r="HC262">
        <v>104.965</v>
      </c>
      <c r="HE262">
        <v>39444</v>
      </c>
      <c r="HF262">
        <v>95.85</v>
      </c>
      <c r="HG262">
        <v>97.43</v>
      </c>
      <c r="HI262">
        <v>40851</v>
      </c>
      <c r="HJ262">
        <v>89.844999999999999</v>
      </c>
      <c r="HK262">
        <v>89.911000000000001</v>
      </c>
      <c r="HM262">
        <v>41618</v>
      </c>
      <c r="HN262">
        <v>103.063</v>
      </c>
      <c r="HO262">
        <v>103.154</v>
      </c>
      <c r="HQ262">
        <v>41423</v>
      </c>
      <c r="HR262">
        <v>102.535</v>
      </c>
      <c r="HS262">
        <v>103.22499999999999</v>
      </c>
      <c r="HU262">
        <v>41008</v>
      </c>
      <c r="HV262">
        <v>98.83</v>
      </c>
      <c r="HW262">
        <v>100.67400000000001</v>
      </c>
      <c r="HY262">
        <v>41771</v>
      </c>
      <c r="HZ262">
        <v>102.804</v>
      </c>
      <c r="IA262">
        <v>102.804</v>
      </c>
      <c r="IC262">
        <v>41925</v>
      </c>
      <c r="ID262">
        <v>104.79600000000001</v>
      </c>
      <c r="IE262">
        <v>106.14</v>
      </c>
      <c r="IG262">
        <v>39444</v>
      </c>
      <c r="IH262">
        <v>125</v>
      </c>
      <c r="II262">
        <v>126.57899999999999</v>
      </c>
      <c r="IK262">
        <v>41040</v>
      </c>
      <c r="IL262">
        <v>95.049000000000007</v>
      </c>
      <c r="IM262">
        <v>99.525999999999996</v>
      </c>
      <c r="IO262">
        <v>41365</v>
      </c>
      <c r="IP262">
        <v>105.876</v>
      </c>
      <c r="IQ262">
        <v>106.13500000000001</v>
      </c>
      <c r="IS262">
        <v>41925</v>
      </c>
      <c r="IT262">
        <v>103.78400000000001</v>
      </c>
      <c r="IU262">
        <v>105.167</v>
      </c>
      <c r="IW262">
        <v>41898</v>
      </c>
      <c r="IX262">
        <v>104.869</v>
      </c>
      <c r="IY262">
        <v>105.818</v>
      </c>
      <c r="JA262">
        <v>42016</v>
      </c>
      <c r="JB262">
        <v>101.962</v>
      </c>
      <c r="JC262">
        <v>102.08499999999999</v>
      </c>
      <c r="JE262">
        <v>39447</v>
      </c>
      <c r="JF262">
        <v>125</v>
      </c>
      <c r="JG262">
        <v>126.696</v>
      </c>
      <c r="JI262">
        <v>41925</v>
      </c>
      <c r="JJ262">
        <v>103.76</v>
      </c>
      <c r="JK262">
        <v>104.999</v>
      </c>
      <c r="JM262">
        <v>41537</v>
      </c>
      <c r="JN262">
        <v>106.875</v>
      </c>
      <c r="JO262">
        <v>108.77200000000001</v>
      </c>
      <c r="JQ262">
        <v>42136</v>
      </c>
      <c r="JR262">
        <v>101.97499999999999</v>
      </c>
      <c r="JS262">
        <v>102.54600000000001</v>
      </c>
      <c r="JU262">
        <v>41540</v>
      </c>
      <c r="JV262">
        <v>106.95699999999999</v>
      </c>
      <c r="JW262">
        <v>108.47499999999999</v>
      </c>
      <c r="JY262">
        <v>39444</v>
      </c>
      <c r="JZ262">
        <v>125</v>
      </c>
      <c r="KA262">
        <v>127.211</v>
      </c>
      <c r="KC262">
        <v>41040</v>
      </c>
      <c r="KD262">
        <v>92.376000000000005</v>
      </c>
      <c r="KE262">
        <v>105.023</v>
      </c>
      <c r="KG262">
        <v>41642</v>
      </c>
      <c r="KH262">
        <v>105.18</v>
      </c>
      <c r="KI262">
        <v>105.837</v>
      </c>
      <c r="KK262">
        <v>41950</v>
      </c>
      <c r="KL262">
        <v>103.962</v>
      </c>
      <c r="KM262">
        <v>105.194</v>
      </c>
      <c r="KO262">
        <v>42289</v>
      </c>
      <c r="KP262">
        <v>101.291</v>
      </c>
      <c r="KQ262">
        <v>101.476</v>
      </c>
      <c r="KS262">
        <v>39749</v>
      </c>
      <c r="KT262">
        <v>99.141000000000005</v>
      </c>
      <c r="KU262">
        <v>100.254</v>
      </c>
      <c r="LA262">
        <v>41771</v>
      </c>
      <c r="LB262">
        <v>107.98399999999999</v>
      </c>
      <c r="LC262">
        <v>109.57</v>
      </c>
      <c r="LE262">
        <v>41040</v>
      </c>
      <c r="LF262">
        <v>98.741</v>
      </c>
      <c r="LG262">
        <v>100.039</v>
      </c>
      <c r="LI262">
        <v>41925</v>
      </c>
      <c r="LJ262">
        <v>105.349</v>
      </c>
      <c r="LK262">
        <v>106.273</v>
      </c>
      <c r="LQ262">
        <v>41898</v>
      </c>
      <c r="LR262">
        <v>110.461</v>
      </c>
      <c r="LS262">
        <v>111.51300000000001</v>
      </c>
      <c r="LU262">
        <v>39444</v>
      </c>
      <c r="LV262">
        <v>125</v>
      </c>
      <c r="LW262">
        <v>126.79</v>
      </c>
      <c r="LY262">
        <v>41040</v>
      </c>
      <c r="LZ262">
        <v>97.62</v>
      </c>
      <c r="MA262">
        <v>98.549000000000007</v>
      </c>
      <c r="MC262">
        <v>42033</v>
      </c>
      <c r="MD262">
        <v>107.312</v>
      </c>
      <c r="ME262">
        <v>107.95399999999999</v>
      </c>
      <c r="MG262">
        <v>42181</v>
      </c>
      <c r="MH262">
        <v>102.736</v>
      </c>
      <c r="MI262">
        <v>103.35299999999999</v>
      </c>
      <c r="MK262">
        <v>41040</v>
      </c>
      <c r="ML262">
        <v>95.638000000000005</v>
      </c>
      <c r="MM262">
        <v>96.515000000000001</v>
      </c>
      <c r="MO262">
        <v>41040</v>
      </c>
      <c r="MP262">
        <v>89.570999999999998</v>
      </c>
      <c r="MQ262">
        <v>97.05</v>
      </c>
      <c r="MS262">
        <v>42334</v>
      </c>
      <c r="MT262">
        <v>103.158</v>
      </c>
      <c r="MU262">
        <v>103.681</v>
      </c>
      <c r="MW262">
        <v>39444</v>
      </c>
      <c r="MX262">
        <v>125</v>
      </c>
      <c r="MY262">
        <v>126.895</v>
      </c>
      <c r="NA262">
        <v>41040</v>
      </c>
      <c r="NB262">
        <v>94.834999999999994</v>
      </c>
      <c r="NC262">
        <v>95.712999999999994</v>
      </c>
      <c r="NE262">
        <v>42116</v>
      </c>
      <c r="NF262">
        <v>105.696</v>
      </c>
      <c r="NG262">
        <v>105.71</v>
      </c>
      <c r="NM262">
        <v>41040</v>
      </c>
      <c r="NN262">
        <v>92.549000000000007</v>
      </c>
      <c r="NO262">
        <v>93.375</v>
      </c>
      <c r="NQ262">
        <v>42299</v>
      </c>
      <c r="NR262">
        <v>104.56699999999999</v>
      </c>
      <c r="NS262">
        <v>105.78100000000001</v>
      </c>
      <c r="NY262">
        <v>41040</v>
      </c>
      <c r="NZ262">
        <v>89.96</v>
      </c>
      <c r="OA262">
        <v>90.733999999999995</v>
      </c>
      <c r="OC262">
        <v>41928</v>
      </c>
      <c r="OD262">
        <v>111.89400000000001</v>
      </c>
      <c r="OE262">
        <v>113.64700000000001</v>
      </c>
      <c r="OG262">
        <v>39444</v>
      </c>
      <c r="OH262">
        <v>125</v>
      </c>
      <c r="OI262">
        <v>126.57899999999999</v>
      </c>
      <c r="OK262">
        <v>41040</v>
      </c>
      <c r="OL262">
        <v>95.944999999999993</v>
      </c>
      <c r="OM262">
        <v>96.926000000000002</v>
      </c>
      <c r="OO262">
        <v>41040</v>
      </c>
      <c r="OP262">
        <v>82.995999999999995</v>
      </c>
      <c r="OQ262">
        <v>87.997</v>
      </c>
      <c r="OS262">
        <v>42170</v>
      </c>
      <c r="OT262">
        <v>102.223</v>
      </c>
      <c r="OU262">
        <v>102.235</v>
      </c>
      <c r="OW262">
        <v>41537</v>
      </c>
      <c r="OX262">
        <v>106.89400000000001</v>
      </c>
      <c r="OY262">
        <v>107.226</v>
      </c>
      <c r="PE262">
        <v>41537</v>
      </c>
      <c r="PF262">
        <v>109.369</v>
      </c>
      <c r="PG262">
        <v>109.733</v>
      </c>
      <c r="PM262">
        <v>41537</v>
      </c>
      <c r="PN262">
        <v>109.27200000000001</v>
      </c>
      <c r="PO262">
        <v>111.47</v>
      </c>
      <c r="PU262">
        <v>41712</v>
      </c>
      <c r="PV262">
        <v>109.874</v>
      </c>
      <c r="PW262">
        <v>111.589</v>
      </c>
      <c r="PY262">
        <v>41040</v>
      </c>
      <c r="PZ262">
        <v>93.481999999999999</v>
      </c>
      <c r="QA262">
        <v>94.852000000000004</v>
      </c>
      <c r="QC262">
        <v>41040</v>
      </c>
      <c r="QD262">
        <v>83.373999999999995</v>
      </c>
      <c r="QE262">
        <v>93.244</v>
      </c>
      <c r="QG262">
        <v>39444</v>
      </c>
      <c r="QH262">
        <v>125</v>
      </c>
      <c r="QI262">
        <v>126.55800000000001</v>
      </c>
      <c r="QK262">
        <v>41071</v>
      </c>
      <c r="QL262">
        <v>118.65</v>
      </c>
      <c r="QM262">
        <v>122.714</v>
      </c>
      <c r="QO262">
        <v>41474</v>
      </c>
      <c r="QP262">
        <v>63.77</v>
      </c>
      <c r="QQ262">
        <v>63.77</v>
      </c>
      <c r="QS262">
        <v>41855</v>
      </c>
      <c r="QT262">
        <v>116.244</v>
      </c>
      <c r="QU262">
        <v>118.188</v>
      </c>
      <c r="QW262">
        <v>42060</v>
      </c>
      <c r="QX262">
        <v>120.416</v>
      </c>
      <c r="QY262">
        <v>122.27</v>
      </c>
      <c r="RA262">
        <v>42075</v>
      </c>
      <c r="RB262">
        <v>124.91500000000001</v>
      </c>
      <c r="RC262">
        <v>124.31100000000001</v>
      </c>
      <c r="RE262">
        <v>42256</v>
      </c>
      <c r="RF262">
        <v>105.741</v>
      </c>
      <c r="RG262">
        <v>106.438</v>
      </c>
      <c r="RI262">
        <v>41040</v>
      </c>
      <c r="RJ262">
        <v>93.954999999999998</v>
      </c>
      <c r="RK262">
        <v>94.986999999999995</v>
      </c>
      <c r="RU262">
        <v>41040</v>
      </c>
      <c r="RV262">
        <v>88.614999999999995</v>
      </c>
      <c r="RW262">
        <v>89.543999999999997</v>
      </c>
      <c r="RY262">
        <v>41925</v>
      </c>
      <c r="RZ262">
        <v>117.54600000000001</v>
      </c>
      <c r="SA262">
        <v>124.492</v>
      </c>
      <c r="SC262">
        <v>39444</v>
      </c>
      <c r="SD262">
        <v>125</v>
      </c>
      <c r="SE262">
        <v>126.255</v>
      </c>
      <c r="SG262">
        <v>39444</v>
      </c>
      <c r="SH262">
        <v>125</v>
      </c>
      <c r="SI262">
        <v>126.125</v>
      </c>
      <c r="SK262">
        <v>41712</v>
      </c>
      <c r="SL262">
        <v>109.925</v>
      </c>
      <c r="SM262">
        <v>110.157</v>
      </c>
      <c r="SO262">
        <v>39444</v>
      </c>
      <c r="SP262">
        <v>125</v>
      </c>
      <c r="SQ262">
        <v>125.90900000000001</v>
      </c>
      <c r="SS262">
        <v>42138</v>
      </c>
      <c r="ST262">
        <v>113.806</v>
      </c>
      <c r="SU262">
        <v>114.547</v>
      </c>
      <c r="SW262">
        <v>39444</v>
      </c>
      <c r="SX262">
        <v>125</v>
      </c>
      <c r="SY262">
        <v>126.038</v>
      </c>
      <c r="TI262">
        <v>39444</v>
      </c>
      <c r="TJ262">
        <v>125</v>
      </c>
      <c r="TK262">
        <v>127.422</v>
      </c>
      <c r="TM262">
        <v>39444</v>
      </c>
      <c r="TN262">
        <v>125</v>
      </c>
      <c r="TO262">
        <v>127.10599999999999</v>
      </c>
      <c r="TQ262">
        <v>41040</v>
      </c>
      <c r="TR262">
        <v>71.325000000000003</v>
      </c>
      <c r="TS262">
        <v>83.549000000000007</v>
      </c>
      <c r="TU262">
        <v>39444</v>
      </c>
      <c r="TV262">
        <v>125</v>
      </c>
      <c r="TW262">
        <v>126.685</v>
      </c>
      <c r="TY262">
        <v>39749</v>
      </c>
      <c r="TZ262">
        <v>100.76600000000001</v>
      </c>
      <c r="UA262">
        <v>102.003</v>
      </c>
      <c r="UC262">
        <v>41040</v>
      </c>
      <c r="UD262">
        <v>87.834999999999994</v>
      </c>
      <c r="UE262">
        <v>88.867000000000004</v>
      </c>
      <c r="UG262">
        <v>41040</v>
      </c>
      <c r="UH262">
        <v>71.787999999999997</v>
      </c>
      <c r="UI262">
        <v>76.459999999999994</v>
      </c>
      <c r="UK262">
        <v>41774</v>
      </c>
      <c r="UL262">
        <v>110.33199999999999</v>
      </c>
      <c r="UM262">
        <v>111.364</v>
      </c>
    </row>
    <row r="263" spans="29:559">
      <c r="AC263">
        <v>39447</v>
      </c>
      <c r="AD263">
        <v>99.988</v>
      </c>
      <c r="AE263">
        <v>101.633</v>
      </c>
      <c r="AG263">
        <v>39447</v>
      </c>
      <c r="AH263">
        <v>99.903999999999996</v>
      </c>
      <c r="AI263">
        <v>101.07</v>
      </c>
      <c r="AK263">
        <v>39447</v>
      </c>
      <c r="AL263">
        <v>100.30200000000001</v>
      </c>
      <c r="AM263">
        <v>101.181</v>
      </c>
      <c r="AO263">
        <v>39447</v>
      </c>
      <c r="AP263">
        <v>99.308000000000007</v>
      </c>
      <c r="AQ263">
        <v>99.444999999999993</v>
      </c>
      <c r="AS263">
        <v>39447</v>
      </c>
      <c r="AT263">
        <v>100.024</v>
      </c>
      <c r="AU263">
        <v>110.05200000000001</v>
      </c>
      <c r="AW263">
        <v>39447</v>
      </c>
      <c r="AX263">
        <v>99.673000000000002</v>
      </c>
      <c r="AY263">
        <v>100.74</v>
      </c>
      <c r="BA263">
        <v>39447</v>
      </c>
      <c r="BB263">
        <v>98.855000000000004</v>
      </c>
      <c r="BC263">
        <v>100.127</v>
      </c>
      <c r="BE263">
        <v>39447</v>
      </c>
      <c r="BF263">
        <v>98.697999999999993</v>
      </c>
      <c r="BG263">
        <v>99.361999999999995</v>
      </c>
      <c r="BI263">
        <v>39447</v>
      </c>
      <c r="BJ263">
        <v>100.479</v>
      </c>
      <c r="BK263">
        <v>101.27</v>
      </c>
      <c r="BM263">
        <v>39447</v>
      </c>
      <c r="BN263">
        <v>99.531999999999996</v>
      </c>
      <c r="BO263">
        <v>99.736999999999995</v>
      </c>
      <c r="BQ263">
        <v>39447</v>
      </c>
      <c r="BR263">
        <v>100.252</v>
      </c>
      <c r="BS263">
        <v>100.999</v>
      </c>
      <c r="BU263">
        <v>39447</v>
      </c>
      <c r="BV263">
        <v>97.864999999999995</v>
      </c>
      <c r="BW263">
        <v>99.275000000000006</v>
      </c>
      <c r="BY263">
        <v>39500</v>
      </c>
      <c r="BZ263">
        <v>100.89700000000001</v>
      </c>
      <c r="CA263">
        <v>102.864</v>
      </c>
      <c r="CC263">
        <v>39447</v>
      </c>
      <c r="CD263">
        <v>96.747</v>
      </c>
      <c r="CE263">
        <v>96.897000000000006</v>
      </c>
      <c r="CG263">
        <v>39653</v>
      </c>
      <c r="CH263">
        <v>99.616</v>
      </c>
      <c r="CI263">
        <v>101.82899999999999</v>
      </c>
      <c r="CK263">
        <v>39447</v>
      </c>
      <c r="CL263">
        <v>97.613</v>
      </c>
      <c r="CM263">
        <v>104.985</v>
      </c>
      <c r="CO263">
        <v>39447</v>
      </c>
      <c r="CP263">
        <v>103.467</v>
      </c>
      <c r="CQ263">
        <v>104.434</v>
      </c>
      <c r="CS263">
        <v>39867</v>
      </c>
      <c r="CT263">
        <v>103.07299999999999</v>
      </c>
      <c r="CU263">
        <v>103.33199999999999</v>
      </c>
      <c r="CW263">
        <v>39447</v>
      </c>
      <c r="CX263">
        <v>97.893000000000001</v>
      </c>
      <c r="CY263">
        <v>98.96</v>
      </c>
      <c r="DA263">
        <v>39447</v>
      </c>
      <c r="DB263">
        <v>103.387</v>
      </c>
      <c r="DC263">
        <v>105.613</v>
      </c>
      <c r="DE263">
        <v>40050</v>
      </c>
      <c r="DF263">
        <v>105.02</v>
      </c>
      <c r="DG263">
        <v>107.099</v>
      </c>
      <c r="DI263">
        <v>39447</v>
      </c>
      <c r="DJ263">
        <v>98.385999999999996</v>
      </c>
      <c r="DK263">
        <v>99.53</v>
      </c>
      <c r="DM263">
        <v>39447</v>
      </c>
      <c r="DN263">
        <v>102.86199999999999</v>
      </c>
      <c r="DO263">
        <v>104.982</v>
      </c>
      <c r="DQ263">
        <v>40232</v>
      </c>
      <c r="DR263">
        <v>102.926</v>
      </c>
      <c r="DS263">
        <v>104.401</v>
      </c>
      <c r="DU263">
        <v>39547</v>
      </c>
      <c r="DV263">
        <v>100.059</v>
      </c>
      <c r="DW263">
        <v>102.048</v>
      </c>
      <c r="DY263">
        <v>40352</v>
      </c>
      <c r="DZ263">
        <v>101.178</v>
      </c>
      <c r="EA263">
        <v>102.407</v>
      </c>
      <c r="EC263">
        <v>39531</v>
      </c>
      <c r="ED263">
        <v>100.935</v>
      </c>
      <c r="EE263">
        <v>103.99</v>
      </c>
      <c r="EG263">
        <v>39728</v>
      </c>
      <c r="EH263">
        <v>100.851</v>
      </c>
      <c r="EI263">
        <v>102.91800000000001</v>
      </c>
      <c r="EK263">
        <v>40535</v>
      </c>
      <c r="EL263">
        <v>98.92</v>
      </c>
      <c r="EM263">
        <v>98.992000000000004</v>
      </c>
      <c r="EO263">
        <v>39447</v>
      </c>
      <c r="EP263">
        <v>102.328</v>
      </c>
      <c r="EQ263">
        <v>104.342</v>
      </c>
      <c r="ES263">
        <v>39941</v>
      </c>
      <c r="ET263">
        <v>105.40600000000001</v>
      </c>
      <c r="EU263">
        <v>105.73099999999999</v>
      </c>
      <c r="EW263">
        <v>40687</v>
      </c>
      <c r="EX263">
        <v>98.051000000000002</v>
      </c>
      <c r="EY263">
        <v>99.024000000000001</v>
      </c>
      <c r="FA263">
        <v>39447</v>
      </c>
      <c r="FB263">
        <v>100.063</v>
      </c>
      <c r="FC263">
        <v>101.86499999999999</v>
      </c>
      <c r="FE263">
        <v>40840</v>
      </c>
      <c r="FF263">
        <v>95.555000000000007</v>
      </c>
      <c r="FG263">
        <v>96.649000000000001</v>
      </c>
      <c r="FI263">
        <v>40189</v>
      </c>
      <c r="FJ263">
        <v>104.556</v>
      </c>
      <c r="FK263">
        <v>104.86499999999999</v>
      </c>
      <c r="FM263">
        <v>40994</v>
      </c>
      <c r="FN263">
        <v>101.102</v>
      </c>
      <c r="FO263">
        <v>102.577</v>
      </c>
      <c r="FQ263">
        <v>40337</v>
      </c>
      <c r="FR263">
        <v>101.883</v>
      </c>
      <c r="FS263">
        <v>101.979</v>
      </c>
      <c r="FU263">
        <v>41116</v>
      </c>
      <c r="FV263">
        <v>100.488</v>
      </c>
      <c r="FW263">
        <v>100.834</v>
      </c>
      <c r="FY263">
        <v>39447</v>
      </c>
      <c r="FZ263">
        <v>99.769000000000005</v>
      </c>
      <c r="GA263">
        <v>101.57</v>
      </c>
      <c r="GC263">
        <v>39447</v>
      </c>
      <c r="GD263">
        <v>100.554</v>
      </c>
      <c r="GE263">
        <v>110.79900000000001</v>
      </c>
      <c r="GG263">
        <v>41240</v>
      </c>
      <c r="GH263">
        <v>107.75</v>
      </c>
      <c r="GI263">
        <v>107.999</v>
      </c>
      <c r="GK263">
        <v>39447</v>
      </c>
      <c r="GL263">
        <v>99.350999999999999</v>
      </c>
      <c r="GM263">
        <v>101.15300000000001</v>
      </c>
      <c r="GO263">
        <v>41347</v>
      </c>
      <c r="GP263">
        <v>100.852</v>
      </c>
      <c r="GQ263">
        <v>100.974</v>
      </c>
      <c r="GS263">
        <v>40553</v>
      </c>
      <c r="GT263">
        <v>97.236999999999995</v>
      </c>
      <c r="GU263">
        <v>97.978999999999999</v>
      </c>
      <c r="GW263">
        <v>40701</v>
      </c>
      <c r="GX263">
        <v>97.391000000000005</v>
      </c>
      <c r="GY263">
        <v>98.85</v>
      </c>
      <c r="HA263">
        <v>41466</v>
      </c>
      <c r="HB263">
        <v>104.848</v>
      </c>
      <c r="HC263">
        <v>104.86</v>
      </c>
      <c r="HE263">
        <v>39447</v>
      </c>
      <c r="HF263">
        <v>95.888000000000005</v>
      </c>
      <c r="HG263">
        <v>97.477000000000004</v>
      </c>
      <c r="HI263">
        <v>40854</v>
      </c>
      <c r="HJ263">
        <v>88.405000000000001</v>
      </c>
      <c r="HK263">
        <v>88.478999999999999</v>
      </c>
      <c r="HM263">
        <v>41619</v>
      </c>
      <c r="HN263">
        <v>103.005</v>
      </c>
      <c r="HO263">
        <v>103.11799999999999</v>
      </c>
      <c r="HQ263">
        <v>41424</v>
      </c>
      <c r="HR263">
        <v>102.575</v>
      </c>
      <c r="HS263">
        <v>103.27200000000001</v>
      </c>
      <c r="HU263">
        <v>41009</v>
      </c>
      <c r="HV263">
        <v>97.703000000000003</v>
      </c>
      <c r="HW263">
        <v>99.558000000000007</v>
      </c>
      <c r="HY263">
        <v>41772</v>
      </c>
      <c r="HZ263">
        <v>102.819</v>
      </c>
      <c r="IA263">
        <v>102.825</v>
      </c>
      <c r="IC263">
        <v>41926</v>
      </c>
      <c r="ID263">
        <v>104.739</v>
      </c>
      <c r="IE263">
        <v>106.099</v>
      </c>
      <c r="IG263">
        <v>39447</v>
      </c>
      <c r="IH263">
        <v>125</v>
      </c>
      <c r="II263">
        <v>126.59</v>
      </c>
      <c r="IK263">
        <v>41043</v>
      </c>
      <c r="IL263">
        <v>94.015000000000001</v>
      </c>
      <c r="IM263">
        <v>98.495000000000005</v>
      </c>
      <c r="IO263">
        <v>41366</v>
      </c>
      <c r="IP263">
        <v>106.372</v>
      </c>
      <c r="IQ263">
        <v>106.643</v>
      </c>
      <c r="IS263">
        <v>41926</v>
      </c>
      <c r="IT263">
        <v>103.74</v>
      </c>
      <c r="IU263">
        <v>105.137</v>
      </c>
      <c r="IW263">
        <v>41899</v>
      </c>
      <c r="IX263">
        <v>104.88800000000001</v>
      </c>
      <c r="IY263">
        <v>105.86</v>
      </c>
      <c r="JA263">
        <v>42017</v>
      </c>
      <c r="JB263">
        <v>101.97799999999999</v>
      </c>
      <c r="JC263">
        <v>102.10599999999999</v>
      </c>
      <c r="JE263">
        <v>39448</v>
      </c>
      <c r="JF263">
        <v>125</v>
      </c>
      <c r="JG263">
        <v>126.696</v>
      </c>
      <c r="JI263">
        <v>41926</v>
      </c>
      <c r="JJ263">
        <v>103.703</v>
      </c>
      <c r="JK263">
        <v>104.95399999999999</v>
      </c>
      <c r="JM263">
        <v>41540</v>
      </c>
      <c r="JN263">
        <v>106.983</v>
      </c>
      <c r="JO263">
        <v>108.893</v>
      </c>
      <c r="JQ263">
        <v>42137</v>
      </c>
      <c r="JR263">
        <v>101.983</v>
      </c>
      <c r="JS263">
        <v>101.983</v>
      </c>
      <c r="JU263">
        <v>41541</v>
      </c>
      <c r="JV263">
        <v>106.99</v>
      </c>
      <c r="JW263">
        <v>108.521</v>
      </c>
      <c r="JY263">
        <v>39447</v>
      </c>
      <c r="JZ263">
        <v>125</v>
      </c>
      <c r="KA263">
        <v>127.226</v>
      </c>
      <c r="KC263">
        <v>41043</v>
      </c>
      <c r="KD263">
        <v>91.277000000000001</v>
      </c>
      <c r="KE263">
        <v>103.82599999999999</v>
      </c>
      <c r="KG263">
        <v>41645</v>
      </c>
      <c r="KH263">
        <v>105.14700000000001</v>
      </c>
      <c r="KI263">
        <v>105.815</v>
      </c>
      <c r="KK263">
        <v>41953</v>
      </c>
      <c r="KL263">
        <v>104.06</v>
      </c>
      <c r="KM263">
        <v>104.06</v>
      </c>
      <c r="KO263">
        <v>42290</v>
      </c>
      <c r="KP263">
        <v>101.298</v>
      </c>
      <c r="KQ263">
        <v>101.485</v>
      </c>
      <c r="KS263">
        <v>39750</v>
      </c>
      <c r="KT263">
        <v>98.013000000000005</v>
      </c>
      <c r="KU263">
        <v>99.162000000000006</v>
      </c>
      <c r="LA263">
        <v>41772</v>
      </c>
      <c r="LB263">
        <v>108.089</v>
      </c>
      <c r="LC263">
        <v>109.685</v>
      </c>
      <c r="LE263">
        <v>41043</v>
      </c>
      <c r="LF263">
        <v>97.545000000000002</v>
      </c>
      <c r="LG263">
        <v>98.855000000000004</v>
      </c>
      <c r="LI263">
        <v>41926</v>
      </c>
      <c r="LJ263">
        <v>105.23699999999999</v>
      </c>
      <c r="LK263">
        <v>106.16800000000001</v>
      </c>
      <c r="LQ263">
        <v>41899</v>
      </c>
      <c r="LR263">
        <v>110.7</v>
      </c>
      <c r="LS263">
        <v>111.78</v>
      </c>
      <c r="LU263">
        <v>39447</v>
      </c>
      <c r="LV263">
        <v>125</v>
      </c>
      <c r="LW263">
        <v>126.80200000000001</v>
      </c>
      <c r="LY263">
        <v>41043</v>
      </c>
      <c r="LZ263">
        <v>96.355000000000004</v>
      </c>
      <c r="MA263">
        <v>97.296000000000006</v>
      </c>
      <c r="MC263">
        <v>42034</v>
      </c>
      <c r="MD263">
        <v>107.29300000000001</v>
      </c>
      <c r="ME263">
        <v>107.94199999999999</v>
      </c>
      <c r="MG263">
        <v>42184</v>
      </c>
      <c r="MH263">
        <v>101.983</v>
      </c>
      <c r="MI263">
        <v>102.605</v>
      </c>
      <c r="MK263">
        <v>41043</v>
      </c>
      <c r="ML263">
        <v>94.373000000000005</v>
      </c>
      <c r="MM263">
        <v>95.262</v>
      </c>
      <c r="MO263">
        <v>41043</v>
      </c>
      <c r="MP263">
        <v>87.965999999999994</v>
      </c>
      <c r="MQ263">
        <v>95.366</v>
      </c>
      <c r="MS263">
        <v>42335</v>
      </c>
      <c r="MT263">
        <v>103.07299999999999</v>
      </c>
      <c r="MU263">
        <v>103.07299999999999</v>
      </c>
      <c r="MW263">
        <v>39447</v>
      </c>
      <c r="MX263">
        <v>125</v>
      </c>
      <c r="MY263">
        <v>126.908</v>
      </c>
      <c r="NA263">
        <v>41043</v>
      </c>
      <c r="NB263">
        <v>93.49</v>
      </c>
      <c r="NC263">
        <v>94.379000000000005</v>
      </c>
      <c r="NE263">
        <v>42117</v>
      </c>
      <c r="NF263">
        <v>106.07</v>
      </c>
      <c r="NG263">
        <v>106.127</v>
      </c>
      <c r="NM263">
        <v>41043</v>
      </c>
      <c r="NN263">
        <v>91.278000000000006</v>
      </c>
      <c r="NO263">
        <v>92.114999999999995</v>
      </c>
      <c r="NQ263">
        <v>42300</v>
      </c>
      <c r="NR263">
        <v>105.167</v>
      </c>
      <c r="NS263">
        <v>105.167</v>
      </c>
      <c r="NY263">
        <v>41043</v>
      </c>
      <c r="NZ263">
        <v>88.72</v>
      </c>
      <c r="OA263">
        <v>89.504000000000005</v>
      </c>
      <c r="OC263">
        <v>41929</v>
      </c>
      <c r="OD263">
        <v>112.337</v>
      </c>
      <c r="OE263">
        <v>114.099</v>
      </c>
      <c r="OG263">
        <v>39447</v>
      </c>
      <c r="OH263">
        <v>125</v>
      </c>
      <c r="OI263">
        <v>126.59</v>
      </c>
      <c r="OK263">
        <v>41043</v>
      </c>
      <c r="OL263">
        <v>94.596000000000004</v>
      </c>
      <c r="OM263">
        <v>95.588999999999999</v>
      </c>
      <c r="OO263">
        <v>41043</v>
      </c>
      <c r="OP263">
        <v>81.418000000000006</v>
      </c>
      <c r="OQ263">
        <v>86.373000000000005</v>
      </c>
      <c r="OS263">
        <v>42171</v>
      </c>
      <c r="OT263">
        <v>102.268</v>
      </c>
      <c r="OU263">
        <v>102.286</v>
      </c>
      <c r="OW263">
        <v>41540</v>
      </c>
      <c r="OX263">
        <v>107.092</v>
      </c>
      <c r="OY263">
        <v>107.437</v>
      </c>
      <c r="PE263">
        <v>41540</v>
      </c>
      <c r="PF263">
        <v>109.598</v>
      </c>
      <c r="PG263">
        <v>109.977</v>
      </c>
      <c r="PM263">
        <v>41540</v>
      </c>
      <c r="PN263">
        <v>109.496</v>
      </c>
      <c r="PO263">
        <v>111.70699999999999</v>
      </c>
      <c r="PU263">
        <v>41715</v>
      </c>
      <c r="PV263">
        <v>110.137</v>
      </c>
      <c r="PW263">
        <v>111.86499999999999</v>
      </c>
      <c r="PY263">
        <v>41043</v>
      </c>
      <c r="PZ263">
        <v>92.162000000000006</v>
      </c>
      <c r="QA263">
        <v>93.545000000000002</v>
      </c>
      <c r="QC263">
        <v>41043</v>
      </c>
      <c r="QD263">
        <v>81.947999999999993</v>
      </c>
      <c r="QE263">
        <v>91.703999999999994</v>
      </c>
      <c r="QG263">
        <v>39447</v>
      </c>
      <c r="QH263">
        <v>125</v>
      </c>
      <c r="QI263">
        <v>126.58199999999999</v>
      </c>
      <c r="QK263">
        <v>41072</v>
      </c>
      <c r="QL263">
        <v>116.908</v>
      </c>
      <c r="QM263">
        <v>120.995</v>
      </c>
      <c r="QO263">
        <v>41477</v>
      </c>
      <c r="QP263">
        <v>64.159000000000006</v>
      </c>
      <c r="QQ263">
        <v>64.159000000000006</v>
      </c>
      <c r="QS263">
        <v>41856</v>
      </c>
      <c r="QT263">
        <v>115.723</v>
      </c>
      <c r="QU263">
        <v>117.68</v>
      </c>
      <c r="QW263">
        <v>42061</v>
      </c>
      <c r="QX263">
        <v>121.43899999999999</v>
      </c>
      <c r="QY263">
        <v>121.449</v>
      </c>
      <c r="RA263">
        <v>42076</v>
      </c>
      <c r="RB263">
        <v>124.968</v>
      </c>
      <c r="RC263">
        <v>124.30500000000001</v>
      </c>
      <c r="RE263">
        <v>42257</v>
      </c>
      <c r="RF263">
        <v>105.67700000000001</v>
      </c>
      <c r="RG263">
        <v>106.39400000000001</v>
      </c>
      <c r="RI263">
        <v>41043</v>
      </c>
      <c r="RJ263">
        <v>92.543000000000006</v>
      </c>
      <c r="RK263">
        <v>93.588999999999999</v>
      </c>
      <c r="RU263">
        <v>41043</v>
      </c>
      <c r="RV263">
        <v>87.262</v>
      </c>
      <c r="RW263">
        <v>88.203999999999994</v>
      </c>
      <c r="RY263">
        <v>41926</v>
      </c>
      <c r="RZ263">
        <v>117.309</v>
      </c>
      <c r="SA263">
        <v>124.256</v>
      </c>
      <c r="SC263">
        <v>39447</v>
      </c>
      <c r="SD263">
        <v>125</v>
      </c>
      <c r="SE263">
        <v>126.27500000000001</v>
      </c>
      <c r="SG263">
        <v>39447</v>
      </c>
      <c r="SH263">
        <v>125</v>
      </c>
      <c r="SI263">
        <v>126.143</v>
      </c>
      <c r="SK263">
        <v>41715</v>
      </c>
      <c r="SL263">
        <v>110.16200000000001</v>
      </c>
      <c r="SM263">
        <v>110.407</v>
      </c>
      <c r="SO263">
        <v>39447</v>
      </c>
      <c r="SP263">
        <v>125</v>
      </c>
      <c r="SQ263">
        <v>125.923</v>
      </c>
      <c r="SS263">
        <v>42139</v>
      </c>
      <c r="ST263">
        <v>114.53</v>
      </c>
      <c r="SU263">
        <v>115.28100000000001</v>
      </c>
      <c r="SW263">
        <v>39447</v>
      </c>
      <c r="SX263">
        <v>125</v>
      </c>
      <c r="SY263">
        <v>126.05500000000001</v>
      </c>
      <c r="TI263">
        <v>39447</v>
      </c>
      <c r="TJ263">
        <v>125</v>
      </c>
      <c r="TK263">
        <v>127.438</v>
      </c>
      <c r="TM263">
        <v>39447</v>
      </c>
      <c r="TN263">
        <v>125</v>
      </c>
      <c r="TO263">
        <v>127.12</v>
      </c>
      <c r="TQ263">
        <v>41043</v>
      </c>
      <c r="TR263">
        <v>70.501000000000005</v>
      </c>
      <c r="TS263">
        <v>82.632000000000005</v>
      </c>
      <c r="TU263">
        <v>39447</v>
      </c>
      <c r="TV263">
        <v>125</v>
      </c>
      <c r="TW263">
        <v>126.696</v>
      </c>
      <c r="TY263">
        <v>39750</v>
      </c>
      <c r="TZ263">
        <v>98.759</v>
      </c>
      <c r="UA263">
        <v>100.036</v>
      </c>
      <c r="UC263">
        <v>41043</v>
      </c>
      <c r="UD263">
        <v>86.263999999999996</v>
      </c>
      <c r="UE263">
        <v>87.31</v>
      </c>
      <c r="UG263">
        <v>41043</v>
      </c>
      <c r="UH263">
        <v>70.438999999999993</v>
      </c>
      <c r="UI263">
        <v>75.070999999999998</v>
      </c>
      <c r="UK263">
        <v>41775</v>
      </c>
      <c r="UL263">
        <v>110.556</v>
      </c>
      <c r="UM263">
        <v>111.602</v>
      </c>
    </row>
    <row r="264" spans="29:559">
      <c r="AC264">
        <v>39448</v>
      </c>
      <c r="AD264">
        <v>99.989000000000004</v>
      </c>
      <c r="AE264">
        <v>101.634</v>
      </c>
      <c r="AG264">
        <v>39448</v>
      </c>
      <c r="AH264">
        <v>99.908000000000001</v>
      </c>
      <c r="AI264">
        <v>101.074</v>
      </c>
      <c r="AK264">
        <v>39448</v>
      </c>
      <c r="AL264">
        <v>100.306</v>
      </c>
      <c r="AM264">
        <v>101.185</v>
      </c>
      <c r="AO264">
        <v>39448</v>
      </c>
      <c r="AP264">
        <v>99.301000000000002</v>
      </c>
      <c r="AQ264">
        <v>99.438000000000002</v>
      </c>
      <c r="AS264">
        <v>39448</v>
      </c>
      <c r="AT264">
        <v>100.018</v>
      </c>
      <c r="AU264">
        <v>110.04600000000001</v>
      </c>
      <c r="AW264">
        <v>39448</v>
      </c>
      <c r="AX264">
        <v>99.674999999999997</v>
      </c>
      <c r="AY264">
        <v>100.742</v>
      </c>
      <c r="BA264">
        <v>39448</v>
      </c>
      <c r="BB264">
        <v>98.847999999999999</v>
      </c>
      <c r="BC264">
        <v>100.12</v>
      </c>
      <c r="BE264">
        <v>39448</v>
      </c>
      <c r="BF264">
        <v>98.688000000000002</v>
      </c>
      <c r="BG264">
        <v>99.352000000000004</v>
      </c>
      <c r="BI264">
        <v>39448</v>
      </c>
      <c r="BJ264">
        <v>100.48099999999999</v>
      </c>
      <c r="BK264">
        <v>101.27200000000001</v>
      </c>
      <c r="BM264">
        <v>39448</v>
      </c>
      <c r="BN264">
        <v>99.525000000000006</v>
      </c>
      <c r="BO264">
        <v>99.73</v>
      </c>
      <c r="BQ264">
        <v>39448</v>
      </c>
      <c r="BR264">
        <v>100.26300000000001</v>
      </c>
      <c r="BS264">
        <v>101.01</v>
      </c>
      <c r="BU264">
        <v>39448</v>
      </c>
      <c r="BV264">
        <v>97.872</v>
      </c>
      <c r="BW264">
        <v>99.281999999999996</v>
      </c>
      <c r="BY264">
        <v>39503</v>
      </c>
      <c r="BZ264">
        <v>100.892</v>
      </c>
      <c r="CA264">
        <v>102.87</v>
      </c>
      <c r="CC264">
        <v>39448</v>
      </c>
      <c r="CD264">
        <v>96.759</v>
      </c>
      <c r="CE264">
        <v>96.909000000000006</v>
      </c>
      <c r="CG264">
        <v>39654</v>
      </c>
      <c r="CH264">
        <v>99.608999999999995</v>
      </c>
      <c r="CI264">
        <v>101.834</v>
      </c>
      <c r="CK264">
        <v>39448</v>
      </c>
      <c r="CL264">
        <v>97.602000000000004</v>
      </c>
      <c r="CM264">
        <v>104.973</v>
      </c>
      <c r="CO264">
        <v>39448</v>
      </c>
      <c r="CP264">
        <v>103.479</v>
      </c>
      <c r="CQ264">
        <v>104.446</v>
      </c>
      <c r="CS264">
        <v>39868</v>
      </c>
      <c r="CT264">
        <v>103.042</v>
      </c>
      <c r="CU264">
        <v>103.31100000000001</v>
      </c>
      <c r="CW264">
        <v>39448</v>
      </c>
      <c r="CX264">
        <v>97.906000000000006</v>
      </c>
      <c r="CY264">
        <v>98.972999999999999</v>
      </c>
      <c r="DA264">
        <v>39448</v>
      </c>
      <c r="DB264">
        <v>103.40300000000001</v>
      </c>
      <c r="DC264">
        <v>105.629</v>
      </c>
      <c r="DE264">
        <v>40051</v>
      </c>
      <c r="DF264">
        <v>105.044</v>
      </c>
      <c r="DG264">
        <v>107.157</v>
      </c>
      <c r="DI264">
        <v>39448</v>
      </c>
      <c r="DJ264">
        <v>98.403000000000006</v>
      </c>
      <c r="DK264">
        <v>99.546999999999997</v>
      </c>
      <c r="DM264">
        <v>39448</v>
      </c>
      <c r="DN264">
        <v>102.872</v>
      </c>
      <c r="DO264">
        <v>104.992</v>
      </c>
      <c r="DQ264">
        <v>40233</v>
      </c>
      <c r="DR264">
        <v>102.89</v>
      </c>
      <c r="DS264">
        <v>102.89</v>
      </c>
      <c r="DU264">
        <v>39548</v>
      </c>
      <c r="DV264">
        <v>100.068</v>
      </c>
      <c r="DW264">
        <v>100.068</v>
      </c>
      <c r="DY264">
        <v>40353</v>
      </c>
      <c r="DZ264">
        <v>101.113</v>
      </c>
      <c r="EA264">
        <v>102.349</v>
      </c>
      <c r="EC264">
        <v>39532</v>
      </c>
      <c r="ED264">
        <v>100.268</v>
      </c>
      <c r="EE264">
        <v>103.29300000000001</v>
      </c>
      <c r="EG264">
        <v>39729</v>
      </c>
      <c r="EH264">
        <v>100.825</v>
      </c>
      <c r="EI264">
        <v>102.92700000000001</v>
      </c>
      <c r="EK264">
        <v>40536</v>
      </c>
      <c r="EL264">
        <v>98.932000000000002</v>
      </c>
      <c r="EM264">
        <v>99.009</v>
      </c>
      <c r="EO264">
        <v>39448</v>
      </c>
      <c r="EP264">
        <v>102.337</v>
      </c>
      <c r="EQ264">
        <v>104.351</v>
      </c>
      <c r="ES264">
        <v>39944</v>
      </c>
      <c r="ET264">
        <v>105.267</v>
      </c>
      <c r="EU264">
        <v>105.604</v>
      </c>
      <c r="EW264">
        <v>40688</v>
      </c>
      <c r="EX264">
        <v>98.146000000000001</v>
      </c>
      <c r="EY264">
        <v>99.135000000000005</v>
      </c>
      <c r="FA264">
        <v>39448</v>
      </c>
      <c r="FB264">
        <v>100.075</v>
      </c>
      <c r="FC264">
        <v>101.877</v>
      </c>
      <c r="FE264">
        <v>40841</v>
      </c>
      <c r="FF264">
        <v>95.495000000000005</v>
      </c>
      <c r="FG264">
        <v>96.596000000000004</v>
      </c>
      <c r="FI264">
        <v>40190</v>
      </c>
      <c r="FJ264">
        <v>104.589</v>
      </c>
      <c r="FK264">
        <v>104.908</v>
      </c>
      <c r="FM264">
        <v>40995</v>
      </c>
      <c r="FN264">
        <v>100.82</v>
      </c>
      <c r="FO264">
        <v>102.304</v>
      </c>
      <c r="FQ264">
        <v>40338</v>
      </c>
      <c r="FR264">
        <v>102.621</v>
      </c>
      <c r="FS264">
        <v>102.745</v>
      </c>
      <c r="FU264">
        <v>41117</v>
      </c>
      <c r="FV264">
        <v>100.98</v>
      </c>
      <c r="FW264">
        <v>101.33799999999999</v>
      </c>
      <c r="FY264">
        <v>39448</v>
      </c>
      <c r="FZ264">
        <v>99.778999999999996</v>
      </c>
      <c r="GA264">
        <v>101.58</v>
      </c>
      <c r="GC264">
        <v>39448</v>
      </c>
      <c r="GD264">
        <v>100.541</v>
      </c>
      <c r="GE264">
        <v>110.785</v>
      </c>
      <c r="GG264">
        <v>41241</v>
      </c>
      <c r="GH264">
        <v>107.953</v>
      </c>
      <c r="GI264">
        <v>108.251</v>
      </c>
      <c r="GK264">
        <v>39448</v>
      </c>
      <c r="GL264">
        <v>99.367000000000004</v>
      </c>
      <c r="GM264">
        <v>101.169</v>
      </c>
      <c r="GO264">
        <v>41348</v>
      </c>
      <c r="GP264">
        <v>100.928</v>
      </c>
      <c r="GQ264">
        <v>101.057</v>
      </c>
      <c r="GS264">
        <v>40554</v>
      </c>
      <c r="GT264">
        <v>97.507000000000005</v>
      </c>
      <c r="GU264">
        <v>98.257000000000005</v>
      </c>
      <c r="GW264">
        <v>40702</v>
      </c>
      <c r="GX264">
        <v>97.311000000000007</v>
      </c>
      <c r="GY264">
        <v>98.795000000000002</v>
      </c>
      <c r="HA264">
        <v>41467</v>
      </c>
      <c r="HB264">
        <v>104.723</v>
      </c>
      <c r="HC264">
        <v>104.747</v>
      </c>
      <c r="HE264">
        <v>39448</v>
      </c>
      <c r="HF264">
        <v>95.915999999999997</v>
      </c>
      <c r="HG264">
        <v>97.506</v>
      </c>
      <c r="HI264">
        <v>40855</v>
      </c>
      <c r="HJ264">
        <v>87.832999999999998</v>
      </c>
      <c r="HK264">
        <v>87.915000000000006</v>
      </c>
      <c r="HM264">
        <v>41620</v>
      </c>
      <c r="HN264">
        <v>102.935</v>
      </c>
      <c r="HO264">
        <v>103.056</v>
      </c>
      <c r="HQ264">
        <v>41425</v>
      </c>
      <c r="HR264">
        <v>102.68</v>
      </c>
      <c r="HS264">
        <v>103.384</v>
      </c>
      <c r="HU264">
        <v>41010</v>
      </c>
      <c r="HV264">
        <v>98.248000000000005</v>
      </c>
      <c r="HW264">
        <v>98.257999999999996</v>
      </c>
      <c r="HY264">
        <v>41773</v>
      </c>
      <c r="HZ264">
        <v>102.85</v>
      </c>
      <c r="IA264">
        <v>102.874</v>
      </c>
      <c r="IC264">
        <v>41927</v>
      </c>
      <c r="ID264">
        <v>104.58799999999999</v>
      </c>
      <c r="IE264">
        <v>105.96299999999999</v>
      </c>
      <c r="IG264">
        <v>39448</v>
      </c>
      <c r="IH264">
        <v>125</v>
      </c>
      <c r="II264">
        <v>126.59</v>
      </c>
      <c r="IK264">
        <v>41044</v>
      </c>
      <c r="IL264">
        <v>93.468999999999994</v>
      </c>
      <c r="IM264">
        <v>97.971999999999994</v>
      </c>
      <c r="IO264">
        <v>41367</v>
      </c>
      <c r="IP264">
        <v>106.544</v>
      </c>
      <c r="IQ264">
        <v>106.85299999999999</v>
      </c>
      <c r="IS264">
        <v>41927</v>
      </c>
      <c r="IT264">
        <v>103.438</v>
      </c>
      <c r="IU264">
        <v>104.84699999999999</v>
      </c>
      <c r="IW264">
        <v>41900</v>
      </c>
      <c r="IX264">
        <v>104.843</v>
      </c>
      <c r="IY264">
        <v>105.822</v>
      </c>
      <c r="JA264">
        <v>42018</v>
      </c>
      <c r="JB264">
        <v>102</v>
      </c>
      <c r="JC264">
        <v>102.13200000000001</v>
      </c>
      <c r="JE264">
        <v>39449</v>
      </c>
      <c r="JF264">
        <v>96.894000000000005</v>
      </c>
      <c r="JG264">
        <v>98.622</v>
      </c>
      <c r="JI264">
        <v>41927</v>
      </c>
      <c r="JJ264">
        <v>103.355</v>
      </c>
      <c r="JK264">
        <v>104.61799999999999</v>
      </c>
      <c r="JM264">
        <v>41541</v>
      </c>
      <c r="JN264">
        <v>107.02</v>
      </c>
      <c r="JO264">
        <v>108.943</v>
      </c>
      <c r="JQ264">
        <v>42138</v>
      </c>
      <c r="JR264">
        <v>101.97199999999999</v>
      </c>
      <c r="JS264">
        <v>101.98099999999999</v>
      </c>
      <c r="JU264">
        <v>41542</v>
      </c>
      <c r="JV264">
        <v>106.96</v>
      </c>
      <c r="JW264">
        <v>108.53</v>
      </c>
      <c r="JY264">
        <v>39448</v>
      </c>
      <c r="JZ264">
        <v>125</v>
      </c>
      <c r="KA264">
        <v>127.226</v>
      </c>
      <c r="KC264">
        <v>41044</v>
      </c>
      <c r="KD264">
        <v>90.519000000000005</v>
      </c>
      <c r="KE264">
        <v>103.018</v>
      </c>
      <c r="KG264">
        <v>41646</v>
      </c>
      <c r="KH264">
        <v>105.383</v>
      </c>
      <c r="KI264">
        <v>106.06</v>
      </c>
      <c r="KK264">
        <v>41954</v>
      </c>
      <c r="KL264">
        <v>104.078</v>
      </c>
      <c r="KM264">
        <v>104.071</v>
      </c>
      <c r="KO264">
        <v>42291</v>
      </c>
      <c r="KP264">
        <v>101.3</v>
      </c>
      <c r="KQ264">
        <v>101.49</v>
      </c>
      <c r="KS264">
        <v>39751</v>
      </c>
      <c r="KT264">
        <v>97.548000000000002</v>
      </c>
      <c r="KU264">
        <v>98.71</v>
      </c>
      <c r="LA264">
        <v>41773</v>
      </c>
      <c r="LB264">
        <v>108.209</v>
      </c>
      <c r="LC264">
        <v>109.834</v>
      </c>
      <c r="LE264">
        <v>41044</v>
      </c>
      <c r="LF264">
        <v>96.751999999999995</v>
      </c>
      <c r="LG264">
        <v>98.075000000000003</v>
      </c>
      <c r="LI264">
        <v>41927</v>
      </c>
      <c r="LJ264">
        <v>104.77800000000001</v>
      </c>
      <c r="LK264">
        <v>105.715</v>
      </c>
      <c r="LQ264">
        <v>41900</v>
      </c>
      <c r="LR264">
        <v>110.66500000000001</v>
      </c>
      <c r="LS264">
        <v>111.755</v>
      </c>
      <c r="LU264">
        <v>39448</v>
      </c>
      <c r="LV264">
        <v>125</v>
      </c>
      <c r="LW264">
        <v>126.80200000000001</v>
      </c>
      <c r="LY264">
        <v>41044</v>
      </c>
      <c r="LZ264">
        <v>95.555000000000007</v>
      </c>
      <c r="MA264">
        <v>96.507999999999996</v>
      </c>
      <c r="MC264">
        <v>42037</v>
      </c>
      <c r="MD264">
        <v>107.254</v>
      </c>
      <c r="ME264">
        <v>107.91</v>
      </c>
      <c r="MG264">
        <v>42185</v>
      </c>
      <c r="MH264">
        <v>102.155</v>
      </c>
      <c r="MI264">
        <v>102.78100000000001</v>
      </c>
      <c r="MK264">
        <v>41044</v>
      </c>
      <c r="ML264">
        <v>93.546999999999997</v>
      </c>
      <c r="MM264">
        <v>94.447999999999993</v>
      </c>
      <c r="MO264">
        <v>41044</v>
      </c>
      <c r="MP264">
        <v>87.114000000000004</v>
      </c>
      <c r="MQ264">
        <v>94.494</v>
      </c>
      <c r="MS264">
        <v>42338</v>
      </c>
      <c r="MT264">
        <v>102.996</v>
      </c>
      <c r="MU264">
        <v>102.999</v>
      </c>
      <c r="MW264">
        <v>39448</v>
      </c>
      <c r="MX264">
        <v>125</v>
      </c>
      <c r="MY264">
        <v>126.908</v>
      </c>
      <c r="NA264">
        <v>41044</v>
      </c>
      <c r="NB264">
        <v>92.638000000000005</v>
      </c>
      <c r="NC264">
        <v>93.539000000000001</v>
      </c>
      <c r="NE264">
        <v>42118</v>
      </c>
      <c r="NF264">
        <v>105.95</v>
      </c>
      <c r="NG264">
        <v>106.02200000000001</v>
      </c>
      <c r="NM264">
        <v>41044</v>
      </c>
      <c r="NN264">
        <v>90.423000000000002</v>
      </c>
      <c r="NO264">
        <v>91.27</v>
      </c>
      <c r="NQ264">
        <v>42303</v>
      </c>
      <c r="NR264">
        <v>105.465</v>
      </c>
      <c r="NS264">
        <v>105.47499999999999</v>
      </c>
      <c r="NY264">
        <v>41044</v>
      </c>
      <c r="NZ264">
        <v>87.847999999999999</v>
      </c>
      <c r="OA264">
        <v>88.641999999999996</v>
      </c>
      <c r="OC264">
        <v>41932</v>
      </c>
      <c r="OD264">
        <v>111.821</v>
      </c>
      <c r="OE264">
        <v>113.59399999999999</v>
      </c>
      <c r="OG264">
        <v>39448</v>
      </c>
      <c r="OH264">
        <v>125</v>
      </c>
      <c r="OI264">
        <v>126.59</v>
      </c>
      <c r="OK264">
        <v>41044</v>
      </c>
      <c r="OL264">
        <v>93.688999999999993</v>
      </c>
      <c r="OM264">
        <v>94.695999999999998</v>
      </c>
      <c r="OO264">
        <v>41044</v>
      </c>
      <c r="OP264">
        <v>80.822000000000003</v>
      </c>
      <c r="OQ264">
        <v>85.786000000000001</v>
      </c>
      <c r="OS264">
        <v>42172</v>
      </c>
      <c r="OT264">
        <v>102.292</v>
      </c>
      <c r="OU264">
        <v>102.316</v>
      </c>
      <c r="OW264">
        <v>41541</v>
      </c>
      <c r="OX264">
        <v>107.205</v>
      </c>
      <c r="OY264">
        <v>107.56399999999999</v>
      </c>
      <c r="PE264">
        <v>41541</v>
      </c>
      <c r="PF264">
        <v>109.762</v>
      </c>
      <c r="PG264">
        <v>110.157</v>
      </c>
      <c r="PM264">
        <v>41541</v>
      </c>
      <c r="PN264">
        <v>109.679</v>
      </c>
      <c r="PO264">
        <v>111.905</v>
      </c>
      <c r="PU264">
        <v>41716</v>
      </c>
      <c r="PV264">
        <v>110.206</v>
      </c>
      <c r="PW264">
        <v>111.946</v>
      </c>
      <c r="PY264">
        <v>41044</v>
      </c>
      <c r="PZ264">
        <v>91.266000000000005</v>
      </c>
      <c r="QA264">
        <v>92.662999999999997</v>
      </c>
      <c r="QC264">
        <v>41044</v>
      </c>
      <c r="QD264">
        <v>81.135000000000005</v>
      </c>
      <c r="QE264">
        <v>90.844999999999999</v>
      </c>
      <c r="QG264">
        <v>39448</v>
      </c>
      <c r="QH264">
        <v>125</v>
      </c>
      <c r="QI264">
        <v>126.58199999999999</v>
      </c>
      <c r="QK264">
        <v>41073</v>
      </c>
      <c r="QL264">
        <v>115.96299999999999</v>
      </c>
      <c r="QM264">
        <v>120.12</v>
      </c>
      <c r="QO264">
        <v>41478</v>
      </c>
      <c r="QP264">
        <v>64.087000000000003</v>
      </c>
      <c r="QQ264">
        <v>64.087000000000003</v>
      </c>
      <c r="QS264">
        <v>41857</v>
      </c>
      <c r="QT264">
        <v>115.236</v>
      </c>
      <c r="QU264">
        <v>117.229</v>
      </c>
      <c r="QW264">
        <v>42062</v>
      </c>
      <c r="QX264">
        <v>121.55500000000001</v>
      </c>
      <c r="QY264">
        <v>121.575</v>
      </c>
      <c r="RA264">
        <v>42079</v>
      </c>
      <c r="RB264">
        <v>124.464</v>
      </c>
      <c r="RC264">
        <v>123.745</v>
      </c>
      <c r="RE264">
        <v>42258</v>
      </c>
      <c r="RF264">
        <v>105.89100000000001</v>
      </c>
      <c r="RG264">
        <v>106.616</v>
      </c>
      <c r="RI264">
        <v>41044</v>
      </c>
      <c r="RJ264">
        <v>91.700999999999993</v>
      </c>
      <c r="RK264">
        <v>92.76</v>
      </c>
      <c r="RU264">
        <v>41044</v>
      </c>
      <c r="RV264">
        <v>86.477000000000004</v>
      </c>
      <c r="RW264">
        <v>87.43</v>
      </c>
      <c r="RY264">
        <v>41927</v>
      </c>
      <c r="RZ264">
        <v>116.19</v>
      </c>
      <c r="SA264">
        <v>123.087</v>
      </c>
      <c r="SC264">
        <v>39448</v>
      </c>
      <c r="SD264">
        <v>125</v>
      </c>
      <c r="SE264">
        <v>126.27500000000001</v>
      </c>
      <c r="SG264">
        <v>39448</v>
      </c>
      <c r="SH264">
        <v>125</v>
      </c>
      <c r="SI264">
        <v>126.143</v>
      </c>
      <c r="SK264">
        <v>41716</v>
      </c>
      <c r="SL264">
        <v>110.19</v>
      </c>
      <c r="SM264">
        <v>110.44799999999999</v>
      </c>
      <c r="SO264">
        <v>39448</v>
      </c>
      <c r="SP264">
        <v>125</v>
      </c>
      <c r="SQ264">
        <v>125.923</v>
      </c>
      <c r="SS264">
        <v>42142</v>
      </c>
      <c r="ST264">
        <v>113.149</v>
      </c>
      <c r="SU264">
        <v>113.90900000000001</v>
      </c>
      <c r="SW264">
        <v>39448</v>
      </c>
      <c r="SX264">
        <v>125</v>
      </c>
      <c r="SY264">
        <v>126.05500000000001</v>
      </c>
      <c r="TI264">
        <v>39448</v>
      </c>
      <c r="TJ264">
        <v>125</v>
      </c>
      <c r="TK264">
        <v>127.438</v>
      </c>
      <c r="TM264">
        <v>39448</v>
      </c>
      <c r="TN264">
        <v>125</v>
      </c>
      <c r="TO264">
        <v>127.12</v>
      </c>
      <c r="TQ264">
        <v>41044</v>
      </c>
      <c r="TR264">
        <v>70.010000000000005</v>
      </c>
      <c r="TS264">
        <v>82.102000000000004</v>
      </c>
      <c r="TU264">
        <v>39448</v>
      </c>
      <c r="TV264">
        <v>125</v>
      </c>
      <c r="TW264">
        <v>126.696</v>
      </c>
      <c r="TY264">
        <v>39751</v>
      </c>
      <c r="TZ264">
        <v>99.099000000000004</v>
      </c>
      <c r="UA264">
        <v>100.389</v>
      </c>
      <c r="UC264">
        <v>41044</v>
      </c>
      <c r="UD264">
        <v>85.403000000000006</v>
      </c>
      <c r="UE264">
        <v>86.462000000000003</v>
      </c>
      <c r="UG264">
        <v>41044</v>
      </c>
      <c r="UH264">
        <v>70.212000000000003</v>
      </c>
      <c r="UI264">
        <v>74.87</v>
      </c>
      <c r="UK264">
        <v>41778</v>
      </c>
      <c r="UL264">
        <v>109.17</v>
      </c>
      <c r="UM264">
        <v>110.22799999999999</v>
      </c>
    </row>
    <row r="265" spans="29:559">
      <c r="AC265">
        <v>39449</v>
      </c>
      <c r="AD265">
        <v>99.99</v>
      </c>
      <c r="AE265">
        <v>101.664</v>
      </c>
      <c r="AG265">
        <v>39449</v>
      </c>
      <c r="AH265">
        <v>99.912999999999997</v>
      </c>
      <c r="AI265">
        <v>101.101</v>
      </c>
      <c r="AK265">
        <v>39449</v>
      </c>
      <c r="AL265">
        <v>100.292</v>
      </c>
      <c r="AM265">
        <v>101.212</v>
      </c>
      <c r="AO265">
        <v>39449</v>
      </c>
      <c r="AP265">
        <v>99.334000000000003</v>
      </c>
      <c r="AQ265">
        <v>99.491</v>
      </c>
      <c r="AS265">
        <v>39449</v>
      </c>
      <c r="AT265">
        <v>100.012</v>
      </c>
      <c r="AU265">
        <v>110.11199999999999</v>
      </c>
      <c r="AW265">
        <v>39449</v>
      </c>
      <c r="AX265">
        <v>99.701999999999998</v>
      </c>
      <c r="AY265">
        <v>100.798</v>
      </c>
      <c r="BA265">
        <v>39449</v>
      </c>
      <c r="BB265">
        <v>98.929000000000002</v>
      </c>
      <c r="BC265">
        <v>100.22499999999999</v>
      </c>
      <c r="BE265">
        <v>39449</v>
      </c>
      <c r="BF265">
        <v>98.772999999999996</v>
      </c>
      <c r="BG265">
        <v>99.462000000000003</v>
      </c>
      <c r="BI265">
        <v>39449</v>
      </c>
      <c r="BJ265">
        <v>100.583</v>
      </c>
      <c r="BK265">
        <v>101.411</v>
      </c>
      <c r="BM265">
        <v>39449</v>
      </c>
      <c r="BN265">
        <v>99.641999999999996</v>
      </c>
      <c r="BO265">
        <v>99.878</v>
      </c>
      <c r="BQ265">
        <v>39449</v>
      </c>
      <c r="BR265">
        <v>100.48699999999999</v>
      </c>
      <c r="BS265">
        <v>101.26900000000001</v>
      </c>
      <c r="BU265">
        <v>39449</v>
      </c>
      <c r="BV265">
        <v>98.149000000000001</v>
      </c>
      <c r="BW265">
        <v>99.584000000000003</v>
      </c>
      <c r="BY265">
        <v>39504</v>
      </c>
      <c r="BZ265">
        <v>100.79300000000001</v>
      </c>
      <c r="CA265">
        <v>102.782</v>
      </c>
      <c r="CC265">
        <v>39449</v>
      </c>
      <c r="CD265">
        <v>97.103999999999999</v>
      </c>
      <c r="CE265">
        <v>97.277000000000001</v>
      </c>
      <c r="CG265">
        <v>39657</v>
      </c>
      <c r="CH265">
        <v>99.733999999999995</v>
      </c>
      <c r="CI265">
        <v>101.97199999999999</v>
      </c>
      <c r="CK265">
        <v>39449</v>
      </c>
      <c r="CL265">
        <v>97.917000000000002</v>
      </c>
      <c r="CM265">
        <v>105.375</v>
      </c>
      <c r="CO265">
        <v>39449</v>
      </c>
      <c r="CP265">
        <v>103.857</v>
      </c>
      <c r="CQ265">
        <v>104.869</v>
      </c>
      <c r="CS265">
        <v>39869</v>
      </c>
      <c r="CT265">
        <v>103.06</v>
      </c>
      <c r="CU265">
        <v>103.36</v>
      </c>
      <c r="CW265">
        <v>39449</v>
      </c>
      <c r="CX265">
        <v>98.341999999999999</v>
      </c>
      <c r="CY265">
        <v>99.438000000000002</v>
      </c>
      <c r="DA265">
        <v>39449</v>
      </c>
      <c r="DB265">
        <v>103.9</v>
      </c>
      <c r="DC265">
        <v>106.16800000000001</v>
      </c>
      <c r="DE265">
        <v>40052</v>
      </c>
      <c r="DF265">
        <v>105.06399999999999</v>
      </c>
      <c r="DG265">
        <v>105.06399999999999</v>
      </c>
      <c r="DI265">
        <v>39449</v>
      </c>
      <c r="DJ265">
        <v>98.903000000000006</v>
      </c>
      <c r="DK265">
        <v>100.077</v>
      </c>
      <c r="DM265">
        <v>39449</v>
      </c>
      <c r="DN265">
        <v>103.393</v>
      </c>
      <c r="DO265">
        <v>105.553</v>
      </c>
      <c r="DQ265">
        <v>40234</v>
      </c>
      <c r="DR265">
        <v>102.867</v>
      </c>
      <c r="DS265">
        <v>102.875</v>
      </c>
      <c r="DU265">
        <v>39549</v>
      </c>
      <c r="DV265">
        <v>100.304</v>
      </c>
      <c r="DW265">
        <v>100.315</v>
      </c>
      <c r="DY265">
        <v>40354</v>
      </c>
      <c r="DZ265">
        <v>101.033</v>
      </c>
      <c r="EA265">
        <v>102.276</v>
      </c>
      <c r="EC265">
        <v>39533</v>
      </c>
      <c r="ED265">
        <v>100.444</v>
      </c>
      <c r="EE265">
        <v>103.44799999999999</v>
      </c>
      <c r="EG265">
        <v>39730</v>
      </c>
      <c r="EH265">
        <v>100.441</v>
      </c>
      <c r="EI265">
        <v>102.554</v>
      </c>
      <c r="EK265">
        <v>40539</v>
      </c>
      <c r="EL265">
        <v>98.891999999999996</v>
      </c>
      <c r="EM265">
        <v>98.974999999999994</v>
      </c>
      <c r="EO265">
        <v>39449</v>
      </c>
      <c r="EP265">
        <v>102.998</v>
      </c>
      <c r="EQ265">
        <v>105.05</v>
      </c>
      <c r="ES265">
        <v>39945</v>
      </c>
      <c r="ET265">
        <v>105.017</v>
      </c>
      <c r="EU265">
        <v>105.36499999999999</v>
      </c>
      <c r="EW265">
        <v>40689</v>
      </c>
      <c r="EX265">
        <v>98.192999999999998</v>
      </c>
      <c r="EY265">
        <v>99.188000000000002</v>
      </c>
      <c r="FA265">
        <v>39449</v>
      </c>
      <c r="FB265">
        <v>100.76900000000001</v>
      </c>
      <c r="FC265">
        <v>102.605</v>
      </c>
      <c r="FE265">
        <v>40842</v>
      </c>
      <c r="FF265">
        <v>95.465000000000003</v>
      </c>
      <c r="FG265">
        <v>96.584000000000003</v>
      </c>
      <c r="FI265">
        <v>40191</v>
      </c>
      <c r="FJ265">
        <v>104.628</v>
      </c>
      <c r="FK265">
        <v>104.97799999999999</v>
      </c>
      <c r="FM265">
        <v>40996</v>
      </c>
      <c r="FN265">
        <v>100.79</v>
      </c>
      <c r="FO265">
        <v>100.798</v>
      </c>
      <c r="FQ265">
        <v>40339</v>
      </c>
      <c r="FR265">
        <v>103.324</v>
      </c>
      <c r="FS265">
        <v>103.458</v>
      </c>
      <c r="FU265">
        <v>41120</v>
      </c>
      <c r="FV265">
        <v>101.005</v>
      </c>
      <c r="FW265">
        <v>101.375</v>
      </c>
      <c r="FY265">
        <v>39449</v>
      </c>
      <c r="FZ265">
        <v>100.596</v>
      </c>
      <c r="GA265">
        <v>102.432</v>
      </c>
      <c r="GC265">
        <v>39449</v>
      </c>
      <c r="GD265">
        <v>101.40600000000001</v>
      </c>
      <c r="GE265">
        <v>111.81100000000001</v>
      </c>
      <c r="GG265">
        <v>41242</v>
      </c>
      <c r="GH265">
        <v>107.788</v>
      </c>
      <c r="GI265">
        <v>108.10299999999999</v>
      </c>
      <c r="GK265">
        <v>39449</v>
      </c>
      <c r="GL265">
        <v>100.217</v>
      </c>
      <c r="GM265">
        <v>102.053</v>
      </c>
      <c r="GO265">
        <v>41351</v>
      </c>
      <c r="GP265">
        <v>100.908</v>
      </c>
      <c r="GQ265">
        <v>101.044</v>
      </c>
      <c r="GS265">
        <v>40555</v>
      </c>
      <c r="GT265">
        <v>97.694000000000003</v>
      </c>
      <c r="GU265">
        <v>98.468999999999994</v>
      </c>
      <c r="GW265">
        <v>40703</v>
      </c>
      <c r="GX265">
        <v>97.186000000000007</v>
      </c>
      <c r="GY265">
        <v>98.677999999999997</v>
      </c>
      <c r="HA265">
        <v>41470</v>
      </c>
      <c r="HB265">
        <v>104.785</v>
      </c>
      <c r="HC265">
        <v>104.822</v>
      </c>
      <c r="HE265">
        <v>39449</v>
      </c>
      <c r="HF265">
        <v>96.733000000000004</v>
      </c>
      <c r="HG265">
        <v>98.352999999999994</v>
      </c>
      <c r="HI265">
        <v>40856</v>
      </c>
      <c r="HJ265">
        <v>85.623000000000005</v>
      </c>
      <c r="HK265">
        <v>85.73</v>
      </c>
      <c r="HM265">
        <v>41621</v>
      </c>
      <c r="HN265">
        <v>102.947</v>
      </c>
      <c r="HO265">
        <v>103.075</v>
      </c>
      <c r="HQ265">
        <v>41428</v>
      </c>
      <c r="HR265">
        <v>102.705</v>
      </c>
      <c r="HS265">
        <v>103.41500000000001</v>
      </c>
      <c r="HU265">
        <v>41011</v>
      </c>
      <c r="HV265">
        <v>98.742999999999995</v>
      </c>
      <c r="HW265">
        <v>98.763000000000005</v>
      </c>
      <c r="HY265">
        <v>41774</v>
      </c>
      <c r="HZ265">
        <v>102.64700000000001</v>
      </c>
      <c r="IA265">
        <v>102.67700000000001</v>
      </c>
      <c r="IC265">
        <v>41928</v>
      </c>
      <c r="ID265">
        <v>104.16200000000001</v>
      </c>
      <c r="IE265">
        <v>105.586</v>
      </c>
      <c r="IG265">
        <v>39449</v>
      </c>
      <c r="IH265">
        <v>95.671000000000006</v>
      </c>
      <c r="II265">
        <v>97.290999999999997</v>
      </c>
      <c r="IK265">
        <v>41045</v>
      </c>
      <c r="IL265">
        <v>93.183999999999997</v>
      </c>
      <c r="IM265">
        <v>97.816999999999993</v>
      </c>
      <c r="IO265">
        <v>41368</v>
      </c>
      <c r="IP265">
        <v>106.748</v>
      </c>
      <c r="IQ265">
        <v>107.07</v>
      </c>
      <c r="IS265">
        <v>41928</v>
      </c>
      <c r="IT265">
        <v>102.96</v>
      </c>
      <c r="IU265">
        <v>104.40900000000001</v>
      </c>
      <c r="IW265">
        <v>41901</v>
      </c>
      <c r="IX265">
        <v>104.923</v>
      </c>
      <c r="IY265">
        <v>105.90900000000001</v>
      </c>
      <c r="JA265">
        <v>42019</v>
      </c>
      <c r="JB265">
        <v>102.03</v>
      </c>
      <c r="JC265">
        <v>102.17400000000001</v>
      </c>
      <c r="JE265">
        <v>39450</v>
      </c>
      <c r="JF265">
        <v>97.13</v>
      </c>
      <c r="JG265">
        <v>98.869</v>
      </c>
      <c r="JI265">
        <v>41928</v>
      </c>
      <c r="JJ265">
        <v>102.63200000000001</v>
      </c>
      <c r="JK265">
        <v>103.932</v>
      </c>
      <c r="JM265">
        <v>41542</v>
      </c>
      <c r="JN265">
        <v>107</v>
      </c>
      <c r="JO265">
        <v>108.962</v>
      </c>
      <c r="JQ265">
        <v>42139</v>
      </c>
      <c r="JR265">
        <v>102.01900000000001</v>
      </c>
      <c r="JS265">
        <v>102.032</v>
      </c>
      <c r="JU265">
        <v>41543</v>
      </c>
      <c r="JV265">
        <v>106.548</v>
      </c>
      <c r="JW265">
        <v>108.131</v>
      </c>
      <c r="JY265">
        <v>39449</v>
      </c>
      <c r="JZ265">
        <v>106.328</v>
      </c>
      <c r="KA265">
        <v>108.596</v>
      </c>
      <c r="KC265">
        <v>41045</v>
      </c>
      <c r="KD265">
        <v>90.230999999999995</v>
      </c>
      <c r="KE265">
        <v>102.84099999999999</v>
      </c>
      <c r="KG265">
        <v>41647</v>
      </c>
      <c r="KH265">
        <v>105.386</v>
      </c>
      <c r="KI265">
        <v>106.092</v>
      </c>
      <c r="KK265">
        <v>41955</v>
      </c>
      <c r="KL265">
        <v>104.01300000000001</v>
      </c>
      <c r="KM265">
        <v>103.998</v>
      </c>
      <c r="KO265">
        <v>42292</v>
      </c>
      <c r="KP265">
        <v>101.30800000000001</v>
      </c>
      <c r="KQ265">
        <v>101.504</v>
      </c>
      <c r="KS265">
        <v>39752</v>
      </c>
      <c r="KT265">
        <v>96.433999999999997</v>
      </c>
      <c r="KU265">
        <v>97.608000000000004</v>
      </c>
      <c r="LA265">
        <v>41774</v>
      </c>
      <c r="LB265">
        <v>107.703</v>
      </c>
      <c r="LC265">
        <v>109.337</v>
      </c>
      <c r="LE265">
        <v>41045</v>
      </c>
      <c r="LF265">
        <v>96.744</v>
      </c>
      <c r="LG265">
        <v>98.103999999999999</v>
      </c>
      <c r="LI265">
        <v>41928</v>
      </c>
      <c r="LJ265">
        <v>104.077</v>
      </c>
      <c r="LK265">
        <v>105.03400000000001</v>
      </c>
      <c r="LQ265">
        <v>41901</v>
      </c>
      <c r="LR265">
        <v>110.896</v>
      </c>
      <c r="LS265">
        <v>111.995</v>
      </c>
      <c r="LU265">
        <v>39449</v>
      </c>
      <c r="LV265">
        <v>97.787999999999997</v>
      </c>
      <c r="LW265">
        <v>99.623999999999995</v>
      </c>
      <c r="LY265">
        <v>41045</v>
      </c>
      <c r="LZ265">
        <v>95.597999999999999</v>
      </c>
      <c r="MA265">
        <v>96.587999999999994</v>
      </c>
      <c r="MC265">
        <v>42038</v>
      </c>
      <c r="MD265">
        <v>107.383</v>
      </c>
      <c r="ME265">
        <v>108.04600000000001</v>
      </c>
      <c r="MG265">
        <v>42186</v>
      </c>
      <c r="MH265">
        <v>102.18899999999999</v>
      </c>
      <c r="MI265">
        <v>102.819</v>
      </c>
      <c r="MK265">
        <v>41045</v>
      </c>
      <c r="ML265">
        <v>93.637</v>
      </c>
      <c r="MM265">
        <v>94.572000000000003</v>
      </c>
      <c r="MO265">
        <v>41045</v>
      </c>
      <c r="MP265">
        <v>87.417000000000002</v>
      </c>
      <c r="MQ265">
        <v>94.960999999999999</v>
      </c>
      <c r="MS265">
        <v>42339</v>
      </c>
      <c r="MT265">
        <v>103.05</v>
      </c>
      <c r="MU265">
        <v>103.056</v>
      </c>
      <c r="MW265">
        <v>39449</v>
      </c>
      <c r="MX265">
        <v>99.314999999999998</v>
      </c>
      <c r="MY265">
        <v>101.259</v>
      </c>
      <c r="NA265">
        <v>41045</v>
      </c>
      <c r="NB265">
        <v>92.760999999999996</v>
      </c>
      <c r="NC265">
        <v>93.695999999999998</v>
      </c>
      <c r="NE265">
        <v>42121</v>
      </c>
      <c r="NF265">
        <v>106.02</v>
      </c>
      <c r="NG265">
        <v>106.10599999999999</v>
      </c>
      <c r="NM265">
        <v>41045</v>
      </c>
      <c r="NN265">
        <v>90.542000000000002</v>
      </c>
      <c r="NO265">
        <v>91.421999999999997</v>
      </c>
      <c r="NQ265">
        <v>42304</v>
      </c>
      <c r="NR265">
        <v>105.46299999999999</v>
      </c>
      <c r="NS265">
        <v>105.482</v>
      </c>
      <c r="NY265">
        <v>41045</v>
      </c>
      <c r="NZ265">
        <v>88.02</v>
      </c>
      <c r="OA265">
        <v>88.844999999999999</v>
      </c>
      <c r="OC265">
        <v>41933</v>
      </c>
      <c r="OD265">
        <v>112.212</v>
      </c>
      <c r="OE265">
        <v>113.995</v>
      </c>
      <c r="OG265">
        <v>39449</v>
      </c>
      <c r="OH265">
        <v>91.105999999999995</v>
      </c>
      <c r="OI265">
        <v>92.725999999999999</v>
      </c>
      <c r="OK265">
        <v>41045</v>
      </c>
      <c r="OL265">
        <v>93.885000000000005</v>
      </c>
      <c r="OM265">
        <v>94.930999999999997</v>
      </c>
      <c r="OO265">
        <v>41045</v>
      </c>
      <c r="OP265">
        <v>81.052999999999997</v>
      </c>
      <c r="OQ265">
        <v>86.156999999999996</v>
      </c>
      <c r="OS265">
        <v>42173</v>
      </c>
      <c r="OT265">
        <v>102.68899999999999</v>
      </c>
      <c r="OU265">
        <v>102.73</v>
      </c>
      <c r="OW265">
        <v>41542</v>
      </c>
      <c r="OX265">
        <v>107.23399999999999</v>
      </c>
      <c r="OY265">
        <v>107.63500000000001</v>
      </c>
      <c r="PE265">
        <v>41542</v>
      </c>
      <c r="PF265">
        <v>109.827</v>
      </c>
      <c r="PG265">
        <v>110.268</v>
      </c>
      <c r="PM265">
        <v>41542</v>
      </c>
      <c r="PN265">
        <v>109.744</v>
      </c>
      <c r="PO265">
        <v>112.01600000000001</v>
      </c>
      <c r="PU265">
        <v>41717</v>
      </c>
      <c r="PV265">
        <v>110.01600000000001</v>
      </c>
      <c r="PW265">
        <v>111.79300000000001</v>
      </c>
      <c r="PY265">
        <v>41045</v>
      </c>
      <c r="PZ265">
        <v>91.421000000000006</v>
      </c>
      <c r="QA265">
        <v>92.855999999999995</v>
      </c>
      <c r="QC265">
        <v>41045</v>
      </c>
      <c r="QD265">
        <v>81.254000000000005</v>
      </c>
      <c r="QE265">
        <v>91.117000000000004</v>
      </c>
      <c r="QG265">
        <v>39449</v>
      </c>
      <c r="QH265">
        <v>147.41200000000001</v>
      </c>
      <c r="QI265">
        <v>149.06899999999999</v>
      </c>
      <c r="QK265">
        <v>41074</v>
      </c>
      <c r="QL265">
        <v>116.042</v>
      </c>
      <c r="QM265">
        <v>120.22199999999999</v>
      </c>
      <c r="QO265">
        <v>41479</v>
      </c>
      <c r="QP265">
        <v>64.004000000000005</v>
      </c>
      <c r="QQ265">
        <v>64.004000000000005</v>
      </c>
      <c r="QS265">
        <v>41858</v>
      </c>
      <c r="QT265">
        <v>114.82899999999999</v>
      </c>
      <c r="QU265">
        <v>116.834</v>
      </c>
      <c r="QW265">
        <v>42065</v>
      </c>
      <c r="QX265">
        <v>121.48099999999999</v>
      </c>
      <c r="QY265">
        <v>121.512</v>
      </c>
      <c r="RA265">
        <v>42080</v>
      </c>
      <c r="RB265">
        <v>123.36</v>
      </c>
      <c r="RC265">
        <v>122.59099999999999</v>
      </c>
      <c r="RE265">
        <v>42261</v>
      </c>
      <c r="RF265">
        <v>105.708</v>
      </c>
      <c r="RG265">
        <v>106.43899999999999</v>
      </c>
      <c r="RI265">
        <v>41045</v>
      </c>
      <c r="RJ265">
        <v>91.938000000000002</v>
      </c>
      <c r="RK265">
        <v>93.037999999999997</v>
      </c>
      <c r="RU265">
        <v>41045</v>
      </c>
      <c r="RV265">
        <v>86.745000000000005</v>
      </c>
      <c r="RW265">
        <v>87.734999999999999</v>
      </c>
      <c r="RY265">
        <v>41928</v>
      </c>
      <c r="RZ265">
        <v>115.054</v>
      </c>
      <c r="SA265">
        <v>121.926</v>
      </c>
      <c r="SC265">
        <v>39449</v>
      </c>
      <c r="SD265">
        <v>130.6</v>
      </c>
      <c r="SE265">
        <v>131.934</v>
      </c>
      <c r="SG265">
        <v>39449</v>
      </c>
      <c r="SH265">
        <v>121.56100000000001</v>
      </c>
      <c r="SI265">
        <v>122.75700000000001</v>
      </c>
      <c r="SK265">
        <v>41717</v>
      </c>
      <c r="SL265">
        <v>109.967</v>
      </c>
      <c r="SM265">
        <v>110.264</v>
      </c>
      <c r="SO265">
        <v>39449</v>
      </c>
      <c r="SP265">
        <v>105.643</v>
      </c>
      <c r="SQ265">
        <v>106.60899999999999</v>
      </c>
      <c r="SS265">
        <v>42143</v>
      </c>
      <c r="ST265">
        <v>114.38800000000001</v>
      </c>
      <c r="SU265">
        <v>115.15900000000001</v>
      </c>
      <c r="SW265">
        <v>39449</v>
      </c>
      <c r="SX265">
        <v>115.673</v>
      </c>
      <c r="SY265">
        <v>116.777</v>
      </c>
      <c r="TI265">
        <v>39449</v>
      </c>
      <c r="TJ265">
        <v>112.652</v>
      </c>
      <c r="TK265">
        <v>115.136</v>
      </c>
      <c r="TM265">
        <v>39449</v>
      </c>
      <c r="TN265">
        <v>101.873</v>
      </c>
      <c r="TO265">
        <v>104.033</v>
      </c>
      <c r="TQ265">
        <v>41045</v>
      </c>
      <c r="TR265">
        <v>70.11</v>
      </c>
      <c r="TS265">
        <v>82.344999999999999</v>
      </c>
      <c r="TU265">
        <v>39449</v>
      </c>
      <c r="TV265">
        <v>86.460999999999999</v>
      </c>
      <c r="TW265">
        <v>88.188999999999993</v>
      </c>
      <c r="TY265">
        <v>39752</v>
      </c>
      <c r="TZ265">
        <v>95.658000000000001</v>
      </c>
      <c r="UA265">
        <v>96.962000000000003</v>
      </c>
      <c r="UC265">
        <v>41045</v>
      </c>
      <c r="UD265">
        <v>85.885000000000005</v>
      </c>
      <c r="UE265">
        <v>86.986000000000004</v>
      </c>
      <c r="UG265">
        <v>41045</v>
      </c>
      <c r="UH265">
        <v>70.739000000000004</v>
      </c>
      <c r="UI265">
        <v>75.546000000000006</v>
      </c>
      <c r="UK265">
        <v>41779</v>
      </c>
      <c r="UL265">
        <v>106.684</v>
      </c>
      <c r="UM265">
        <v>107.755</v>
      </c>
    </row>
    <row r="266" spans="29:559">
      <c r="AC266">
        <v>39450</v>
      </c>
      <c r="AD266">
        <v>99.992000000000004</v>
      </c>
      <c r="AE266">
        <v>101.675</v>
      </c>
      <c r="AG266">
        <v>39450</v>
      </c>
      <c r="AH266">
        <v>99.917000000000002</v>
      </c>
      <c r="AI266">
        <v>101.113</v>
      </c>
      <c r="AK266">
        <v>39450</v>
      </c>
      <c r="AL266">
        <v>100.291</v>
      </c>
      <c r="AM266">
        <v>101.22499999999999</v>
      </c>
      <c r="AO266">
        <v>39450</v>
      </c>
      <c r="AP266">
        <v>99.344999999999999</v>
      </c>
      <c r="AQ266">
        <v>99.509</v>
      </c>
      <c r="AS266">
        <v>39450</v>
      </c>
      <c r="AT266">
        <v>99.997</v>
      </c>
      <c r="AU266">
        <v>110.12</v>
      </c>
      <c r="AW266">
        <v>39450</v>
      </c>
      <c r="AX266">
        <v>99.712000000000003</v>
      </c>
      <c r="AY266">
        <v>100.818</v>
      </c>
      <c r="BA266">
        <v>39450</v>
      </c>
      <c r="BB266">
        <v>98.965000000000003</v>
      </c>
      <c r="BC266">
        <v>100.26900000000001</v>
      </c>
      <c r="BE266">
        <v>39450</v>
      </c>
      <c r="BF266">
        <v>98.816000000000003</v>
      </c>
      <c r="BG266">
        <v>99.513000000000005</v>
      </c>
      <c r="BI266">
        <v>39450</v>
      </c>
      <c r="BJ266">
        <v>100.616</v>
      </c>
      <c r="BK266">
        <v>101.45699999999999</v>
      </c>
      <c r="BM266">
        <v>39450</v>
      </c>
      <c r="BN266">
        <v>99.683000000000007</v>
      </c>
      <c r="BO266">
        <v>99.929000000000002</v>
      </c>
      <c r="BQ266">
        <v>39450</v>
      </c>
      <c r="BR266">
        <v>100.512</v>
      </c>
      <c r="BS266">
        <v>101.306</v>
      </c>
      <c r="BU266">
        <v>39450</v>
      </c>
      <c r="BV266">
        <v>98.18</v>
      </c>
      <c r="BW266">
        <v>99.623000000000005</v>
      </c>
      <c r="BY266">
        <v>39505</v>
      </c>
      <c r="BZ266">
        <v>100.84099999999999</v>
      </c>
      <c r="CA266">
        <v>100.863</v>
      </c>
      <c r="CC266">
        <v>39450</v>
      </c>
      <c r="CD266">
        <v>97.137</v>
      </c>
      <c r="CE266">
        <v>97.316999999999993</v>
      </c>
      <c r="CG266">
        <v>39658</v>
      </c>
      <c r="CH266">
        <v>99.778999999999996</v>
      </c>
      <c r="CI266">
        <v>99.778999999999996</v>
      </c>
      <c r="CK266">
        <v>39450</v>
      </c>
      <c r="CL266">
        <v>97.885000000000005</v>
      </c>
      <c r="CM266">
        <v>105.361</v>
      </c>
      <c r="CO266">
        <v>39450</v>
      </c>
      <c r="CP266">
        <v>103.89100000000001</v>
      </c>
      <c r="CQ266">
        <v>104.91800000000001</v>
      </c>
      <c r="CS266">
        <v>39870</v>
      </c>
      <c r="CT266">
        <v>102.937</v>
      </c>
      <c r="CU266">
        <v>103.248</v>
      </c>
      <c r="CW266">
        <v>39450</v>
      </c>
      <c r="CX266">
        <v>98.361000000000004</v>
      </c>
      <c r="CY266">
        <v>99.466999999999999</v>
      </c>
      <c r="DA266">
        <v>39450</v>
      </c>
      <c r="DB266">
        <v>103.916</v>
      </c>
      <c r="DC266">
        <v>106.199</v>
      </c>
      <c r="DE266">
        <v>40053</v>
      </c>
      <c r="DF266">
        <v>105.001</v>
      </c>
      <c r="DG266">
        <v>105.01300000000001</v>
      </c>
      <c r="DI266">
        <v>39450</v>
      </c>
      <c r="DJ266">
        <v>98.899000000000001</v>
      </c>
      <c r="DK266">
        <v>100.084</v>
      </c>
      <c r="DM266">
        <v>39450</v>
      </c>
      <c r="DN266">
        <v>103.404</v>
      </c>
      <c r="DO266">
        <v>105.578</v>
      </c>
      <c r="DQ266">
        <v>40235</v>
      </c>
      <c r="DR266">
        <v>102.962</v>
      </c>
      <c r="DS266">
        <v>102.97799999999999</v>
      </c>
      <c r="DU266">
        <v>39552</v>
      </c>
      <c r="DV266">
        <v>100.194</v>
      </c>
      <c r="DW266">
        <v>100.21599999999999</v>
      </c>
      <c r="DY266">
        <v>40357</v>
      </c>
      <c r="DZ266">
        <v>100.79300000000001</v>
      </c>
      <c r="EA266">
        <v>100.79300000000001</v>
      </c>
      <c r="EC266">
        <v>39534</v>
      </c>
      <c r="ED266">
        <v>100.73699999999999</v>
      </c>
      <c r="EE266">
        <v>103.74</v>
      </c>
      <c r="EG266">
        <v>39731</v>
      </c>
      <c r="EH266">
        <v>100.193</v>
      </c>
      <c r="EI266">
        <v>100.193</v>
      </c>
      <c r="EK266">
        <v>40540</v>
      </c>
      <c r="EL266">
        <v>98.807000000000002</v>
      </c>
      <c r="EM266">
        <v>98.894999999999996</v>
      </c>
      <c r="EO266">
        <v>39450</v>
      </c>
      <c r="EP266">
        <v>103.01900000000001</v>
      </c>
      <c r="EQ266">
        <v>105.084</v>
      </c>
      <c r="ES266">
        <v>39946</v>
      </c>
      <c r="ET266">
        <v>105.15300000000001</v>
      </c>
      <c r="EU266">
        <v>105.536</v>
      </c>
      <c r="EW266">
        <v>40690</v>
      </c>
      <c r="EX266">
        <v>98.165999999999997</v>
      </c>
      <c r="EY266">
        <v>98.165999999999997</v>
      </c>
      <c r="FA266">
        <v>39450</v>
      </c>
      <c r="FB266">
        <v>100.792</v>
      </c>
      <c r="FC266">
        <v>102.64</v>
      </c>
      <c r="FE266">
        <v>40843</v>
      </c>
      <c r="FF266">
        <v>95.683000000000007</v>
      </c>
      <c r="FG266">
        <v>95.683000000000007</v>
      </c>
      <c r="FI266">
        <v>40192</v>
      </c>
      <c r="FJ266">
        <v>104.584</v>
      </c>
      <c r="FK266">
        <v>104.94499999999999</v>
      </c>
      <c r="FM266">
        <v>40997</v>
      </c>
      <c r="FN266">
        <v>100.163</v>
      </c>
      <c r="FO266">
        <v>100.179</v>
      </c>
      <c r="FQ266">
        <v>40340</v>
      </c>
      <c r="FR266">
        <v>103.249</v>
      </c>
      <c r="FS266">
        <v>103.392</v>
      </c>
      <c r="FU266">
        <v>41121</v>
      </c>
      <c r="FV266">
        <v>100.523</v>
      </c>
      <c r="FW266">
        <v>100.904</v>
      </c>
      <c r="FY266">
        <v>39450</v>
      </c>
      <c r="FZ266">
        <v>100.64400000000001</v>
      </c>
      <c r="GA266">
        <v>102.492</v>
      </c>
      <c r="GC266">
        <v>39450</v>
      </c>
      <c r="GD266">
        <v>101.369</v>
      </c>
      <c r="GE266">
        <v>111.79600000000001</v>
      </c>
      <c r="GG266">
        <v>41243</v>
      </c>
      <c r="GH266">
        <v>107.715</v>
      </c>
      <c r="GI266">
        <v>108.04600000000001</v>
      </c>
      <c r="GK266">
        <v>39450</v>
      </c>
      <c r="GL266">
        <v>100.262</v>
      </c>
      <c r="GM266">
        <v>102.11</v>
      </c>
      <c r="GO266">
        <v>41352</v>
      </c>
      <c r="GP266">
        <v>100.705</v>
      </c>
      <c r="GQ266">
        <v>100.848</v>
      </c>
      <c r="GS266">
        <v>40556</v>
      </c>
      <c r="GT266">
        <v>97.98</v>
      </c>
      <c r="GU266">
        <v>98.763000000000005</v>
      </c>
      <c r="GW266">
        <v>40704</v>
      </c>
      <c r="GX266">
        <v>97.251000000000005</v>
      </c>
      <c r="GY266">
        <v>97.251000000000005</v>
      </c>
      <c r="HA266">
        <v>41471</v>
      </c>
      <c r="HB266">
        <v>104.77800000000001</v>
      </c>
      <c r="HC266">
        <v>104.827</v>
      </c>
      <c r="HE266">
        <v>39450</v>
      </c>
      <c r="HF266">
        <v>96.766999999999996</v>
      </c>
      <c r="HG266">
        <v>98.397999999999996</v>
      </c>
      <c r="HI266">
        <v>40857</v>
      </c>
      <c r="HJ266">
        <v>87.6</v>
      </c>
      <c r="HK266">
        <v>87.715000000000003</v>
      </c>
      <c r="HM266">
        <v>41624</v>
      </c>
      <c r="HN266">
        <v>102.988</v>
      </c>
      <c r="HO266">
        <v>103.124</v>
      </c>
      <c r="HQ266">
        <v>41429</v>
      </c>
      <c r="HR266">
        <v>102.56</v>
      </c>
      <c r="HS266">
        <v>103.277</v>
      </c>
      <c r="HU266">
        <v>41012</v>
      </c>
      <c r="HV266">
        <v>98.387</v>
      </c>
      <c r="HW266">
        <v>98.418000000000006</v>
      </c>
      <c r="HY266">
        <v>41775</v>
      </c>
      <c r="HZ266">
        <v>102.76600000000001</v>
      </c>
      <c r="IA266">
        <v>102.80200000000001</v>
      </c>
      <c r="IC266">
        <v>41929</v>
      </c>
      <c r="ID266">
        <v>104.563</v>
      </c>
      <c r="IE266">
        <v>106.003</v>
      </c>
      <c r="IG266">
        <v>39450</v>
      </c>
      <c r="IH266">
        <v>95.885000000000005</v>
      </c>
      <c r="II266">
        <v>97.516000000000005</v>
      </c>
      <c r="IK266">
        <v>41046</v>
      </c>
      <c r="IL266">
        <v>92.578000000000003</v>
      </c>
      <c r="IM266">
        <v>97.23</v>
      </c>
      <c r="IO266">
        <v>41369</v>
      </c>
      <c r="IP266">
        <v>107.268</v>
      </c>
      <c r="IQ266">
        <v>107.604</v>
      </c>
      <c r="IS266">
        <v>41929</v>
      </c>
      <c r="IT266">
        <v>103.389</v>
      </c>
      <c r="IU266">
        <v>104.852</v>
      </c>
      <c r="IW266">
        <v>41904</v>
      </c>
      <c r="IX266">
        <v>104.913</v>
      </c>
      <c r="IY266">
        <v>105.907</v>
      </c>
      <c r="JA266">
        <v>42020</v>
      </c>
      <c r="JB266">
        <v>102.078</v>
      </c>
      <c r="JC266">
        <v>102.226</v>
      </c>
      <c r="JE266">
        <v>39451</v>
      </c>
      <c r="JF266">
        <v>97.457999999999998</v>
      </c>
      <c r="JG266">
        <v>99.207999999999998</v>
      </c>
      <c r="JI266">
        <v>41929</v>
      </c>
      <c r="JJ266">
        <v>103.239</v>
      </c>
      <c r="JK266">
        <v>104.551</v>
      </c>
      <c r="JM266">
        <v>41543</v>
      </c>
      <c r="JN266">
        <v>106.58799999999999</v>
      </c>
      <c r="JO266">
        <v>108.562</v>
      </c>
      <c r="JQ266">
        <v>42142</v>
      </c>
      <c r="JR266">
        <v>102.004</v>
      </c>
      <c r="JS266">
        <v>102.02</v>
      </c>
      <c r="JU266">
        <v>41544</v>
      </c>
      <c r="JV266">
        <v>106.188</v>
      </c>
      <c r="JW266">
        <v>107.78400000000001</v>
      </c>
      <c r="JY266">
        <v>39450</v>
      </c>
      <c r="JZ266">
        <v>106.593</v>
      </c>
      <c r="KA266">
        <v>108.876</v>
      </c>
      <c r="KC266">
        <v>41046</v>
      </c>
      <c r="KD266">
        <v>89.808999999999997</v>
      </c>
      <c r="KE266">
        <v>102.41200000000001</v>
      </c>
      <c r="KG266">
        <v>41648</v>
      </c>
      <c r="KH266">
        <v>105.4</v>
      </c>
      <c r="KI266">
        <v>106.116</v>
      </c>
      <c r="KK266">
        <v>41956</v>
      </c>
      <c r="KL266">
        <v>104.027</v>
      </c>
      <c r="KM266">
        <v>103.992</v>
      </c>
      <c r="KO266">
        <v>42293</v>
      </c>
      <c r="KP266">
        <v>101.322</v>
      </c>
      <c r="KQ266">
        <v>101.52</v>
      </c>
      <c r="KS266">
        <v>39755</v>
      </c>
      <c r="KT266">
        <v>97.266000000000005</v>
      </c>
      <c r="KU266">
        <v>98.453000000000003</v>
      </c>
      <c r="LA266">
        <v>41775</v>
      </c>
      <c r="LB266">
        <v>107.83</v>
      </c>
      <c r="LC266">
        <v>109.474</v>
      </c>
      <c r="LE266">
        <v>41046</v>
      </c>
      <c r="LF266">
        <v>96.43</v>
      </c>
      <c r="LG266">
        <v>97.802000000000007</v>
      </c>
      <c r="LI266">
        <v>41929</v>
      </c>
      <c r="LJ266">
        <v>104.845</v>
      </c>
      <c r="LK266">
        <v>105.816</v>
      </c>
      <c r="LQ266">
        <v>41904</v>
      </c>
      <c r="LR266">
        <v>110.816</v>
      </c>
      <c r="LS266">
        <v>111.925</v>
      </c>
      <c r="LU266">
        <v>39450</v>
      </c>
      <c r="LV266">
        <v>98.06</v>
      </c>
      <c r="LW266">
        <v>99.906999999999996</v>
      </c>
      <c r="LY266">
        <v>41046</v>
      </c>
      <c r="LZ266">
        <v>95.314999999999998</v>
      </c>
      <c r="MA266">
        <v>96.316999999999993</v>
      </c>
      <c r="MC266">
        <v>42039</v>
      </c>
      <c r="MD266">
        <v>107.541</v>
      </c>
      <c r="ME266">
        <v>108.211</v>
      </c>
      <c r="MG266">
        <v>42187</v>
      </c>
      <c r="MH266">
        <v>101.95</v>
      </c>
      <c r="MI266">
        <v>102.592</v>
      </c>
      <c r="MK266">
        <v>41046</v>
      </c>
      <c r="ML266">
        <v>93.343000000000004</v>
      </c>
      <c r="MM266">
        <v>94.29</v>
      </c>
      <c r="MO266">
        <v>41046</v>
      </c>
      <c r="MP266">
        <v>86.364999999999995</v>
      </c>
      <c r="MQ266">
        <v>93.870999999999995</v>
      </c>
      <c r="MS266">
        <v>42340</v>
      </c>
      <c r="MT266">
        <v>103.151</v>
      </c>
      <c r="MU266">
        <v>103.16</v>
      </c>
      <c r="MW266">
        <v>39450</v>
      </c>
      <c r="MX266">
        <v>99.572000000000003</v>
      </c>
      <c r="MY266">
        <v>101.529</v>
      </c>
      <c r="NA266">
        <v>41046</v>
      </c>
      <c r="NB266">
        <v>92.491</v>
      </c>
      <c r="NC266">
        <v>93.438000000000002</v>
      </c>
      <c r="NE266">
        <v>42122</v>
      </c>
      <c r="NF266">
        <v>106.229</v>
      </c>
      <c r="NG266">
        <v>106.331</v>
      </c>
      <c r="NM266">
        <v>41046</v>
      </c>
      <c r="NN266">
        <v>90.347999999999999</v>
      </c>
      <c r="NO266">
        <v>91.239000000000004</v>
      </c>
      <c r="NQ266">
        <v>42305</v>
      </c>
      <c r="NR266">
        <v>105.34399999999999</v>
      </c>
      <c r="NS266">
        <v>105.373</v>
      </c>
      <c r="NY266">
        <v>41046</v>
      </c>
      <c r="NZ266">
        <v>87.850999999999999</v>
      </c>
      <c r="OA266">
        <v>88.686999999999998</v>
      </c>
      <c r="OC266">
        <v>41934</v>
      </c>
      <c r="OD266">
        <v>112.23</v>
      </c>
      <c r="OE266">
        <v>114.023</v>
      </c>
      <c r="OG266">
        <v>39450</v>
      </c>
      <c r="OH266">
        <v>91.385999999999996</v>
      </c>
      <c r="OI266">
        <v>93.016000000000005</v>
      </c>
      <c r="OK266">
        <v>41046</v>
      </c>
      <c r="OL266">
        <v>93.718999999999994</v>
      </c>
      <c r="OM266">
        <v>94.777000000000001</v>
      </c>
      <c r="OO266">
        <v>41046</v>
      </c>
      <c r="OP266">
        <v>80.796999999999997</v>
      </c>
      <c r="OQ266">
        <v>85.929000000000002</v>
      </c>
      <c r="OS266">
        <v>42174</v>
      </c>
      <c r="OT266">
        <v>102.57899999999999</v>
      </c>
      <c r="OU266">
        <v>102.625</v>
      </c>
      <c r="OW266">
        <v>41543</v>
      </c>
      <c r="OX266">
        <v>106.46299999999999</v>
      </c>
      <c r="OY266">
        <v>106.877</v>
      </c>
      <c r="PE266">
        <v>41543</v>
      </c>
      <c r="PF266">
        <v>109.027</v>
      </c>
      <c r="PG266">
        <v>109.483</v>
      </c>
      <c r="PM266">
        <v>41543</v>
      </c>
      <c r="PN266">
        <v>108.932</v>
      </c>
      <c r="PO266">
        <v>111.21899999999999</v>
      </c>
      <c r="PU266">
        <v>41718</v>
      </c>
      <c r="PV266">
        <v>109.664</v>
      </c>
      <c r="PW266">
        <v>111.45399999999999</v>
      </c>
      <c r="PY266">
        <v>41046</v>
      </c>
      <c r="PZ266">
        <v>91.421000000000006</v>
      </c>
      <c r="QA266">
        <v>92.869</v>
      </c>
      <c r="QC266">
        <v>41046</v>
      </c>
      <c r="QD266">
        <v>80.927000000000007</v>
      </c>
      <c r="QE266">
        <v>90.799000000000007</v>
      </c>
      <c r="QG266">
        <v>39450</v>
      </c>
      <c r="QH266">
        <v>147.774</v>
      </c>
      <c r="QI266">
        <v>149.45500000000001</v>
      </c>
      <c r="QK266">
        <v>41075</v>
      </c>
      <c r="QL266">
        <v>118.23</v>
      </c>
      <c r="QM266">
        <v>122.434</v>
      </c>
      <c r="QO266">
        <v>41480</v>
      </c>
      <c r="QP266">
        <v>64.001000000000005</v>
      </c>
      <c r="QQ266">
        <v>64.001000000000005</v>
      </c>
      <c r="QS266">
        <v>41859</v>
      </c>
      <c r="QT266">
        <v>115.006</v>
      </c>
      <c r="QU266">
        <v>117.023</v>
      </c>
      <c r="QW266">
        <v>42066</v>
      </c>
      <c r="QX266">
        <v>120.90600000000001</v>
      </c>
      <c r="QY266">
        <v>120.947</v>
      </c>
      <c r="RA266">
        <v>42081</v>
      </c>
      <c r="RB266">
        <v>121.999</v>
      </c>
      <c r="RC266">
        <v>121.182</v>
      </c>
      <c r="RE266">
        <v>42262</v>
      </c>
      <c r="RF266">
        <v>105.321</v>
      </c>
      <c r="RG266">
        <v>106.059</v>
      </c>
      <c r="RI266">
        <v>41046</v>
      </c>
      <c r="RJ266">
        <v>91.912999999999997</v>
      </c>
      <c r="RK266">
        <v>93.027000000000001</v>
      </c>
      <c r="RU266">
        <v>41046</v>
      </c>
      <c r="RV266">
        <v>86.843000000000004</v>
      </c>
      <c r="RW266">
        <v>87.844999999999999</v>
      </c>
      <c r="RY266">
        <v>41929</v>
      </c>
      <c r="RZ266">
        <v>116.01600000000001</v>
      </c>
      <c r="SA266">
        <v>122.95699999999999</v>
      </c>
      <c r="SC266">
        <v>39450</v>
      </c>
      <c r="SD266">
        <v>131.00299999999999</v>
      </c>
      <c r="SE266">
        <v>132.357</v>
      </c>
      <c r="SG266">
        <v>39450</v>
      </c>
      <c r="SH266">
        <v>121.967</v>
      </c>
      <c r="SI266">
        <v>123.181</v>
      </c>
      <c r="SK266">
        <v>41718</v>
      </c>
      <c r="SL266">
        <v>109.495</v>
      </c>
      <c r="SM266">
        <v>109.804</v>
      </c>
      <c r="SO266">
        <v>39450</v>
      </c>
      <c r="SP266">
        <v>106.021</v>
      </c>
      <c r="SQ266">
        <v>107.002</v>
      </c>
      <c r="SS266">
        <v>42144</v>
      </c>
      <c r="ST266">
        <v>114.03700000000001</v>
      </c>
      <c r="SU266">
        <v>114.816</v>
      </c>
      <c r="SW266">
        <v>39450</v>
      </c>
      <c r="SX266">
        <v>116.071</v>
      </c>
      <c r="SY266">
        <v>117.19199999999999</v>
      </c>
      <c r="TI266">
        <v>39450</v>
      </c>
      <c r="TJ266">
        <v>113.03700000000001</v>
      </c>
      <c r="TK266">
        <v>115.53700000000001</v>
      </c>
      <c r="TM266">
        <v>39450</v>
      </c>
      <c r="TN266">
        <v>102.277</v>
      </c>
      <c r="TO266">
        <v>104.45099999999999</v>
      </c>
      <c r="TQ266">
        <v>41046</v>
      </c>
      <c r="TR266">
        <v>70.459999999999994</v>
      </c>
      <c r="TS266">
        <v>82.796000000000006</v>
      </c>
      <c r="TU266">
        <v>39450</v>
      </c>
      <c r="TV266">
        <v>86.831000000000003</v>
      </c>
      <c r="TW266">
        <v>88.57</v>
      </c>
      <c r="TY266">
        <v>39755</v>
      </c>
      <c r="TZ266">
        <v>97.379000000000005</v>
      </c>
      <c r="UA266">
        <v>98.697000000000003</v>
      </c>
      <c r="UC266">
        <v>41046</v>
      </c>
      <c r="UD266">
        <v>86.14</v>
      </c>
      <c r="UE266">
        <v>87.254000000000005</v>
      </c>
      <c r="UG266">
        <v>41046</v>
      </c>
      <c r="UH266">
        <v>70.619</v>
      </c>
      <c r="UI266">
        <v>75.457999999999998</v>
      </c>
      <c r="UK266">
        <v>41780</v>
      </c>
      <c r="UL266">
        <v>107.337</v>
      </c>
      <c r="UM266">
        <v>108.447</v>
      </c>
    </row>
    <row r="267" spans="29:559">
      <c r="AC267">
        <v>39451</v>
      </c>
      <c r="AD267">
        <v>99.989000000000004</v>
      </c>
      <c r="AE267">
        <v>101.682</v>
      </c>
      <c r="AG267">
        <v>39451</v>
      </c>
      <c r="AH267">
        <v>99.917000000000002</v>
      </c>
      <c r="AI267">
        <v>101.12</v>
      </c>
      <c r="AK267">
        <v>39451</v>
      </c>
      <c r="AL267">
        <v>100.285</v>
      </c>
      <c r="AM267">
        <v>101.233</v>
      </c>
      <c r="AO267">
        <v>39451</v>
      </c>
      <c r="AP267">
        <v>99.349000000000004</v>
      </c>
      <c r="AQ267">
        <v>99.52</v>
      </c>
      <c r="AS267">
        <v>39451</v>
      </c>
      <c r="AT267">
        <v>99.98</v>
      </c>
      <c r="AU267">
        <v>110.125</v>
      </c>
      <c r="AW267">
        <v>39451</v>
      </c>
      <c r="AX267">
        <v>99.718999999999994</v>
      </c>
      <c r="AY267">
        <v>100.834</v>
      </c>
      <c r="BA267">
        <v>39451</v>
      </c>
      <c r="BB267">
        <v>98.995999999999995</v>
      </c>
      <c r="BC267">
        <v>100.309</v>
      </c>
      <c r="BE267">
        <v>39451</v>
      </c>
      <c r="BF267">
        <v>98.864000000000004</v>
      </c>
      <c r="BG267">
        <v>99.569000000000003</v>
      </c>
      <c r="BI267">
        <v>39451</v>
      </c>
      <c r="BJ267">
        <v>100.66200000000001</v>
      </c>
      <c r="BK267">
        <v>101.515</v>
      </c>
      <c r="BM267">
        <v>39451</v>
      </c>
      <c r="BN267">
        <v>99.738</v>
      </c>
      <c r="BO267">
        <v>99.994</v>
      </c>
      <c r="BQ267">
        <v>39451</v>
      </c>
      <c r="BR267">
        <v>100.6</v>
      </c>
      <c r="BS267">
        <v>101.40600000000001</v>
      </c>
      <c r="BU267">
        <v>39451</v>
      </c>
      <c r="BV267">
        <v>98.286000000000001</v>
      </c>
      <c r="BW267">
        <v>99.736999999999995</v>
      </c>
      <c r="BY267">
        <v>39506</v>
      </c>
      <c r="BZ267">
        <v>101.053</v>
      </c>
      <c r="CA267">
        <v>101.086</v>
      </c>
      <c r="CC267">
        <v>39451</v>
      </c>
      <c r="CD267">
        <v>97.266000000000005</v>
      </c>
      <c r="CE267">
        <v>97.453999999999994</v>
      </c>
      <c r="CG267">
        <v>39659</v>
      </c>
      <c r="CH267">
        <v>99.843999999999994</v>
      </c>
      <c r="CI267">
        <v>99.881</v>
      </c>
      <c r="CK267">
        <v>39451</v>
      </c>
      <c r="CL267">
        <v>98.028999999999996</v>
      </c>
      <c r="CM267">
        <v>105.53700000000001</v>
      </c>
      <c r="CO267">
        <v>39451</v>
      </c>
      <c r="CP267">
        <v>104.038</v>
      </c>
      <c r="CQ267">
        <v>105.081</v>
      </c>
      <c r="CS267">
        <v>39871</v>
      </c>
      <c r="CT267">
        <v>102.95399999999999</v>
      </c>
      <c r="CU267">
        <v>103.27500000000001</v>
      </c>
      <c r="CW267">
        <v>39451</v>
      </c>
      <c r="CX267">
        <v>98.531999999999996</v>
      </c>
      <c r="CY267">
        <v>99.647000000000006</v>
      </c>
      <c r="DA267">
        <v>39451</v>
      </c>
      <c r="DB267">
        <v>104.10899999999999</v>
      </c>
      <c r="DC267">
        <v>106.40600000000001</v>
      </c>
      <c r="DE267">
        <v>40056</v>
      </c>
      <c r="DF267">
        <v>105.006</v>
      </c>
      <c r="DG267">
        <v>105.029</v>
      </c>
      <c r="DI267">
        <v>39451</v>
      </c>
      <c r="DJ267">
        <v>99.103999999999999</v>
      </c>
      <c r="DK267">
        <v>100.29900000000001</v>
      </c>
      <c r="DM267">
        <v>39451</v>
      </c>
      <c r="DN267">
        <v>103.619</v>
      </c>
      <c r="DO267">
        <v>105.807</v>
      </c>
      <c r="DQ267">
        <v>40238</v>
      </c>
      <c r="DR267">
        <v>103.05200000000001</v>
      </c>
      <c r="DS267">
        <v>103.07599999999999</v>
      </c>
      <c r="DU267">
        <v>39553</v>
      </c>
      <c r="DV267">
        <v>99.853999999999999</v>
      </c>
      <c r="DW267">
        <v>99.887</v>
      </c>
      <c r="DY267">
        <v>40358</v>
      </c>
      <c r="DZ267">
        <v>100.785</v>
      </c>
      <c r="EA267">
        <v>100.792</v>
      </c>
      <c r="EC267">
        <v>39535</v>
      </c>
      <c r="ED267">
        <v>100.79600000000001</v>
      </c>
      <c r="EE267">
        <v>103.818</v>
      </c>
      <c r="EG267">
        <v>39734</v>
      </c>
      <c r="EH267">
        <v>99.831000000000003</v>
      </c>
      <c r="EI267">
        <v>99.843000000000004</v>
      </c>
      <c r="EK267">
        <v>40541</v>
      </c>
      <c r="EL267">
        <v>98.403000000000006</v>
      </c>
      <c r="EM267">
        <v>98.507000000000005</v>
      </c>
      <c r="EO267">
        <v>39451</v>
      </c>
      <c r="EP267">
        <v>103.258</v>
      </c>
      <c r="EQ267">
        <v>105.336</v>
      </c>
      <c r="ES267">
        <v>39947</v>
      </c>
      <c r="ET267">
        <v>105.06100000000001</v>
      </c>
      <c r="EU267">
        <v>105.456</v>
      </c>
      <c r="EW267">
        <v>40693</v>
      </c>
      <c r="EX267">
        <v>98.028999999999996</v>
      </c>
      <c r="EY267">
        <v>98.034000000000006</v>
      </c>
      <c r="FA267">
        <v>39451</v>
      </c>
      <c r="FB267">
        <v>101.018</v>
      </c>
      <c r="FC267">
        <v>102.877</v>
      </c>
      <c r="FE267">
        <v>40844</v>
      </c>
      <c r="FF267">
        <v>95.128</v>
      </c>
      <c r="FG267">
        <v>95.134</v>
      </c>
      <c r="FI267">
        <v>40193</v>
      </c>
      <c r="FJ267">
        <v>104.66800000000001</v>
      </c>
      <c r="FK267">
        <v>105.039</v>
      </c>
      <c r="FM267">
        <v>40998</v>
      </c>
      <c r="FN267">
        <v>100.303</v>
      </c>
      <c r="FO267">
        <v>100.328</v>
      </c>
      <c r="FQ267">
        <v>40343</v>
      </c>
      <c r="FR267">
        <v>102.95</v>
      </c>
      <c r="FS267">
        <v>103.10299999999999</v>
      </c>
      <c r="FU267">
        <v>41122</v>
      </c>
      <c r="FV267">
        <v>100.985</v>
      </c>
      <c r="FW267">
        <v>101.401</v>
      </c>
      <c r="FY267">
        <v>39451</v>
      </c>
      <c r="FZ267">
        <v>100.904</v>
      </c>
      <c r="GA267">
        <v>102.76300000000001</v>
      </c>
      <c r="GC267">
        <v>39451</v>
      </c>
      <c r="GD267">
        <v>101.599</v>
      </c>
      <c r="GE267">
        <v>112.074</v>
      </c>
      <c r="GG267">
        <v>41246</v>
      </c>
      <c r="GH267">
        <v>107.788</v>
      </c>
      <c r="GI267">
        <v>108.136</v>
      </c>
      <c r="GK267">
        <v>39451</v>
      </c>
      <c r="GL267">
        <v>100.578</v>
      </c>
      <c r="GM267">
        <v>102.437</v>
      </c>
      <c r="GO267">
        <v>41353</v>
      </c>
      <c r="GP267">
        <v>100.82</v>
      </c>
      <c r="GQ267">
        <v>100.983</v>
      </c>
      <c r="GS267">
        <v>40557</v>
      </c>
      <c r="GT267">
        <v>97.97</v>
      </c>
      <c r="GU267">
        <v>98.760999999999996</v>
      </c>
      <c r="GW267">
        <v>40707</v>
      </c>
      <c r="GX267">
        <v>97.289000000000001</v>
      </c>
      <c r="GY267">
        <v>97.296999999999997</v>
      </c>
      <c r="HA267">
        <v>41472</v>
      </c>
      <c r="HB267">
        <v>104.685</v>
      </c>
      <c r="HC267">
        <v>104.771</v>
      </c>
      <c r="HE267">
        <v>39451</v>
      </c>
      <c r="HF267">
        <v>97.097999999999999</v>
      </c>
      <c r="HG267">
        <v>98.738</v>
      </c>
      <c r="HI267">
        <v>40858</v>
      </c>
      <c r="HJ267">
        <v>89.218000000000004</v>
      </c>
      <c r="HK267">
        <v>89.341999999999999</v>
      </c>
      <c r="HM267">
        <v>41625</v>
      </c>
      <c r="HN267">
        <v>103</v>
      </c>
      <c r="HO267">
        <v>103.14400000000001</v>
      </c>
      <c r="HQ267">
        <v>41430</v>
      </c>
      <c r="HR267">
        <v>102.56</v>
      </c>
      <c r="HS267">
        <v>103.297</v>
      </c>
      <c r="HU267">
        <v>41015</v>
      </c>
      <c r="HV267">
        <v>98.328000000000003</v>
      </c>
      <c r="HW267">
        <v>98.369</v>
      </c>
      <c r="HY267">
        <v>41778</v>
      </c>
      <c r="HZ267">
        <v>102.613</v>
      </c>
      <c r="IA267">
        <v>102.65600000000001</v>
      </c>
      <c r="IC267">
        <v>41932</v>
      </c>
      <c r="ID267">
        <v>104.254</v>
      </c>
      <c r="IE267">
        <v>105.71</v>
      </c>
      <c r="IG267">
        <v>39451</v>
      </c>
      <c r="IH267">
        <v>96.191000000000003</v>
      </c>
      <c r="II267">
        <v>97.831000000000003</v>
      </c>
      <c r="IK267">
        <v>41047</v>
      </c>
      <c r="IL267">
        <v>92.691999999999993</v>
      </c>
      <c r="IM267">
        <v>97.396000000000001</v>
      </c>
      <c r="IO267">
        <v>41372</v>
      </c>
      <c r="IP267">
        <v>107.25</v>
      </c>
      <c r="IQ267">
        <v>107.599</v>
      </c>
      <c r="IS267">
        <v>41932</v>
      </c>
      <c r="IT267">
        <v>103.113</v>
      </c>
      <c r="IU267">
        <v>103.113</v>
      </c>
      <c r="IW267">
        <v>41905</v>
      </c>
      <c r="IX267">
        <v>104.88200000000001</v>
      </c>
      <c r="IY267">
        <v>105.884</v>
      </c>
      <c r="JA267">
        <v>42023</v>
      </c>
      <c r="JB267">
        <v>102.122</v>
      </c>
      <c r="JC267">
        <v>102.274</v>
      </c>
      <c r="JE267">
        <v>39454</v>
      </c>
      <c r="JF267">
        <v>97.433999999999997</v>
      </c>
      <c r="JG267">
        <v>99.194000000000003</v>
      </c>
      <c r="JI267">
        <v>41932</v>
      </c>
      <c r="JJ267">
        <v>103.00700000000001</v>
      </c>
      <c r="JK267">
        <v>103.00700000000001</v>
      </c>
      <c r="JM267">
        <v>41544</v>
      </c>
      <c r="JN267">
        <v>106.227</v>
      </c>
      <c r="JO267">
        <v>108.215</v>
      </c>
      <c r="JQ267">
        <v>42143</v>
      </c>
      <c r="JR267">
        <v>102.068</v>
      </c>
      <c r="JS267">
        <v>102.087</v>
      </c>
      <c r="JU267">
        <v>41547</v>
      </c>
      <c r="JV267">
        <v>106.149</v>
      </c>
      <c r="JW267">
        <v>107.758</v>
      </c>
      <c r="JY267">
        <v>39451</v>
      </c>
      <c r="JZ267">
        <v>106.94199999999999</v>
      </c>
      <c r="KA267">
        <v>109.239</v>
      </c>
      <c r="KC267">
        <v>41047</v>
      </c>
      <c r="KD267">
        <v>89.664000000000001</v>
      </c>
      <c r="KE267">
        <v>102.297</v>
      </c>
      <c r="KG267">
        <v>41649</v>
      </c>
      <c r="KH267">
        <v>105.35899999999999</v>
      </c>
      <c r="KI267">
        <v>106.084</v>
      </c>
      <c r="KK267">
        <v>41957</v>
      </c>
      <c r="KL267">
        <v>103.96899999999999</v>
      </c>
      <c r="KM267">
        <v>103.926</v>
      </c>
      <c r="KO267">
        <v>42296</v>
      </c>
      <c r="KP267">
        <v>101.301</v>
      </c>
      <c r="KQ267">
        <v>101.501</v>
      </c>
      <c r="KS267">
        <v>39756</v>
      </c>
      <c r="KT267">
        <v>98.358000000000004</v>
      </c>
      <c r="KU267">
        <v>99.555999999999997</v>
      </c>
      <c r="LA267">
        <v>41778</v>
      </c>
      <c r="LB267">
        <v>107.504</v>
      </c>
      <c r="LC267">
        <v>109.158</v>
      </c>
      <c r="LE267">
        <v>41047</v>
      </c>
      <c r="LF267">
        <v>96.599000000000004</v>
      </c>
      <c r="LG267">
        <v>97.983000000000004</v>
      </c>
      <c r="LI267">
        <v>41932</v>
      </c>
      <c r="LJ267">
        <v>104.732</v>
      </c>
      <c r="LK267">
        <v>105.711</v>
      </c>
      <c r="LQ267">
        <v>41905</v>
      </c>
      <c r="LR267">
        <v>110.69199999999999</v>
      </c>
      <c r="LS267">
        <v>111.81100000000001</v>
      </c>
      <c r="LU267">
        <v>39451</v>
      </c>
      <c r="LV267">
        <v>98.391000000000005</v>
      </c>
      <c r="LW267">
        <v>100.25</v>
      </c>
      <c r="LY267">
        <v>41047</v>
      </c>
      <c r="LZ267">
        <v>95.537999999999997</v>
      </c>
      <c r="MA267">
        <v>96.552999999999997</v>
      </c>
      <c r="MC267">
        <v>42040</v>
      </c>
      <c r="MD267">
        <v>107.51900000000001</v>
      </c>
      <c r="ME267">
        <v>108.21</v>
      </c>
      <c r="MG267">
        <v>42188</v>
      </c>
      <c r="MH267">
        <v>102.05200000000001</v>
      </c>
      <c r="MI267">
        <v>102.69799999999999</v>
      </c>
      <c r="MK267">
        <v>41047</v>
      </c>
      <c r="ML267">
        <v>93.614000000000004</v>
      </c>
      <c r="MM267">
        <v>94.572000000000003</v>
      </c>
      <c r="MO267">
        <v>41047</v>
      </c>
      <c r="MP267">
        <v>86.278000000000006</v>
      </c>
      <c r="MQ267">
        <v>93.822999999999993</v>
      </c>
      <c r="MS267">
        <v>42341</v>
      </c>
      <c r="MT267">
        <v>102.46599999999999</v>
      </c>
      <c r="MU267">
        <v>102.48399999999999</v>
      </c>
      <c r="MW267">
        <v>39451</v>
      </c>
      <c r="MX267">
        <v>99.927999999999997</v>
      </c>
      <c r="MY267">
        <v>101.89700000000001</v>
      </c>
      <c r="NA267">
        <v>41047</v>
      </c>
      <c r="NB267">
        <v>92.808999999999997</v>
      </c>
      <c r="NC267">
        <v>93.766999999999996</v>
      </c>
      <c r="NE267">
        <v>42123</v>
      </c>
      <c r="NF267">
        <v>105.723</v>
      </c>
      <c r="NG267">
        <v>105.871</v>
      </c>
      <c r="NM267">
        <v>41047</v>
      </c>
      <c r="NN267">
        <v>90.674000000000007</v>
      </c>
      <c r="NO267">
        <v>91.575999999999993</v>
      </c>
      <c r="NQ267">
        <v>42306</v>
      </c>
      <c r="NR267">
        <v>105.20399999999999</v>
      </c>
      <c r="NS267">
        <v>105.24299999999999</v>
      </c>
      <c r="NY267">
        <v>41047</v>
      </c>
      <c r="NZ267">
        <v>88.244</v>
      </c>
      <c r="OA267">
        <v>89.088999999999999</v>
      </c>
      <c r="OC267">
        <v>41935</v>
      </c>
      <c r="OD267">
        <v>112.277</v>
      </c>
      <c r="OE267">
        <v>114.101</v>
      </c>
      <c r="OG267">
        <v>39451</v>
      </c>
      <c r="OH267">
        <v>91.748999999999995</v>
      </c>
      <c r="OI267">
        <v>93.388999999999996</v>
      </c>
      <c r="OK267">
        <v>41047</v>
      </c>
      <c r="OL267">
        <v>94.102999999999994</v>
      </c>
      <c r="OM267">
        <v>95.174000000000007</v>
      </c>
      <c r="OO267">
        <v>41047</v>
      </c>
      <c r="OP267">
        <v>80.441000000000003</v>
      </c>
      <c r="OQ267">
        <v>85.594999999999999</v>
      </c>
      <c r="OS267">
        <v>42177</v>
      </c>
      <c r="OT267">
        <v>103.699</v>
      </c>
      <c r="OU267">
        <v>103.751</v>
      </c>
      <c r="OW267">
        <v>41544</v>
      </c>
      <c r="OX267">
        <v>105.84399999999999</v>
      </c>
      <c r="OY267">
        <v>106.27200000000001</v>
      </c>
      <c r="PE267">
        <v>41544</v>
      </c>
      <c r="PF267">
        <v>108.361</v>
      </c>
      <c r="PG267">
        <v>108.831</v>
      </c>
      <c r="PM267">
        <v>41544</v>
      </c>
      <c r="PN267">
        <v>108.268</v>
      </c>
      <c r="PO267">
        <v>110.57</v>
      </c>
      <c r="PU267">
        <v>41719</v>
      </c>
      <c r="PV267">
        <v>109.812</v>
      </c>
      <c r="PW267">
        <v>111.614</v>
      </c>
      <c r="PY267">
        <v>41047</v>
      </c>
      <c r="PZ267">
        <v>91.932000000000002</v>
      </c>
      <c r="QA267">
        <v>93.393000000000001</v>
      </c>
      <c r="QC267">
        <v>41047</v>
      </c>
      <c r="QD267">
        <v>80.489000000000004</v>
      </c>
      <c r="QE267">
        <v>90.355999999999995</v>
      </c>
      <c r="QG267">
        <v>39451</v>
      </c>
      <c r="QH267">
        <v>148.25899999999999</v>
      </c>
      <c r="QI267">
        <v>149.965</v>
      </c>
      <c r="QK267">
        <v>41078</v>
      </c>
      <c r="QL267">
        <v>117.188</v>
      </c>
      <c r="QM267">
        <v>121.41500000000001</v>
      </c>
      <c r="QO267">
        <v>41481</v>
      </c>
      <c r="QP267">
        <v>63.96</v>
      </c>
      <c r="QQ267">
        <v>63.96</v>
      </c>
      <c r="QS267">
        <v>41862</v>
      </c>
      <c r="QT267">
        <v>115.43600000000001</v>
      </c>
      <c r="QU267">
        <v>117.46599999999999</v>
      </c>
      <c r="QW267">
        <v>42067</v>
      </c>
      <c r="QX267">
        <v>120.881</v>
      </c>
      <c r="QY267">
        <v>120.932</v>
      </c>
      <c r="RA267">
        <v>42082</v>
      </c>
      <c r="RB267">
        <v>122.598</v>
      </c>
      <c r="RC267">
        <v>121.604</v>
      </c>
      <c r="RE267">
        <v>42263</v>
      </c>
      <c r="RF267">
        <v>105.05</v>
      </c>
      <c r="RG267">
        <v>105.795</v>
      </c>
      <c r="RI267">
        <v>41047</v>
      </c>
      <c r="RJ267">
        <v>92.632999999999996</v>
      </c>
      <c r="RK267">
        <v>93.760999999999996</v>
      </c>
      <c r="RU267">
        <v>41047</v>
      </c>
      <c r="RV267">
        <v>87.53</v>
      </c>
      <c r="RW267">
        <v>88.543999999999997</v>
      </c>
      <c r="RY267">
        <v>41932</v>
      </c>
      <c r="RZ267">
        <v>115.279</v>
      </c>
      <c r="SA267">
        <v>122.19199999999999</v>
      </c>
      <c r="SC267">
        <v>39451</v>
      </c>
      <c r="SD267">
        <v>131.32400000000001</v>
      </c>
      <c r="SE267">
        <v>132.69800000000001</v>
      </c>
      <c r="SG267">
        <v>39451</v>
      </c>
      <c r="SH267">
        <v>122.274</v>
      </c>
      <c r="SI267">
        <v>123.506</v>
      </c>
      <c r="SK267">
        <v>41719</v>
      </c>
      <c r="SL267">
        <v>109.77</v>
      </c>
      <c r="SM267">
        <v>110.093</v>
      </c>
      <c r="SO267">
        <v>39451</v>
      </c>
      <c r="SP267">
        <v>106.295</v>
      </c>
      <c r="SQ267">
        <v>107.29</v>
      </c>
      <c r="SS267">
        <v>42145</v>
      </c>
      <c r="ST267">
        <v>114.416</v>
      </c>
      <c r="SU267">
        <v>115.224</v>
      </c>
      <c r="SW267">
        <v>39451</v>
      </c>
      <c r="SX267">
        <v>116.34399999999999</v>
      </c>
      <c r="SY267">
        <v>117.48099999999999</v>
      </c>
      <c r="TI267">
        <v>39451</v>
      </c>
      <c r="TJ267">
        <v>113.21599999999999</v>
      </c>
      <c r="TK267">
        <v>115.73099999999999</v>
      </c>
      <c r="TM267">
        <v>39451</v>
      </c>
      <c r="TN267">
        <v>102.48399999999999</v>
      </c>
      <c r="TO267">
        <v>104.67100000000001</v>
      </c>
      <c r="TQ267">
        <v>41047</v>
      </c>
      <c r="TR267">
        <v>70.034000000000006</v>
      </c>
      <c r="TS267">
        <v>82.340999999999994</v>
      </c>
      <c r="TU267">
        <v>39451</v>
      </c>
      <c r="TV267">
        <v>87.018000000000001</v>
      </c>
      <c r="TW267">
        <v>88.768000000000001</v>
      </c>
      <c r="TY267">
        <v>39756</v>
      </c>
      <c r="TZ267">
        <v>98.753</v>
      </c>
      <c r="UA267">
        <v>100.08499999999999</v>
      </c>
      <c r="UC267">
        <v>41047</v>
      </c>
      <c r="UD267">
        <v>86.89</v>
      </c>
      <c r="UE267">
        <v>88.016999999999996</v>
      </c>
      <c r="UG267">
        <v>41047</v>
      </c>
      <c r="UH267">
        <v>70.341999999999999</v>
      </c>
      <c r="UI267">
        <v>75.203000000000003</v>
      </c>
      <c r="UK267">
        <v>41781</v>
      </c>
      <c r="UL267">
        <v>107.096</v>
      </c>
      <c r="UM267">
        <v>108.21899999999999</v>
      </c>
    </row>
    <row r="268" spans="29:559">
      <c r="AC268">
        <v>39454</v>
      </c>
      <c r="AD268">
        <v>99.992000000000004</v>
      </c>
      <c r="AE268">
        <v>101.694</v>
      </c>
      <c r="AG268">
        <v>39454</v>
      </c>
      <c r="AH268">
        <v>99.92</v>
      </c>
      <c r="AI268">
        <v>101.131</v>
      </c>
      <c r="AK268">
        <v>39454</v>
      </c>
      <c r="AL268">
        <v>100.279</v>
      </c>
      <c r="AM268">
        <v>101.241</v>
      </c>
      <c r="AO268">
        <v>39454</v>
      </c>
      <c r="AP268">
        <v>99.343999999999994</v>
      </c>
      <c r="AQ268">
        <v>99.522000000000006</v>
      </c>
      <c r="AS268">
        <v>39454</v>
      </c>
      <c r="AT268">
        <v>99.953999999999994</v>
      </c>
      <c r="AU268">
        <v>110.121</v>
      </c>
      <c r="AW268">
        <v>39454</v>
      </c>
      <c r="AX268">
        <v>99.712999999999994</v>
      </c>
      <c r="AY268">
        <v>100.83799999999999</v>
      </c>
      <c r="BA268">
        <v>39454</v>
      </c>
      <c r="BB268">
        <v>98.977999999999994</v>
      </c>
      <c r="BC268">
        <v>100.29900000000001</v>
      </c>
      <c r="BE268">
        <v>39454</v>
      </c>
      <c r="BF268">
        <v>98.850999999999999</v>
      </c>
      <c r="BG268">
        <v>99.563999999999993</v>
      </c>
      <c r="BI268">
        <v>39454</v>
      </c>
      <c r="BJ268">
        <v>100.646</v>
      </c>
      <c r="BK268">
        <v>101.511</v>
      </c>
      <c r="BM268">
        <v>39454</v>
      </c>
      <c r="BN268">
        <v>99.713999999999999</v>
      </c>
      <c r="BO268">
        <v>99.98</v>
      </c>
      <c r="BQ268">
        <v>39454</v>
      </c>
      <c r="BR268">
        <v>100.565</v>
      </c>
      <c r="BS268">
        <v>101.38200000000001</v>
      </c>
      <c r="BU268">
        <v>39454</v>
      </c>
      <c r="BV268">
        <v>98.245000000000005</v>
      </c>
      <c r="BW268">
        <v>99.703999999999994</v>
      </c>
      <c r="BY268">
        <v>39507</v>
      </c>
      <c r="BZ268">
        <v>101.208</v>
      </c>
      <c r="CA268">
        <v>101.251</v>
      </c>
      <c r="CC268">
        <v>39454</v>
      </c>
      <c r="CD268">
        <v>97.239000000000004</v>
      </c>
      <c r="CE268">
        <v>97.433999999999997</v>
      </c>
      <c r="CG268">
        <v>39660</v>
      </c>
      <c r="CH268">
        <v>99.956999999999994</v>
      </c>
      <c r="CI268">
        <v>100.006</v>
      </c>
      <c r="CK268">
        <v>39454</v>
      </c>
      <c r="CL268">
        <v>97.956999999999994</v>
      </c>
      <c r="CM268">
        <v>105.482</v>
      </c>
      <c r="CO268">
        <v>39454</v>
      </c>
      <c r="CP268">
        <v>104.003</v>
      </c>
      <c r="CQ268">
        <v>105.06100000000001</v>
      </c>
      <c r="CS268">
        <v>39874</v>
      </c>
      <c r="CT268">
        <v>103.101</v>
      </c>
      <c r="CU268">
        <v>103.432</v>
      </c>
      <c r="CW268">
        <v>39454</v>
      </c>
      <c r="CX268">
        <v>98.507999999999996</v>
      </c>
      <c r="CY268">
        <v>99.632999999999996</v>
      </c>
      <c r="DA268">
        <v>39454</v>
      </c>
      <c r="DB268">
        <v>104.087</v>
      </c>
      <c r="DC268">
        <v>106.398</v>
      </c>
      <c r="DE268">
        <v>40057</v>
      </c>
      <c r="DF268">
        <v>105.05200000000001</v>
      </c>
      <c r="DG268">
        <v>105.087</v>
      </c>
      <c r="DI268">
        <v>39454</v>
      </c>
      <c r="DJ268">
        <v>99.076999999999998</v>
      </c>
      <c r="DK268">
        <v>100.283</v>
      </c>
      <c r="DM268">
        <v>39454</v>
      </c>
      <c r="DN268">
        <v>103.58799999999999</v>
      </c>
      <c r="DO268">
        <v>105.789</v>
      </c>
      <c r="DQ268">
        <v>40239</v>
      </c>
      <c r="DR268">
        <v>103.07</v>
      </c>
      <c r="DS268">
        <v>103.10299999999999</v>
      </c>
      <c r="DU268">
        <v>39554</v>
      </c>
      <c r="DV268">
        <v>99.566000000000003</v>
      </c>
      <c r="DW268">
        <v>99.632000000000005</v>
      </c>
      <c r="DY268">
        <v>40359</v>
      </c>
      <c r="DZ268">
        <v>100.818</v>
      </c>
      <c r="EA268">
        <v>100.845</v>
      </c>
      <c r="EC268">
        <v>39538</v>
      </c>
      <c r="ED268">
        <v>101.36</v>
      </c>
      <c r="EE268">
        <v>104.416</v>
      </c>
      <c r="EG268">
        <v>39735</v>
      </c>
      <c r="EH268">
        <v>99.856999999999999</v>
      </c>
      <c r="EI268">
        <v>99.881</v>
      </c>
      <c r="EK268">
        <v>40542</v>
      </c>
      <c r="EL268">
        <v>98.400999999999996</v>
      </c>
      <c r="EM268">
        <v>98.510999999999996</v>
      </c>
      <c r="EO268">
        <v>39454</v>
      </c>
      <c r="EP268">
        <v>103.163</v>
      </c>
      <c r="EQ268">
        <v>105.254</v>
      </c>
      <c r="ES268">
        <v>39948</v>
      </c>
      <c r="ET268">
        <v>105.13200000000001</v>
      </c>
      <c r="EU268">
        <v>105.538</v>
      </c>
      <c r="EW268">
        <v>40694</v>
      </c>
      <c r="EX268">
        <v>98.132999999999996</v>
      </c>
      <c r="EY268">
        <v>98.144000000000005</v>
      </c>
      <c r="FA268">
        <v>39454</v>
      </c>
      <c r="FB268">
        <v>100.95699999999999</v>
      </c>
      <c r="FC268">
        <v>102.828</v>
      </c>
      <c r="FE268">
        <v>40847</v>
      </c>
      <c r="FF268">
        <v>94.712999999999994</v>
      </c>
      <c r="FG268">
        <v>94.724999999999994</v>
      </c>
      <c r="FI268">
        <v>40196</v>
      </c>
      <c r="FJ268">
        <v>104.684</v>
      </c>
      <c r="FK268">
        <v>105.065</v>
      </c>
      <c r="FM268">
        <v>41001</v>
      </c>
      <c r="FN268">
        <v>100.41</v>
      </c>
      <c r="FO268">
        <v>100.443</v>
      </c>
      <c r="FQ268">
        <v>40344</v>
      </c>
      <c r="FR268">
        <v>103.30500000000001</v>
      </c>
      <c r="FS268">
        <v>103.468</v>
      </c>
      <c r="FU268">
        <v>41123</v>
      </c>
      <c r="FV268">
        <v>101.015</v>
      </c>
      <c r="FW268">
        <v>101.44199999999999</v>
      </c>
      <c r="FY268">
        <v>39454</v>
      </c>
      <c r="FZ268">
        <v>100.84099999999999</v>
      </c>
      <c r="GA268">
        <v>102.712</v>
      </c>
      <c r="GC268">
        <v>39454</v>
      </c>
      <c r="GD268">
        <v>101.486</v>
      </c>
      <c r="GE268">
        <v>111.976</v>
      </c>
      <c r="GG268">
        <v>41247</v>
      </c>
      <c r="GH268">
        <v>107.82</v>
      </c>
      <c r="GI268">
        <v>108.185</v>
      </c>
      <c r="GK268">
        <v>39454</v>
      </c>
      <c r="GL268">
        <v>100.49</v>
      </c>
      <c r="GM268">
        <v>102.361</v>
      </c>
      <c r="GO268">
        <v>41354</v>
      </c>
      <c r="GP268">
        <v>100.873</v>
      </c>
      <c r="GQ268">
        <v>101.04300000000001</v>
      </c>
      <c r="GS268">
        <v>40560</v>
      </c>
      <c r="GT268">
        <v>97.867999999999995</v>
      </c>
      <c r="GU268">
        <v>98.667000000000002</v>
      </c>
      <c r="GW268">
        <v>40708</v>
      </c>
      <c r="GX268">
        <v>97.376000000000005</v>
      </c>
      <c r="GY268">
        <v>97.391999999999996</v>
      </c>
      <c r="HA268">
        <v>41473</v>
      </c>
      <c r="HB268">
        <v>104.855</v>
      </c>
      <c r="HC268">
        <v>104.953</v>
      </c>
      <c r="HE268">
        <v>39454</v>
      </c>
      <c r="HF268">
        <v>97.036000000000001</v>
      </c>
      <c r="HG268">
        <v>98.686999999999998</v>
      </c>
      <c r="HI268">
        <v>40861</v>
      </c>
      <c r="HJ268">
        <v>88.48</v>
      </c>
      <c r="HK268">
        <v>88.611999999999995</v>
      </c>
      <c r="HM268">
        <v>41626</v>
      </c>
      <c r="HN268">
        <v>102.928</v>
      </c>
      <c r="HO268">
        <v>103.09399999999999</v>
      </c>
      <c r="HQ268">
        <v>41431</v>
      </c>
      <c r="HR268">
        <v>102.36799999999999</v>
      </c>
      <c r="HS268">
        <v>103.111</v>
      </c>
      <c r="HU268">
        <v>41016</v>
      </c>
      <c r="HV268">
        <v>98.802999999999997</v>
      </c>
      <c r="HW268">
        <v>98.853999999999999</v>
      </c>
      <c r="HY268">
        <v>41779</v>
      </c>
      <c r="HZ268">
        <v>102.447</v>
      </c>
      <c r="IA268">
        <v>102.496</v>
      </c>
      <c r="IC268">
        <v>41933</v>
      </c>
      <c r="ID268">
        <v>104.41</v>
      </c>
      <c r="IE268">
        <v>105.88200000000001</v>
      </c>
      <c r="IG268">
        <v>39454</v>
      </c>
      <c r="IH268">
        <v>96.141000000000005</v>
      </c>
      <c r="II268">
        <v>97.790999999999997</v>
      </c>
      <c r="IK268">
        <v>41050</v>
      </c>
      <c r="IL268">
        <v>92.581000000000003</v>
      </c>
      <c r="IM268">
        <v>97.326999999999998</v>
      </c>
      <c r="IO268">
        <v>41373</v>
      </c>
      <c r="IP268">
        <v>107.13800000000001</v>
      </c>
      <c r="IQ268">
        <v>107.499</v>
      </c>
      <c r="IS268">
        <v>41933</v>
      </c>
      <c r="IT268">
        <v>103.295</v>
      </c>
      <c r="IU268">
        <v>103.30800000000001</v>
      </c>
      <c r="IW268">
        <v>41906</v>
      </c>
      <c r="IX268">
        <v>104.82599999999999</v>
      </c>
      <c r="IY268">
        <v>105.85</v>
      </c>
      <c r="JA268">
        <v>42024</v>
      </c>
      <c r="JB268">
        <v>102.149</v>
      </c>
      <c r="JC268">
        <v>102.306</v>
      </c>
      <c r="JE268">
        <v>39455</v>
      </c>
      <c r="JF268">
        <v>97.24</v>
      </c>
      <c r="JG268">
        <v>99.010999999999996</v>
      </c>
      <c r="JI268">
        <v>41933</v>
      </c>
      <c r="JJ268">
        <v>103.108</v>
      </c>
      <c r="JK268">
        <v>103.12</v>
      </c>
      <c r="JM268">
        <v>41547</v>
      </c>
      <c r="JN268">
        <v>106.203</v>
      </c>
      <c r="JO268">
        <v>108.20399999999999</v>
      </c>
      <c r="JQ268">
        <v>42144</v>
      </c>
      <c r="JR268">
        <v>102.089</v>
      </c>
      <c r="JS268">
        <v>102.111</v>
      </c>
      <c r="JU268">
        <v>41548</v>
      </c>
      <c r="JV268">
        <v>106.596</v>
      </c>
      <c r="JW268">
        <v>108.218</v>
      </c>
      <c r="JY268">
        <v>39454</v>
      </c>
      <c r="JZ268">
        <v>106.922</v>
      </c>
      <c r="KA268">
        <v>109.233</v>
      </c>
      <c r="KC268">
        <v>41050</v>
      </c>
      <c r="KD268">
        <v>89.454999999999998</v>
      </c>
      <c r="KE268">
        <v>102.11</v>
      </c>
      <c r="KG268">
        <v>41652</v>
      </c>
      <c r="KH268">
        <v>105.378</v>
      </c>
      <c r="KI268">
        <v>106.113</v>
      </c>
      <c r="KK268">
        <v>41960</v>
      </c>
      <c r="KL268">
        <v>104.05200000000001</v>
      </c>
      <c r="KM268">
        <v>104.003</v>
      </c>
      <c r="KO268">
        <v>42297</v>
      </c>
      <c r="KP268">
        <v>101.256</v>
      </c>
      <c r="KQ268">
        <v>101.458</v>
      </c>
      <c r="KS268">
        <v>39757</v>
      </c>
      <c r="KT268">
        <v>99.108999999999995</v>
      </c>
      <c r="KU268">
        <v>100.34399999999999</v>
      </c>
      <c r="LA268">
        <v>41779</v>
      </c>
      <c r="LB268">
        <v>106.976</v>
      </c>
      <c r="LC268">
        <v>108.639</v>
      </c>
      <c r="LE268">
        <v>41050</v>
      </c>
      <c r="LF268">
        <v>96.488</v>
      </c>
      <c r="LG268">
        <v>97.885000000000005</v>
      </c>
      <c r="LI268">
        <v>41933</v>
      </c>
      <c r="LJ268">
        <v>105.11799999999999</v>
      </c>
      <c r="LK268">
        <v>106.108</v>
      </c>
      <c r="LQ268">
        <v>41906</v>
      </c>
      <c r="LR268">
        <v>110.71899999999999</v>
      </c>
      <c r="LS268">
        <v>111.867</v>
      </c>
      <c r="LU268">
        <v>39454</v>
      </c>
      <c r="LV268">
        <v>98.326999999999998</v>
      </c>
      <c r="LW268">
        <v>100.197</v>
      </c>
      <c r="LY268">
        <v>41050</v>
      </c>
      <c r="LZ268">
        <v>95.417000000000002</v>
      </c>
      <c r="MA268">
        <v>96.444000000000003</v>
      </c>
      <c r="MC268">
        <v>42041</v>
      </c>
      <c r="MD268">
        <v>107.529</v>
      </c>
      <c r="ME268">
        <v>108.227</v>
      </c>
      <c r="MG268">
        <v>42191</v>
      </c>
      <c r="MH268">
        <v>101.694</v>
      </c>
      <c r="MI268">
        <v>102.345</v>
      </c>
      <c r="MK268">
        <v>41050</v>
      </c>
      <c r="ML268">
        <v>93.519000000000005</v>
      </c>
      <c r="MM268">
        <v>94.49</v>
      </c>
      <c r="MO268">
        <v>41050</v>
      </c>
      <c r="MP268">
        <v>86.337000000000003</v>
      </c>
      <c r="MQ268">
        <v>93.933999999999997</v>
      </c>
      <c r="MS268">
        <v>42342</v>
      </c>
      <c r="MT268">
        <v>102.43</v>
      </c>
      <c r="MU268">
        <v>102.45099999999999</v>
      </c>
      <c r="MW268">
        <v>39454</v>
      </c>
      <c r="MX268">
        <v>99.861999999999995</v>
      </c>
      <c r="MY268">
        <v>101.842</v>
      </c>
      <c r="NA268">
        <v>41050</v>
      </c>
      <c r="NB268">
        <v>92.703000000000003</v>
      </c>
      <c r="NC268">
        <v>93.673000000000002</v>
      </c>
      <c r="NE268">
        <v>42124</v>
      </c>
      <c r="NF268">
        <v>106.02200000000001</v>
      </c>
      <c r="NG268">
        <v>106.181</v>
      </c>
      <c r="NM268">
        <v>41050</v>
      </c>
      <c r="NN268">
        <v>90.561999999999998</v>
      </c>
      <c r="NO268">
        <v>91.474999999999994</v>
      </c>
      <c r="NQ268">
        <v>42307</v>
      </c>
      <c r="NR268">
        <v>105.078</v>
      </c>
      <c r="NS268">
        <v>105.107</v>
      </c>
      <c r="NY268">
        <v>41050</v>
      </c>
      <c r="NZ268">
        <v>88.116</v>
      </c>
      <c r="OA268">
        <v>88.971000000000004</v>
      </c>
      <c r="OC268">
        <v>41936</v>
      </c>
      <c r="OD268">
        <v>112.139</v>
      </c>
      <c r="OE268">
        <v>113.973</v>
      </c>
      <c r="OG268">
        <v>39454</v>
      </c>
      <c r="OH268">
        <v>91.668999999999997</v>
      </c>
      <c r="OI268">
        <v>93.319000000000003</v>
      </c>
      <c r="OK268">
        <v>41050</v>
      </c>
      <c r="OL268">
        <v>93.992999999999995</v>
      </c>
      <c r="OM268">
        <v>95.076999999999998</v>
      </c>
      <c r="OO268">
        <v>41050</v>
      </c>
      <c r="OP268">
        <v>80.48</v>
      </c>
      <c r="OQ268">
        <v>85.677999999999997</v>
      </c>
      <c r="OS268">
        <v>42178</v>
      </c>
      <c r="OT268">
        <v>103.923</v>
      </c>
      <c r="OU268">
        <v>103.982</v>
      </c>
      <c r="OW268">
        <v>41547</v>
      </c>
      <c r="OX268">
        <v>105.747</v>
      </c>
      <c r="OY268">
        <v>106.188</v>
      </c>
      <c r="PE268">
        <v>41547</v>
      </c>
      <c r="PF268">
        <v>108.25</v>
      </c>
      <c r="PG268">
        <v>108.736</v>
      </c>
      <c r="PM268">
        <v>41547</v>
      </c>
      <c r="PN268">
        <v>108.15</v>
      </c>
      <c r="PO268">
        <v>110.467</v>
      </c>
      <c r="PU268">
        <v>41722</v>
      </c>
      <c r="PV268">
        <v>109.726</v>
      </c>
      <c r="PW268">
        <v>111.541</v>
      </c>
      <c r="PY268">
        <v>41050</v>
      </c>
      <c r="PZ268">
        <v>91.760999999999996</v>
      </c>
      <c r="QA268">
        <v>93.236000000000004</v>
      </c>
      <c r="QC268">
        <v>41050</v>
      </c>
      <c r="QD268">
        <v>80.667000000000002</v>
      </c>
      <c r="QE268">
        <v>90.600999999999999</v>
      </c>
      <c r="QG268">
        <v>39454</v>
      </c>
      <c r="QH268">
        <v>148.083</v>
      </c>
      <c r="QI268">
        <v>149.81399999999999</v>
      </c>
      <c r="QK268">
        <v>41079</v>
      </c>
      <c r="QL268">
        <v>118.44499999999999</v>
      </c>
      <c r="QM268">
        <v>118.44499999999999</v>
      </c>
      <c r="QO268">
        <v>41484</v>
      </c>
      <c r="QP268">
        <v>63.67</v>
      </c>
      <c r="QQ268">
        <v>63.67</v>
      </c>
      <c r="QS268">
        <v>41863</v>
      </c>
      <c r="QT268">
        <v>115.893</v>
      </c>
      <c r="QU268">
        <v>117.935</v>
      </c>
      <c r="QW268">
        <v>42068</v>
      </c>
      <c r="QX268">
        <v>121.657</v>
      </c>
      <c r="QY268">
        <v>121.739</v>
      </c>
      <c r="RA268">
        <v>42083</v>
      </c>
      <c r="RB268">
        <v>123.71899999999999</v>
      </c>
      <c r="RC268">
        <v>122.657</v>
      </c>
      <c r="RE268">
        <v>42264</v>
      </c>
      <c r="RF268">
        <v>105.152</v>
      </c>
      <c r="RG268">
        <v>105.917</v>
      </c>
      <c r="RI268">
        <v>41050</v>
      </c>
      <c r="RJ268">
        <v>92.635999999999996</v>
      </c>
      <c r="RK268">
        <v>93.777000000000001</v>
      </c>
      <c r="RU268">
        <v>41050</v>
      </c>
      <c r="RV268">
        <v>87.489000000000004</v>
      </c>
      <c r="RW268">
        <v>88.516000000000005</v>
      </c>
      <c r="RY268">
        <v>41933</v>
      </c>
      <c r="RZ268">
        <v>116.238</v>
      </c>
      <c r="SA268">
        <v>123.21899999999999</v>
      </c>
      <c r="SC268">
        <v>39454</v>
      </c>
      <c r="SD268">
        <v>131.179</v>
      </c>
      <c r="SE268">
        <v>132.57400000000001</v>
      </c>
      <c r="SG268">
        <v>39454</v>
      </c>
      <c r="SH268">
        <v>122.14400000000001</v>
      </c>
      <c r="SI268">
        <v>123.39400000000001</v>
      </c>
      <c r="SK268">
        <v>41722</v>
      </c>
      <c r="SL268">
        <v>109.919</v>
      </c>
      <c r="SM268">
        <v>110.255</v>
      </c>
      <c r="SO268">
        <v>39454</v>
      </c>
      <c r="SP268">
        <v>106.169</v>
      </c>
      <c r="SQ268">
        <v>107.178</v>
      </c>
      <c r="SS268">
        <v>42146</v>
      </c>
      <c r="ST268">
        <v>114.467</v>
      </c>
      <c r="SU268">
        <v>115.285</v>
      </c>
      <c r="SW268">
        <v>39454</v>
      </c>
      <c r="SX268">
        <v>116.18300000000001</v>
      </c>
      <c r="SY268">
        <v>117.337</v>
      </c>
      <c r="TI268">
        <v>39454</v>
      </c>
      <c r="TJ268">
        <v>113.02800000000001</v>
      </c>
      <c r="TK268">
        <v>115.559</v>
      </c>
      <c r="TM268">
        <v>39454</v>
      </c>
      <c r="TN268">
        <v>102.29</v>
      </c>
      <c r="TO268">
        <v>104.491</v>
      </c>
      <c r="TQ268">
        <v>41050</v>
      </c>
      <c r="TR268">
        <v>70.152000000000001</v>
      </c>
      <c r="TS268">
        <v>82.52</v>
      </c>
      <c r="TU268">
        <v>39454</v>
      </c>
      <c r="TV268">
        <v>86.802999999999997</v>
      </c>
      <c r="TW268">
        <v>88.563999999999993</v>
      </c>
      <c r="TY268">
        <v>39757</v>
      </c>
      <c r="TZ268">
        <v>99.171999999999997</v>
      </c>
      <c r="UA268">
        <v>100.544</v>
      </c>
      <c r="UC268">
        <v>41050</v>
      </c>
      <c r="UD268">
        <v>86.991</v>
      </c>
      <c r="UE268">
        <v>88.132000000000005</v>
      </c>
      <c r="UG268">
        <v>41050</v>
      </c>
      <c r="UH268">
        <v>70.575000000000003</v>
      </c>
      <c r="UI268">
        <v>75.489999999999995</v>
      </c>
      <c r="UK268">
        <v>41782</v>
      </c>
      <c r="UL268">
        <v>109.003</v>
      </c>
      <c r="UM268">
        <v>110.139</v>
      </c>
    </row>
    <row r="269" spans="29:559">
      <c r="AC269">
        <v>39455</v>
      </c>
      <c r="AD269">
        <v>99.992999999999995</v>
      </c>
      <c r="AE269">
        <v>101.705</v>
      </c>
      <c r="AG269">
        <v>39455</v>
      </c>
      <c r="AH269">
        <v>99.921999999999997</v>
      </c>
      <c r="AI269">
        <v>101.14</v>
      </c>
      <c r="AK269">
        <v>39455</v>
      </c>
      <c r="AL269">
        <v>100.27200000000001</v>
      </c>
      <c r="AM269">
        <v>101.247</v>
      </c>
      <c r="AO269">
        <v>39455</v>
      </c>
      <c r="AP269">
        <v>99.346999999999994</v>
      </c>
      <c r="AQ269">
        <v>99.531000000000006</v>
      </c>
      <c r="AS269">
        <v>39455</v>
      </c>
      <c r="AT269">
        <v>99.953999999999994</v>
      </c>
      <c r="AU269">
        <v>110.145</v>
      </c>
      <c r="AW269">
        <v>39455</v>
      </c>
      <c r="AX269">
        <v>99.721000000000004</v>
      </c>
      <c r="AY269">
        <v>100.85599999999999</v>
      </c>
      <c r="BA269">
        <v>39455</v>
      </c>
      <c r="BB269">
        <v>98.965999999999994</v>
      </c>
      <c r="BC269">
        <v>100.295</v>
      </c>
      <c r="BE269">
        <v>39455</v>
      </c>
      <c r="BF269">
        <v>98.837999999999994</v>
      </c>
      <c r="BG269">
        <v>99.558999999999997</v>
      </c>
      <c r="BI269">
        <v>39455</v>
      </c>
      <c r="BJ269">
        <v>100.60599999999999</v>
      </c>
      <c r="BK269">
        <v>101.48399999999999</v>
      </c>
      <c r="BM269">
        <v>39455</v>
      </c>
      <c r="BN269">
        <v>99.680999999999997</v>
      </c>
      <c r="BO269">
        <v>99.957999999999998</v>
      </c>
      <c r="BQ269">
        <v>39455</v>
      </c>
      <c r="BR269">
        <v>100.498</v>
      </c>
      <c r="BS269">
        <v>101.327</v>
      </c>
      <c r="BU269">
        <v>39455</v>
      </c>
      <c r="BV269">
        <v>98.17</v>
      </c>
      <c r="BW269">
        <v>99.637</v>
      </c>
      <c r="BY269">
        <v>39510</v>
      </c>
      <c r="BZ269">
        <v>101.069</v>
      </c>
      <c r="CA269">
        <v>101.123</v>
      </c>
      <c r="CC269">
        <v>39455</v>
      </c>
      <c r="CD269">
        <v>97.165999999999997</v>
      </c>
      <c r="CE269">
        <v>97.369</v>
      </c>
      <c r="CG269">
        <v>39661</v>
      </c>
      <c r="CH269">
        <v>99.947999999999993</v>
      </c>
      <c r="CI269">
        <v>100.009</v>
      </c>
      <c r="CK269">
        <v>39455</v>
      </c>
      <c r="CL269">
        <v>97.823999999999998</v>
      </c>
      <c r="CM269">
        <v>105.36</v>
      </c>
      <c r="CO269">
        <v>39455</v>
      </c>
      <c r="CP269">
        <v>103.90600000000001</v>
      </c>
      <c r="CQ269">
        <v>104.979</v>
      </c>
      <c r="CS269">
        <v>39875</v>
      </c>
      <c r="CT269">
        <v>103.21899999999999</v>
      </c>
      <c r="CU269">
        <v>103.56100000000001</v>
      </c>
      <c r="CW269">
        <v>39455</v>
      </c>
      <c r="CX269">
        <v>98.41</v>
      </c>
      <c r="CY269">
        <v>99.543999999999997</v>
      </c>
      <c r="DA269">
        <v>39455</v>
      </c>
      <c r="DB269">
        <v>103.982</v>
      </c>
      <c r="DC269">
        <v>106.307</v>
      </c>
      <c r="DE269">
        <v>40058</v>
      </c>
      <c r="DF269">
        <v>105.012</v>
      </c>
      <c r="DG269">
        <v>105.08199999999999</v>
      </c>
      <c r="DI269">
        <v>39455</v>
      </c>
      <c r="DJ269">
        <v>98.965000000000003</v>
      </c>
      <c r="DK269">
        <v>100.18</v>
      </c>
      <c r="DM269">
        <v>39455</v>
      </c>
      <c r="DN269">
        <v>103.494</v>
      </c>
      <c r="DO269">
        <v>105.709</v>
      </c>
      <c r="DQ269">
        <v>40240</v>
      </c>
      <c r="DR269">
        <v>103.09699999999999</v>
      </c>
      <c r="DS269">
        <v>103.154</v>
      </c>
      <c r="DU269">
        <v>39555</v>
      </c>
      <c r="DV269">
        <v>99.305000000000007</v>
      </c>
      <c r="DW269">
        <v>99.381</v>
      </c>
      <c r="DY269">
        <v>40360</v>
      </c>
      <c r="DZ269">
        <v>100.867</v>
      </c>
      <c r="EA269">
        <v>100.901</v>
      </c>
      <c r="EC269">
        <v>39539</v>
      </c>
      <c r="ED269">
        <v>101.057</v>
      </c>
      <c r="EE269">
        <v>104.121</v>
      </c>
      <c r="EG269">
        <v>39736</v>
      </c>
      <c r="EH269">
        <v>100.15600000000001</v>
      </c>
      <c r="EI269">
        <v>100.214</v>
      </c>
      <c r="EK269">
        <v>40543</v>
      </c>
      <c r="EL269">
        <v>98.414000000000001</v>
      </c>
      <c r="EM269">
        <v>98.528999999999996</v>
      </c>
      <c r="EO269">
        <v>39455</v>
      </c>
      <c r="EP269">
        <v>103.041</v>
      </c>
      <c r="EQ269">
        <v>105.145</v>
      </c>
      <c r="ES269">
        <v>39951</v>
      </c>
      <c r="ET269">
        <v>105.24</v>
      </c>
      <c r="EU269">
        <v>105.658</v>
      </c>
      <c r="EW269">
        <v>40695</v>
      </c>
      <c r="EX269">
        <v>98.180999999999997</v>
      </c>
      <c r="EY269">
        <v>98.207999999999998</v>
      </c>
      <c r="FA269">
        <v>39455</v>
      </c>
      <c r="FB269">
        <v>100.84399999999999</v>
      </c>
      <c r="FC269">
        <v>102.726</v>
      </c>
      <c r="FE269">
        <v>40848</v>
      </c>
      <c r="FF269">
        <v>94.427999999999997</v>
      </c>
      <c r="FG269">
        <v>94.447000000000003</v>
      </c>
      <c r="FI269">
        <v>40197</v>
      </c>
      <c r="FJ269">
        <v>104.574</v>
      </c>
      <c r="FK269">
        <v>104.965</v>
      </c>
      <c r="FM269">
        <v>41002</v>
      </c>
      <c r="FN269">
        <v>100.35</v>
      </c>
      <c r="FO269">
        <v>100.42400000000001</v>
      </c>
      <c r="FQ269">
        <v>40345</v>
      </c>
      <c r="FR269">
        <v>103.28400000000001</v>
      </c>
      <c r="FS269">
        <v>103.47499999999999</v>
      </c>
      <c r="FU269">
        <v>41124</v>
      </c>
      <c r="FV269">
        <v>102.143</v>
      </c>
      <c r="FW269">
        <v>102.58199999999999</v>
      </c>
      <c r="FY269">
        <v>39455</v>
      </c>
      <c r="FZ269">
        <v>100.678</v>
      </c>
      <c r="GA269">
        <v>102.56</v>
      </c>
      <c r="GC269">
        <v>39455</v>
      </c>
      <c r="GD269">
        <v>101.264</v>
      </c>
      <c r="GE269">
        <v>111.758</v>
      </c>
      <c r="GG269">
        <v>41248</v>
      </c>
      <c r="GH269">
        <v>107.73</v>
      </c>
      <c r="GI269">
        <v>108.14400000000001</v>
      </c>
      <c r="GK269">
        <v>39455</v>
      </c>
      <c r="GL269">
        <v>100.33199999999999</v>
      </c>
      <c r="GM269">
        <v>102.214</v>
      </c>
      <c r="GO269">
        <v>41355</v>
      </c>
      <c r="GP269">
        <v>100.982</v>
      </c>
      <c r="GQ269">
        <v>101.15900000000001</v>
      </c>
      <c r="GS269">
        <v>40561</v>
      </c>
      <c r="GT269">
        <v>97.7</v>
      </c>
      <c r="GU269">
        <v>98.507999999999996</v>
      </c>
      <c r="GW269">
        <v>40709</v>
      </c>
      <c r="GX269">
        <v>97.206000000000003</v>
      </c>
      <c r="GY269">
        <v>97.247</v>
      </c>
      <c r="HA269">
        <v>41474</v>
      </c>
      <c r="HB269">
        <v>104.923</v>
      </c>
      <c r="HC269">
        <v>105.033</v>
      </c>
      <c r="HE269">
        <v>39455</v>
      </c>
      <c r="HF269">
        <v>96.846999999999994</v>
      </c>
      <c r="HG269">
        <v>98.507999999999996</v>
      </c>
      <c r="HI269">
        <v>40862</v>
      </c>
      <c r="HJ269">
        <v>87.082999999999998</v>
      </c>
      <c r="HK269">
        <v>87.222999999999999</v>
      </c>
      <c r="HM269">
        <v>41627</v>
      </c>
      <c r="HN269">
        <v>102.917</v>
      </c>
      <c r="HO269">
        <v>103.09099999999999</v>
      </c>
      <c r="HQ269">
        <v>41432</v>
      </c>
      <c r="HR269">
        <v>102.508</v>
      </c>
      <c r="HS269">
        <v>103.258</v>
      </c>
      <c r="HU269">
        <v>41017</v>
      </c>
      <c r="HV269">
        <v>98.843000000000004</v>
      </c>
      <c r="HW269">
        <v>98.924999999999997</v>
      </c>
      <c r="HY269">
        <v>41780</v>
      </c>
      <c r="HZ269">
        <v>102.544</v>
      </c>
      <c r="IA269">
        <v>102.611</v>
      </c>
      <c r="IC269">
        <v>41934</v>
      </c>
      <c r="ID269">
        <v>104.464</v>
      </c>
      <c r="IE269">
        <v>105.952</v>
      </c>
      <c r="IG269">
        <v>39455</v>
      </c>
      <c r="IH269">
        <v>95.941000000000003</v>
      </c>
      <c r="II269">
        <v>97.602000000000004</v>
      </c>
      <c r="IK269">
        <v>41051</v>
      </c>
      <c r="IL269">
        <v>92.846999999999994</v>
      </c>
      <c r="IM269">
        <v>97.652000000000001</v>
      </c>
      <c r="IO269">
        <v>41374</v>
      </c>
      <c r="IP269">
        <v>107.28400000000001</v>
      </c>
      <c r="IQ269">
        <v>107.684</v>
      </c>
      <c r="IS269">
        <v>41934</v>
      </c>
      <c r="IT269">
        <v>103.318</v>
      </c>
      <c r="IU269">
        <v>103.34399999999999</v>
      </c>
      <c r="IW269">
        <v>41907</v>
      </c>
      <c r="IX269">
        <v>104.815</v>
      </c>
      <c r="IY269">
        <v>105.846</v>
      </c>
      <c r="JA269">
        <v>42025</v>
      </c>
      <c r="JB269">
        <v>102.11799999999999</v>
      </c>
      <c r="JC269">
        <v>102.27800000000001</v>
      </c>
      <c r="JE269">
        <v>39456</v>
      </c>
      <c r="JF269">
        <v>97.566999999999993</v>
      </c>
      <c r="JG269">
        <v>99.370999999999995</v>
      </c>
      <c r="JI269">
        <v>41934</v>
      </c>
      <c r="JJ269">
        <v>103.22199999999999</v>
      </c>
      <c r="JK269">
        <v>103.247</v>
      </c>
      <c r="JM269">
        <v>41548</v>
      </c>
      <c r="JN269">
        <v>106.64700000000001</v>
      </c>
      <c r="JO269">
        <v>108.66</v>
      </c>
      <c r="JQ269">
        <v>42145</v>
      </c>
      <c r="JR269">
        <v>102.05500000000001</v>
      </c>
      <c r="JS269">
        <v>102.086</v>
      </c>
      <c r="JU269">
        <v>41549</v>
      </c>
      <c r="JV269">
        <v>106.91</v>
      </c>
      <c r="JW269">
        <v>108.571</v>
      </c>
      <c r="JY269">
        <v>39455</v>
      </c>
      <c r="JZ269">
        <v>106.70099999999999</v>
      </c>
      <c r="KA269">
        <v>109.026</v>
      </c>
      <c r="KC269">
        <v>41051</v>
      </c>
      <c r="KD269">
        <v>90.119</v>
      </c>
      <c r="KE269">
        <v>102.914</v>
      </c>
      <c r="KG269">
        <v>41653</v>
      </c>
      <c r="KH269">
        <v>105.351</v>
      </c>
      <c r="KI269">
        <v>106.095</v>
      </c>
      <c r="KK269">
        <v>41961</v>
      </c>
      <c r="KL269">
        <v>103.962</v>
      </c>
      <c r="KM269">
        <v>103.907</v>
      </c>
      <c r="KO269">
        <v>42298</v>
      </c>
      <c r="KP269">
        <v>101.271</v>
      </c>
      <c r="KQ269">
        <v>101.47499999999999</v>
      </c>
      <c r="KS269">
        <v>39758</v>
      </c>
      <c r="KT269">
        <v>99.754000000000005</v>
      </c>
      <c r="KU269">
        <v>101.001</v>
      </c>
      <c r="LA269">
        <v>41780</v>
      </c>
      <c r="LB269">
        <v>107.182</v>
      </c>
      <c r="LC269">
        <v>108.874</v>
      </c>
      <c r="LE269">
        <v>41051</v>
      </c>
      <c r="LF269">
        <v>97.373000000000005</v>
      </c>
      <c r="LG269">
        <v>98.781999999999996</v>
      </c>
      <c r="LI269">
        <v>41934</v>
      </c>
      <c r="LJ269">
        <v>105.081</v>
      </c>
      <c r="LK269">
        <v>106.07899999999999</v>
      </c>
      <c r="LQ269">
        <v>41907</v>
      </c>
      <c r="LR269">
        <v>110.81699999999999</v>
      </c>
      <c r="LS269">
        <v>111.974</v>
      </c>
      <c r="LU269">
        <v>39455</v>
      </c>
      <c r="LV269">
        <v>98.093000000000004</v>
      </c>
      <c r="LW269">
        <v>99.974999999999994</v>
      </c>
      <c r="LY269">
        <v>41051</v>
      </c>
      <c r="LZ269">
        <v>96.341999999999999</v>
      </c>
      <c r="MA269">
        <v>97.381</v>
      </c>
      <c r="MC269">
        <v>42044</v>
      </c>
      <c r="MD269">
        <v>107.217</v>
      </c>
      <c r="ME269">
        <v>107.92100000000001</v>
      </c>
      <c r="MG269">
        <v>42192</v>
      </c>
      <c r="MH269">
        <v>101.84</v>
      </c>
      <c r="MI269">
        <v>102.494</v>
      </c>
      <c r="MK269">
        <v>41051</v>
      </c>
      <c r="ML269">
        <v>94.534000000000006</v>
      </c>
      <c r="MM269">
        <v>95.515000000000001</v>
      </c>
      <c r="MO269">
        <v>41051</v>
      </c>
      <c r="MP269">
        <v>86.921000000000006</v>
      </c>
      <c r="MQ269">
        <v>94.611999999999995</v>
      </c>
      <c r="MS269">
        <v>42345</v>
      </c>
      <c r="MT269">
        <v>102.54600000000001</v>
      </c>
      <c r="MU269">
        <v>102.569</v>
      </c>
      <c r="MW269">
        <v>39455</v>
      </c>
      <c r="MX269">
        <v>99.606999999999999</v>
      </c>
      <c r="MY269">
        <v>101.6</v>
      </c>
      <c r="NA269">
        <v>41051</v>
      </c>
      <c r="NB269">
        <v>93.786000000000001</v>
      </c>
      <c r="NC269">
        <v>94.766999999999996</v>
      </c>
      <c r="NE269">
        <v>42125</v>
      </c>
      <c r="NF269">
        <v>106.02200000000001</v>
      </c>
      <c r="NG269">
        <v>106.181</v>
      </c>
      <c r="NM269">
        <v>41051</v>
      </c>
      <c r="NN269">
        <v>91.686999999999998</v>
      </c>
      <c r="NO269">
        <v>92.61</v>
      </c>
      <c r="NQ269">
        <v>42310</v>
      </c>
      <c r="NR269">
        <v>104.858</v>
      </c>
      <c r="NS269">
        <v>104.878</v>
      </c>
      <c r="NY269">
        <v>41051</v>
      </c>
      <c r="NZ269">
        <v>89.281999999999996</v>
      </c>
      <c r="OA269">
        <v>90.147999999999996</v>
      </c>
      <c r="OC269">
        <v>41939</v>
      </c>
      <c r="OD269">
        <v>111.965</v>
      </c>
      <c r="OE269">
        <v>113.809</v>
      </c>
      <c r="OG269">
        <v>39455</v>
      </c>
      <c r="OH269">
        <v>91.409000000000006</v>
      </c>
      <c r="OI269">
        <v>93.07</v>
      </c>
      <c r="OK269">
        <v>41051</v>
      </c>
      <c r="OL269">
        <v>95.241</v>
      </c>
      <c r="OM269">
        <v>96.337999999999994</v>
      </c>
      <c r="OO269">
        <v>41051</v>
      </c>
      <c r="OP269">
        <v>80.873999999999995</v>
      </c>
      <c r="OQ269">
        <v>86.137</v>
      </c>
      <c r="OS269">
        <v>42179</v>
      </c>
      <c r="OT269">
        <v>103.79</v>
      </c>
      <c r="OU269">
        <v>103.855</v>
      </c>
      <c r="OW269">
        <v>41548</v>
      </c>
      <c r="OX269">
        <v>106.712</v>
      </c>
      <c r="OY269">
        <v>107.16800000000001</v>
      </c>
      <c r="PE269">
        <v>41548</v>
      </c>
      <c r="PF269">
        <v>109.29300000000001</v>
      </c>
      <c r="PG269">
        <v>109.794</v>
      </c>
      <c r="PM269">
        <v>41548</v>
      </c>
      <c r="PN269">
        <v>109.199</v>
      </c>
      <c r="PO269">
        <v>111.53</v>
      </c>
      <c r="PU269">
        <v>41723</v>
      </c>
      <c r="PV269">
        <v>109.926</v>
      </c>
      <c r="PW269">
        <v>111.753</v>
      </c>
      <c r="PY269">
        <v>41051</v>
      </c>
      <c r="PZ269">
        <v>93.213999999999999</v>
      </c>
      <c r="QA269">
        <v>94.700999999999993</v>
      </c>
      <c r="QC269">
        <v>41051</v>
      </c>
      <c r="QD269">
        <v>80.84</v>
      </c>
      <c r="QE269">
        <v>90.84</v>
      </c>
      <c r="QG269">
        <v>39455</v>
      </c>
      <c r="QH269">
        <v>147.69</v>
      </c>
      <c r="QI269">
        <v>149.44499999999999</v>
      </c>
      <c r="QK269">
        <v>41080</v>
      </c>
      <c r="QL269">
        <v>119.675</v>
      </c>
      <c r="QM269">
        <v>119.745</v>
      </c>
      <c r="QO269">
        <v>41485</v>
      </c>
      <c r="QP269">
        <v>63.831000000000003</v>
      </c>
      <c r="QQ269">
        <v>63.831000000000003</v>
      </c>
      <c r="QS269">
        <v>41864</v>
      </c>
      <c r="QT269">
        <v>115.95099999999999</v>
      </c>
      <c r="QU269">
        <v>118.03</v>
      </c>
      <c r="QW269">
        <v>42069</v>
      </c>
      <c r="QX269">
        <v>121.622</v>
      </c>
      <c r="QY269">
        <v>121.714</v>
      </c>
      <c r="RA269">
        <v>42086</v>
      </c>
      <c r="RB269">
        <v>122.503</v>
      </c>
      <c r="RC269">
        <v>121.395</v>
      </c>
      <c r="RE269">
        <v>42265</v>
      </c>
      <c r="RF269">
        <v>106.364</v>
      </c>
      <c r="RG269">
        <v>107.13500000000001</v>
      </c>
      <c r="RI269">
        <v>41051</v>
      </c>
      <c r="RJ269">
        <v>93.81</v>
      </c>
      <c r="RK269">
        <v>94.965000000000003</v>
      </c>
      <c r="RU269">
        <v>41051</v>
      </c>
      <c r="RV269">
        <v>88.736999999999995</v>
      </c>
      <c r="RW269">
        <v>89.775999999999996</v>
      </c>
      <c r="RY269">
        <v>41934</v>
      </c>
      <c r="RZ269">
        <v>115.833</v>
      </c>
      <c r="SA269">
        <v>122.803</v>
      </c>
      <c r="SC269">
        <v>39455</v>
      </c>
      <c r="SD269">
        <v>130.762</v>
      </c>
      <c r="SE269">
        <v>132.17699999999999</v>
      </c>
      <c r="SG269">
        <v>39455</v>
      </c>
      <c r="SH269">
        <v>121.706</v>
      </c>
      <c r="SI269">
        <v>122.973</v>
      </c>
      <c r="SK269">
        <v>41723</v>
      </c>
      <c r="SL269">
        <v>110.19799999999999</v>
      </c>
      <c r="SM269">
        <v>110.547</v>
      </c>
      <c r="SO269">
        <v>39455</v>
      </c>
      <c r="SP269">
        <v>105.726</v>
      </c>
      <c r="SQ269">
        <v>106.75</v>
      </c>
      <c r="SS269">
        <v>42149</v>
      </c>
      <c r="ST269">
        <v>113.33499999999999</v>
      </c>
      <c r="SU269">
        <v>114.16200000000001</v>
      </c>
      <c r="SW269">
        <v>39455</v>
      </c>
      <c r="SX269">
        <v>115.685</v>
      </c>
      <c r="SY269">
        <v>116.855</v>
      </c>
      <c r="TI269">
        <v>39455</v>
      </c>
      <c r="TJ269">
        <v>112.51</v>
      </c>
      <c r="TK269">
        <v>115.057</v>
      </c>
      <c r="TM269">
        <v>39455</v>
      </c>
      <c r="TN269">
        <v>101.798</v>
      </c>
      <c r="TO269">
        <v>104.012</v>
      </c>
      <c r="TQ269">
        <v>41051</v>
      </c>
      <c r="TR269">
        <v>71.088999999999999</v>
      </c>
      <c r="TS269">
        <v>83.66</v>
      </c>
      <c r="TU269">
        <v>39455</v>
      </c>
      <c r="TV269">
        <v>86.305999999999997</v>
      </c>
      <c r="TW269">
        <v>88.078000000000003</v>
      </c>
      <c r="TY269">
        <v>39758</v>
      </c>
      <c r="TZ269">
        <v>99.563999999999993</v>
      </c>
      <c r="UA269">
        <v>100.95</v>
      </c>
      <c r="UC269">
        <v>41051</v>
      </c>
      <c r="UD269">
        <v>88.129000000000005</v>
      </c>
      <c r="UE269">
        <v>89.284000000000006</v>
      </c>
      <c r="UG269">
        <v>41051</v>
      </c>
      <c r="UH269">
        <v>71.352999999999994</v>
      </c>
      <c r="UI269">
        <v>76.355999999999995</v>
      </c>
      <c r="UK269">
        <v>41785</v>
      </c>
      <c r="UL269">
        <v>111.55500000000001</v>
      </c>
      <c r="UM269">
        <v>112.703</v>
      </c>
    </row>
    <row r="270" spans="29:559">
      <c r="AC270">
        <v>39456</v>
      </c>
      <c r="AD270">
        <v>99.998000000000005</v>
      </c>
      <c r="AE270">
        <v>101.738</v>
      </c>
      <c r="AG270">
        <v>39456</v>
      </c>
      <c r="AH270">
        <v>99.933000000000007</v>
      </c>
      <c r="AI270">
        <v>101.173</v>
      </c>
      <c r="AK270">
        <v>39456</v>
      </c>
      <c r="AL270">
        <v>100.268</v>
      </c>
      <c r="AM270">
        <v>101.28400000000001</v>
      </c>
      <c r="AO270">
        <v>39456</v>
      </c>
      <c r="AP270">
        <v>99.358999999999995</v>
      </c>
      <c r="AQ270">
        <v>99.563999999999993</v>
      </c>
      <c r="AS270">
        <v>39456</v>
      </c>
      <c r="AT270">
        <v>99.945999999999998</v>
      </c>
      <c r="AU270">
        <v>110.209</v>
      </c>
      <c r="AW270">
        <v>39456</v>
      </c>
      <c r="AX270">
        <v>99.712999999999994</v>
      </c>
      <c r="AY270">
        <v>100.876</v>
      </c>
      <c r="BA270">
        <v>39456</v>
      </c>
      <c r="BB270">
        <v>99.003</v>
      </c>
      <c r="BC270">
        <v>100.35599999999999</v>
      </c>
      <c r="BE270">
        <v>39456</v>
      </c>
      <c r="BF270">
        <v>98.887</v>
      </c>
      <c r="BG270">
        <v>99.632999999999996</v>
      </c>
      <c r="BI270">
        <v>39456</v>
      </c>
      <c r="BJ270">
        <v>100.657</v>
      </c>
      <c r="BK270">
        <v>101.572</v>
      </c>
      <c r="BM270">
        <v>39456</v>
      </c>
      <c r="BN270">
        <v>99.741</v>
      </c>
      <c r="BO270">
        <v>100.048</v>
      </c>
      <c r="BQ270">
        <v>39456</v>
      </c>
      <c r="BR270">
        <v>100.627</v>
      </c>
      <c r="BS270">
        <v>101.491</v>
      </c>
      <c r="BU270">
        <v>39456</v>
      </c>
      <c r="BV270">
        <v>98.328000000000003</v>
      </c>
      <c r="BW270">
        <v>99.82</v>
      </c>
      <c r="BY270">
        <v>39511</v>
      </c>
      <c r="BZ270">
        <v>101.069</v>
      </c>
      <c r="CA270">
        <v>101.134</v>
      </c>
      <c r="CC270">
        <v>39456</v>
      </c>
      <c r="CD270">
        <v>97.334999999999994</v>
      </c>
      <c r="CE270">
        <v>97.56</v>
      </c>
      <c r="CG270">
        <v>39664</v>
      </c>
      <c r="CH270">
        <v>99.962999999999994</v>
      </c>
      <c r="CI270">
        <v>100.036</v>
      </c>
      <c r="CK270">
        <v>39456</v>
      </c>
      <c r="CL270">
        <v>97.986000000000004</v>
      </c>
      <c r="CM270">
        <v>105.598</v>
      </c>
      <c r="CO270">
        <v>39456</v>
      </c>
      <c r="CP270">
        <v>104.078</v>
      </c>
      <c r="CQ270">
        <v>105.196</v>
      </c>
      <c r="CS270">
        <v>39876</v>
      </c>
      <c r="CT270">
        <v>103.21</v>
      </c>
      <c r="CU270">
        <v>103.583</v>
      </c>
      <c r="CW270">
        <v>39456</v>
      </c>
      <c r="CX270">
        <v>98.620999999999995</v>
      </c>
      <c r="CY270">
        <v>99.784999999999997</v>
      </c>
      <c r="DA270">
        <v>39456</v>
      </c>
      <c r="DB270">
        <v>104.18899999999999</v>
      </c>
      <c r="DC270">
        <v>106.557</v>
      </c>
      <c r="DE270">
        <v>40059</v>
      </c>
      <c r="DF270">
        <v>105.065</v>
      </c>
      <c r="DG270">
        <v>105.14700000000001</v>
      </c>
      <c r="DI270">
        <v>39456</v>
      </c>
      <c r="DJ270">
        <v>99.185000000000002</v>
      </c>
      <c r="DK270">
        <v>100.431</v>
      </c>
      <c r="DM270">
        <v>39456</v>
      </c>
      <c r="DN270">
        <v>103.706</v>
      </c>
      <c r="DO270">
        <v>105.961</v>
      </c>
      <c r="DQ270">
        <v>40241</v>
      </c>
      <c r="DR270">
        <v>103.098</v>
      </c>
      <c r="DS270">
        <v>103.163</v>
      </c>
      <c r="DU270">
        <v>39556</v>
      </c>
      <c r="DV270">
        <v>99.122</v>
      </c>
      <c r="DW270">
        <v>99.21</v>
      </c>
      <c r="DY270">
        <v>40361</v>
      </c>
      <c r="DZ270">
        <v>100.976</v>
      </c>
      <c r="EA270">
        <v>101.017</v>
      </c>
      <c r="EC270">
        <v>39540</v>
      </c>
      <c r="ED270">
        <v>100.922</v>
      </c>
      <c r="EE270">
        <v>104.03400000000001</v>
      </c>
      <c r="EG270">
        <v>39737</v>
      </c>
      <c r="EH270">
        <v>100.779</v>
      </c>
      <c r="EI270">
        <v>100.849</v>
      </c>
      <c r="EK270">
        <v>40546</v>
      </c>
      <c r="EL270">
        <v>98.552999999999997</v>
      </c>
      <c r="EM270">
        <v>98.674000000000007</v>
      </c>
      <c r="EO270">
        <v>39456</v>
      </c>
      <c r="EP270">
        <v>103.27800000000001</v>
      </c>
      <c r="EQ270">
        <v>105.42100000000001</v>
      </c>
      <c r="ES270">
        <v>39952</v>
      </c>
      <c r="ET270">
        <v>105.014</v>
      </c>
      <c r="EU270">
        <v>105.444</v>
      </c>
      <c r="EW270">
        <v>40696</v>
      </c>
      <c r="EX270">
        <v>98.259</v>
      </c>
      <c r="EY270">
        <v>98.292000000000002</v>
      </c>
      <c r="FA270">
        <v>39456</v>
      </c>
      <c r="FB270">
        <v>101.1</v>
      </c>
      <c r="FC270">
        <v>103.017</v>
      </c>
      <c r="FE270">
        <v>40849</v>
      </c>
      <c r="FF270">
        <v>94.45</v>
      </c>
      <c r="FG270">
        <v>94.486999999999995</v>
      </c>
      <c r="FI270">
        <v>40198</v>
      </c>
      <c r="FJ270">
        <v>104.413</v>
      </c>
      <c r="FK270">
        <v>104.83499999999999</v>
      </c>
      <c r="FM270">
        <v>41003</v>
      </c>
      <c r="FN270">
        <v>99.968000000000004</v>
      </c>
      <c r="FO270">
        <v>100.05</v>
      </c>
      <c r="FQ270">
        <v>40346</v>
      </c>
      <c r="FR270">
        <v>103.589</v>
      </c>
      <c r="FS270">
        <v>103.79</v>
      </c>
      <c r="FU270">
        <v>41127</v>
      </c>
      <c r="FV270">
        <v>102.285</v>
      </c>
      <c r="FW270">
        <v>102.735</v>
      </c>
      <c r="FY270">
        <v>39456</v>
      </c>
      <c r="FZ270">
        <v>100.99</v>
      </c>
      <c r="GA270">
        <v>102.907</v>
      </c>
      <c r="GC270">
        <v>39456</v>
      </c>
      <c r="GD270">
        <v>101.518</v>
      </c>
      <c r="GE270">
        <v>112.116</v>
      </c>
      <c r="GG270">
        <v>41249</v>
      </c>
      <c r="GH270">
        <v>107.48</v>
      </c>
      <c r="GI270">
        <v>107.911</v>
      </c>
      <c r="GK270">
        <v>39456</v>
      </c>
      <c r="GL270">
        <v>100.646</v>
      </c>
      <c r="GM270">
        <v>102.563</v>
      </c>
      <c r="GO270">
        <v>41358</v>
      </c>
      <c r="GP270">
        <v>100.845</v>
      </c>
      <c r="GQ270">
        <v>101.02800000000001</v>
      </c>
      <c r="GS270">
        <v>40562</v>
      </c>
      <c r="GT270">
        <v>97.988</v>
      </c>
      <c r="GU270">
        <v>98.82</v>
      </c>
      <c r="GW270">
        <v>40710</v>
      </c>
      <c r="GX270">
        <v>97.091999999999999</v>
      </c>
      <c r="GY270">
        <v>97.141000000000005</v>
      </c>
      <c r="HA270">
        <v>41477</v>
      </c>
      <c r="HB270">
        <v>105.095</v>
      </c>
      <c r="HC270">
        <v>105.217</v>
      </c>
      <c r="HE270">
        <v>39456</v>
      </c>
      <c r="HF270">
        <v>97.173000000000002</v>
      </c>
      <c r="HG270">
        <v>98.864000000000004</v>
      </c>
      <c r="HI270">
        <v>40863</v>
      </c>
      <c r="HJ270">
        <v>87.364999999999995</v>
      </c>
      <c r="HK270">
        <v>87.53</v>
      </c>
      <c r="HM270">
        <v>41628</v>
      </c>
      <c r="HN270">
        <v>102.86</v>
      </c>
      <c r="HO270">
        <v>103.056</v>
      </c>
      <c r="HQ270">
        <v>41435</v>
      </c>
      <c r="HR270">
        <v>102.44499999999999</v>
      </c>
      <c r="HS270">
        <v>103.202</v>
      </c>
      <c r="HU270">
        <v>41018</v>
      </c>
      <c r="HV270">
        <v>98.385000000000005</v>
      </c>
      <c r="HW270">
        <v>98.477000000000004</v>
      </c>
      <c r="HY270">
        <v>41781</v>
      </c>
      <c r="HZ270">
        <v>102.458</v>
      </c>
      <c r="IA270">
        <v>102.53100000000001</v>
      </c>
      <c r="IC270">
        <v>41935</v>
      </c>
      <c r="ID270">
        <v>104.373</v>
      </c>
      <c r="IE270">
        <v>105.90900000000001</v>
      </c>
      <c r="IG270">
        <v>39456</v>
      </c>
      <c r="IH270">
        <v>96.26</v>
      </c>
      <c r="II270">
        <v>97.951999999999998</v>
      </c>
      <c r="IK270">
        <v>41052</v>
      </c>
      <c r="IL270">
        <v>92.536000000000001</v>
      </c>
      <c r="IM270">
        <v>97.468999999999994</v>
      </c>
      <c r="IO270">
        <v>41375</v>
      </c>
      <c r="IP270">
        <v>107.2</v>
      </c>
      <c r="IQ270">
        <v>107.613</v>
      </c>
      <c r="IS270">
        <v>41935</v>
      </c>
      <c r="IT270">
        <v>103.333</v>
      </c>
      <c r="IU270">
        <v>103.399</v>
      </c>
      <c r="IW270">
        <v>41908</v>
      </c>
      <c r="IX270">
        <v>104.801</v>
      </c>
      <c r="IY270">
        <v>105.839</v>
      </c>
      <c r="JA270">
        <v>42026</v>
      </c>
      <c r="JB270">
        <v>102.203</v>
      </c>
      <c r="JC270">
        <v>102.376</v>
      </c>
      <c r="JE270">
        <v>39457</v>
      </c>
      <c r="JF270">
        <v>97.551000000000002</v>
      </c>
      <c r="JG270">
        <v>99.366</v>
      </c>
      <c r="JI270">
        <v>41935</v>
      </c>
      <c r="JJ270">
        <v>103.241</v>
      </c>
      <c r="JK270">
        <v>103.303</v>
      </c>
      <c r="JM270">
        <v>41549</v>
      </c>
      <c r="JN270">
        <v>106.94499999999999</v>
      </c>
      <c r="JO270">
        <v>108.997</v>
      </c>
      <c r="JQ270">
        <v>42146</v>
      </c>
      <c r="JR270">
        <v>102.042</v>
      </c>
      <c r="JS270">
        <v>102.07599999999999</v>
      </c>
      <c r="JU270">
        <v>41550</v>
      </c>
      <c r="JV270">
        <v>106.845</v>
      </c>
      <c r="JW270">
        <v>108.51900000000001</v>
      </c>
      <c r="JY270">
        <v>39456</v>
      </c>
      <c r="JZ270">
        <v>107.05800000000001</v>
      </c>
      <c r="KA270">
        <v>109.426</v>
      </c>
      <c r="KC270">
        <v>41052</v>
      </c>
      <c r="KD270">
        <v>89.674000000000007</v>
      </c>
      <c r="KE270">
        <v>102.557</v>
      </c>
      <c r="KG270">
        <v>41654</v>
      </c>
      <c r="KH270">
        <v>105.369</v>
      </c>
      <c r="KI270">
        <v>106.142</v>
      </c>
      <c r="KK270">
        <v>41962</v>
      </c>
      <c r="KL270">
        <v>103.947</v>
      </c>
      <c r="KM270">
        <v>103.883</v>
      </c>
      <c r="KO270">
        <v>42299</v>
      </c>
      <c r="KP270">
        <v>101.489</v>
      </c>
      <c r="KQ270">
        <v>101.69799999999999</v>
      </c>
      <c r="KS270">
        <v>39759</v>
      </c>
      <c r="KT270">
        <v>100.30200000000001</v>
      </c>
      <c r="KU270">
        <v>101.562</v>
      </c>
      <c r="LA270">
        <v>41781</v>
      </c>
      <c r="LB270">
        <v>106.996</v>
      </c>
      <c r="LC270">
        <v>108.69799999999999</v>
      </c>
      <c r="LE270">
        <v>41052</v>
      </c>
      <c r="LF270">
        <v>96.905000000000001</v>
      </c>
      <c r="LG270">
        <v>98.350999999999999</v>
      </c>
      <c r="LI270">
        <v>41935</v>
      </c>
      <c r="LJ270">
        <v>104.93600000000001</v>
      </c>
      <c r="LK270">
        <v>105.959</v>
      </c>
      <c r="LQ270">
        <v>41908</v>
      </c>
      <c r="LR270">
        <v>110.742</v>
      </c>
      <c r="LS270">
        <v>111.908</v>
      </c>
      <c r="LU270">
        <v>39456</v>
      </c>
      <c r="LV270">
        <v>98.442999999999998</v>
      </c>
      <c r="LW270">
        <v>100.36</v>
      </c>
      <c r="LY270">
        <v>41052</v>
      </c>
      <c r="LZ270">
        <v>95.894000000000005</v>
      </c>
      <c r="MA270">
        <v>96.971000000000004</v>
      </c>
      <c r="MC270">
        <v>42045</v>
      </c>
      <c r="MD270">
        <v>107.17</v>
      </c>
      <c r="ME270">
        <v>107.881</v>
      </c>
      <c r="MG270">
        <v>42193</v>
      </c>
      <c r="MH270">
        <v>101.932</v>
      </c>
      <c r="MI270">
        <v>102.59</v>
      </c>
      <c r="MK270">
        <v>41052</v>
      </c>
      <c r="ML270">
        <v>94.031000000000006</v>
      </c>
      <c r="MM270">
        <v>95.046999999999997</v>
      </c>
      <c r="MO270">
        <v>41052</v>
      </c>
      <c r="MP270">
        <v>86.158000000000001</v>
      </c>
      <c r="MQ270">
        <v>93.924999999999997</v>
      </c>
      <c r="MS270">
        <v>42346</v>
      </c>
      <c r="MT270">
        <v>102.59399999999999</v>
      </c>
      <c r="MU270">
        <v>102.62</v>
      </c>
      <c r="MW270">
        <v>39456</v>
      </c>
      <c r="MX270">
        <v>100.003</v>
      </c>
      <c r="MY270">
        <v>102.033</v>
      </c>
      <c r="NA270">
        <v>41052</v>
      </c>
      <c r="NB270">
        <v>93.3</v>
      </c>
      <c r="NC270">
        <v>94.316000000000003</v>
      </c>
      <c r="NE270">
        <v>42128</v>
      </c>
      <c r="NF270">
        <v>106.264</v>
      </c>
      <c r="NG270">
        <v>106.434</v>
      </c>
      <c r="NM270">
        <v>41052</v>
      </c>
      <c r="NN270">
        <v>91.195999999999998</v>
      </c>
      <c r="NO270">
        <v>92.153000000000006</v>
      </c>
      <c r="NQ270">
        <v>42311</v>
      </c>
      <c r="NR270">
        <v>105.122</v>
      </c>
      <c r="NS270">
        <v>105.13200000000001</v>
      </c>
      <c r="NY270">
        <v>41052</v>
      </c>
      <c r="NZ270">
        <v>88.837000000000003</v>
      </c>
      <c r="OA270">
        <v>89.733999999999995</v>
      </c>
      <c r="OC270">
        <v>41940</v>
      </c>
      <c r="OD270">
        <v>112.09</v>
      </c>
      <c r="OE270">
        <v>113.944</v>
      </c>
      <c r="OG270">
        <v>39456</v>
      </c>
      <c r="OH270">
        <v>91.802999999999997</v>
      </c>
      <c r="OI270">
        <v>93.494</v>
      </c>
      <c r="OK270">
        <v>41052</v>
      </c>
      <c r="OL270">
        <v>94.756</v>
      </c>
      <c r="OM270">
        <v>95.891999999999996</v>
      </c>
      <c r="OO270">
        <v>41052</v>
      </c>
      <c r="OP270">
        <v>80.497</v>
      </c>
      <c r="OQ270">
        <v>85.864999999999995</v>
      </c>
      <c r="OS270">
        <v>42180</v>
      </c>
      <c r="OT270">
        <v>103.914</v>
      </c>
      <c r="OU270">
        <v>103.996</v>
      </c>
      <c r="OW270">
        <v>41549</v>
      </c>
      <c r="OX270">
        <v>107.35899999999999</v>
      </c>
      <c r="OY270">
        <v>107.85599999999999</v>
      </c>
      <c r="PE270">
        <v>41549</v>
      </c>
      <c r="PF270">
        <v>109.991</v>
      </c>
      <c r="PG270">
        <v>110.53700000000001</v>
      </c>
      <c r="PM270">
        <v>41549</v>
      </c>
      <c r="PN270">
        <v>109.907</v>
      </c>
      <c r="PO270">
        <v>112.283</v>
      </c>
      <c r="PU270">
        <v>41724</v>
      </c>
      <c r="PV270">
        <v>110.398</v>
      </c>
      <c r="PW270">
        <v>112.26300000000001</v>
      </c>
      <c r="PY270">
        <v>41052</v>
      </c>
      <c r="PZ270">
        <v>92.61</v>
      </c>
      <c r="QA270">
        <v>94.135999999999996</v>
      </c>
      <c r="QC270">
        <v>41052</v>
      </c>
      <c r="QD270">
        <v>80.320999999999998</v>
      </c>
      <c r="QE270">
        <v>90.397999999999996</v>
      </c>
      <c r="QG270">
        <v>39456</v>
      </c>
      <c r="QH270">
        <v>148.26</v>
      </c>
      <c r="QI270">
        <v>150.09</v>
      </c>
      <c r="QK270">
        <v>41081</v>
      </c>
      <c r="QL270">
        <v>119.83799999999999</v>
      </c>
      <c r="QM270">
        <v>119.931</v>
      </c>
      <c r="QO270">
        <v>41486</v>
      </c>
      <c r="QP270">
        <v>63.881999999999998</v>
      </c>
      <c r="QQ270">
        <v>63.881999999999998</v>
      </c>
      <c r="QS270">
        <v>41865</v>
      </c>
      <c r="QT270">
        <v>116.622</v>
      </c>
      <c r="QU270">
        <v>118.71299999999999</v>
      </c>
      <c r="QW270">
        <v>42072</v>
      </c>
      <c r="QX270">
        <v>121.908</v>
      </c>
      <c r="QY270">
        <v>122.01</v>
      </c>
      <c r="RA270">
        <v>42087</v>
      </c>
      <c r="RB270">
        <v>121.42400000000001</v>
      </c>
      <c r="RC270">
        <v>120.27</v>
      </c>
      <c r="RE270">
        <v>42268</v>
      </c>
      <c r="RF270">
        <v>106.13200000000001</v>
      </c>
      <c r="RG270">
        <v>106.911</v>
      </c>
      <c r="RI270">
        <v>41052</v>
      </c>
      <c r="RJ270">
        <v>93.099000000000004</v>
      </c>
      <c r="RK270">
        <v>94.295000000000002</v>
      </c>
      <c r="RU270">
        <v>41052</v>
      </c>
      <c r="RV270">
        <v>87.966999999999999</v>
      </c>
      <c r="RW270">
        <v>89.043000000000006</v>
      </c>
      <c r="RY270">
        <v>41935</v>
      </c>
      <c r="RZ270">
        <v>115.27200000000001</v>
      </c>
      <c r="SA270">
        <v>122.251</v>
      </c>
      <c r="SC270">
        <v>39456</v>
      </c>
      <c r="SD270">
        <v>131.286</v>
      </c>
      <c r="SE270">
        <v>132.76</v>
      </c>
      <c r="SG270">
        <v>39456</v>
      </c>
      <c r="SH270">
        <v>122.226</v>
      </c>
      <c r="SI270">
        <v>123.547</v>
      </c>
      <c r="SK270">
        <v>41724</v>
      </c>
      <c r="SL270">
        <v>110.646</v>
      </c>
      <c r="SM270">
        <v>111.033</v>
      </c>
      <c r="SO270">
        <v>39456</v>
      </c>
      <c r="SP270">
        <v>106.18899999999999</v>
      </c>
      <c r="SQ270">
        <v>107.256</v>
      </c>
      <c r="SS270">
        <v>42150</v>
      </c>
      <c r="ST270">
        <v>113.712</v>
      </c>
      <c r="SU270">
        <v>114.54900000000001</v>
      </c>
      <c r="SW270">
        <v>39456</v>
      </c>
      <c r="SX270">
        <v>116.18600000000001</v>
      </c>
      <c r="SY270">
        <v>117.405</v>
      </c>
      <c r="TI270">
        <v>39456</v>
      </c>
      <c r="TJ270">
        <v>113.004</v>
      </c>
      <c r="TK270">
        <v>115.598</v>
      </c>
      <c r="TM270">
        <v>39456</v>
      </c>
      <c r="TN270">
        <v>102.251</v>
      </c>
      <c r="TO270">
        <v>104.506</v>
      </c>
      <c r="TQ270">
        <v>41052</v>
      </c>
      <c r="TR270">
        <v>70.153999999999996</v>
      </c>
      <c r="TS270">
        <v>82.692999999999998</v>
      </c>
      <c r="TU270">
        <v>39456</v>
      </c>
      <c r="TV270">
        <v>86.718000000000004</v>
      </c>
      <c r="TW270">
        <v>88.522000000000006</v>
      </c>
      <c r="TY270">
        <v>39759</v>
      </c>
      <c r="TZ270">
        <v>99.756</v>
      </c>
      <c r="UA270">
        <v>101.155</v>
      </c>
      <c r="UC270">
        <v>41052</v>
      </c>
      <c r="UD270">
        <v>86.914000000000001</v>
      </c>
      <c r="UE270">
        <v>88.108999999999995</v>
      </c>
      <c r="UG270">
        <v>41052</v>
      </c>
      <c r="UH270">
        <v>70.316000000000003</v>
      </c>
      <c r="UI270">
        <v>75.37</v>
      </c>
      <c r="UK270">
        <v>41786</v>
      </c>
      <c r="UL270">
        <v>111.26300000000001</v>
      </c>
      <c r="UM270">
        <v>112.425</v>
      </c>
    </row>
    <row r="271" spans="29:559">
      <c r="AC271">
        <v>39457</v>
      </c>
      <c r="AD271">
        <v>99.998000000000005</v>
      </c>
      <c r="AE271">
        <v>101.738</v>
      </c>
      <c r="AG271">
        <v>39457</v>
      </c>
      <c r="AH271">
        <v>99.938000000000002</v>
      </c>
      <c r="AI271">
        <v>101.18600000000001</v>
      </c>
      <c r="AK271">
        <v>39457</v>
      </c>
      <c r="AL271">
        <v>100.268</v>
      </c>
      <c r="AM271">
        <v>101.298</v>
      </c>
      <c r="AO271">
        <v>39457</v>
      </c>
      <c r="AP271">
        <v>99.367000000000004</v>
      </c>
      <c r="AQ271">
        <v>99.578999999999994</v>
      </c>
      <c r="AS271">
        <v>39457</v>
      </c>
      <c r="AT271">
        <v>99.915000000000006</v>
      </c>
      <c r="AU271">
        <v>110.199</v>
      </c>
      <c r="AW271">
        <v>39457</v>
      </c>
      <c r="AX271">
        <v>99.677000000000007</v>
      </c>
      <c r="AY271">
        <v>100.85</v>
      </c>
      <c r="BA271">
        <v>39457</v>
      </c>
      <c r="BB271">
        <v>98.984999999999999</v>
      </c>
      <c r="BC271">
        <v>100.346</v>
      </c>
      <c r="BE271">
        <v>39457</v>
      </c>
      <c r="BF271">
        <v>98.861000000000004</v>
      </c>
      <c r="BG271">
        <v>99.614999999999995</v>
      </c>
      <c r="BI271">
        <v>39457</v>
      </c>
      <c r="BJ271">
        <v>100.64700000000001</v>
      </c>
      <c r="BK271">
        <v>101.574</v>
      </c>
      <c r="BM271">
        <v>39457</v>
      </c>
      <c r="BN271">
        <v>99.728999999999999</v>
      </c>
      <c r="BO271">
        <v>100.047</v>
      </c>
      <c r="BQ271">
        <v>39457</v>
      </c>
      <c r="BR271">
        <v>100.607</v>
      </c>
      <c r="BS271">
        <v>101.483</v>
      </c>
      <c r="BU271">
        <v>39457</v>
      </c>
      <c r="BV271">
        <v>98.299000000000007</v>
      </c>
      <c r="BW271">
        <v>98.299000000000007</v>
      </c>
      <c r="BY271">
        <v>39512</v>
      </c>
      <c r="BZ271">
        <v>100.82899999999999</v>
      </c>
      <c r="CA271">
        <v>100.92700000000001</v>
      </c>
      <c r="CC271">
        <v>39457</v>
      </c>
      <c r="CD271">
        <v>97.317999999999998</v>
      </c>
      <c r="CE271">
        <v>97.551000000000002</v>
      </c>
      <c r="CG271">
        <v>39665</v>
      </c>
      <c r="CH271">
        <v>99.968000000000004</v>
      </c>
      <c r="CI271">
        <v>100.054</v>
      </c>
      <c r="CK271">
        <v>39457</v>
      </c>
      <c r="CL271">
        <v>97.926000000000002</v>
      </c>
      <c r="CM271">
        <v>105.554</v>
      </c>
      <c r="CO271">
        <v>39457</v>
      </c>
      <c r="CP271">
        <v>104.04</v>
      </c>
      <c r="CQ271">
        <v>105.173</v>
      </c>
      <c r="CS271">
        <v>39877</v>
      </c>
      <c r="CT271">
        <v>103.20399999999999</v>
      </c>
      <c r="CU271">
        <v>103.587</v>
      </c>
      <c r="CW271">
        <v>39457</v>
      </c>
      <c r="CX271">
        <v>98.581999999999994</v>
      </c>
      <c r="CY271">
        <v>99.754999999999995</v>
      </c>
      <c r="DA271">
        <v>39457</v>
      </c>
      <c r="DB271">
        <v>104.142</v>
      </c>
      <c r="DC271">
        <v>106.524</v>
      </c>
      <c r="DE271">
        <v>40060</v>
      </c>
      <c r="DF271">
        <v>105.16</v>
      </c>
      <c r="DG271">
        <v>105.254</v>
      </c>
      <c r="DI271">
        <v>39457</v>
      </c>
      <c r="DJ271">
        <v>99.141000000000005</v>
      </c>
      <c r="DK271">
        <v>100.398</v>
      </c>
      <c r="DM271">
        <v>39457</v>
      </c>
      <c r="DN271">
        <v>103.634</v>
      </c>
      <c r="DO271">
        <v>105.90300000000001</v>
      </c>
      <c r="DQ271">
        <v>40242</v>
      </c>
      <c r="DR271">
        <v>103.114</v>
      </c>
      <c r="DS271">
        <v>103.187</v>
      </c>
      <c r="DU271">
        <v>39559</v>
      </c>
      <c r="DV271">
        <v>99.334999999999994</v>
      </c>
      <c r="DW271">
        <v>99.433999999999997</v>
      </c>
      <c r="DY271">
        <v>40364</v>
      </c>
      <c r="DZ271">
        <v>101.092</v>
      </c>
      <c r="EA271">
        <v>101.14</v>
      </c>
      <c r="EC271">
        <v>39541</v>
      </c>
      <c r="ED271">
        <v>100.94799999999999</v>
      </c>
      <c r="EE271">
        <v>104.078</v>
      </c>
      <c r="EG271">
        <v>39738</v>
      </c>
      <c r="EH271">
        <v>100.619</v>
      </c>
      <c r="EI271">
        <v>100.70099999999999</v>
      </c>
      <c r="EK271">
        <v>40547</v>
      </c>
      <c r="EL271">
        <v>98.826999999999998</v>
      </c>
      <c r="EM271">
        <v>98.953000000000003</v>
      </c>
      <c r="EO271">
        <v>39457</v>
      </c>
      <c r="EP271">
        <v>103.205</v>
      </c>
      <c r="EQ271">
        <v>105.361</v>
      </c>
      <c r="ES271">
        <v>39953</v>
      </c>
      <c r="ET271">
        <v>105.03100000000001</v>
      </c>
      <c r="EU271">
        <v>105.495</v>
      </c>
      <c r="EW271">
        <v>40697</v>
      </c>
      <c r="EX271">
        <v>98.385999999999996</v>
      </c>
      <c r="EY271">
        <v>98.424000000000007</v>
      </c>
      <c r="FA271">
        <v>39457</v>
      </c>
      <c r="FB271">
        <v>101.04300000000001</v>
      </c>
      <c r="FC271">
        <v>102.97199999999999</v>
      </c>
      <c r="FE271">
        <v>40850</v>
      </c>
      <c r="FF271">
        <v>94.54</v>
      </c>
      <c r="FG271">
        <v>94.582999999999998</v>
      </c>
      <c r="FI271">
        <v>40199</v>
      </c>
      <c r="FJ271">
        <v>104.55</v>
      </c>
      <c r="FK271">
        <v>104.983</v>
      </c>
      <c r="FM271">
        <v>41004</v>
      </c>
      <c r="FN271">
        <v>99.712999999999994</v>
      </c>
      <c r="FO271">
        <v>99.802999999999997</v>
      </c>
      <c r="FQ271">
        <v>40347</v>
      </c>
      <c r="FR271">
        <v>103.739</v>
      </c>
      <c r="FS271">
        <v>103.949</v>
      </c>
      <c r="FU271">
        <v>41128</v>
      </c>
      <c r="FV271">
        <v>102.02800000000001</v>
      </c>
      <c r="FW271">
        <v>102.49</v>
      </c>
      <c r="FY271">
        <v>39457</v>
      </c>
      <c r="FZ271">
        <v>100.89400000000001</v>
      </c>
      <c r="GA271">
        <v>102.82299999999999</v>
      </c>
      <c r="GC271">
        <v>39457</v>
      </c>
      <c r="GD271">
        <v>101.405</v>
      </c>
      <c r="GE271">
        <v>112.017</v>
      </c>
      <c r="GG271">
        <v>41250</v>
      </c>
      <c r="GH271">
        <v>107.613</v>
      </c>
      <c r="GI271">
        <v>108.06100000000001</v>
      </c>
      <c r="GK271">
        <v>39457</v>
      </c>
      <c r="GL271">
        <v>100.55500000000001</v>
      </c>
      <c r="GM271">
        <v>102.48399999999999</v>
      </c>
      <c r="GO271">
        <v>41359</v>
      </c>
      <c r="GP271">
        <v>100.90300000000001</v>
      </c>
      <c r="GQ271">
        <v>101.12</v>
      </c>
      <c r="GS271">
        <v>40563</v>
      </c>
      <c r="GT271">
        <v>97.704999999999998</v>
      </c>
      <c r="GU271">
        <v>98.546000000000006</v>
      </c>
      <c r="GW271">
        <v>40711</v>
      </c>
      <c r="GX271">
        <v>97.289000000000001</v>
      </c>
      <c r="GY271">
        <v>97.346000000000004</v>
      </c>
      <c r="HA271">
        <v>41478</v>
      </c>
      <c r="HB271">
        <v>104.98</v>
      </c>
      <c r="HC271">
        <v>105.11499999999999</v>
      </c>
      <c r="HE271">
        <v>39457</v>
      </c>
      <c r="HF271">
        <v>97.061000000000007</v>
      </c>
      <c r="HG271">
        <v>98.762</v>
      </c>
      <c r="HI271">
        <v>40864</v>
      </c>
      <c r="HJ271">
        <v>88.153000000000006</v>
      </c>
      <c r="HK271">
        <v>88.325999999999993</v>
      </c>
      <c r="HM271">
        <v>41631</v>
      </c>
      <c r="HN271">
        <v>102.71299999999999</v>
      </c>
      <c r="HO271">
        <v>102.932</v>
      </c>
      <c r="HQ271">
        <v>41436</v>
      </c>
      <c r="HR271">
        <v>101.65</v>
      </c>
      <c r="HS271">
        <v>102.41200000000001</v>
      </c>
      <c r="HU271">
        <v>41019</v>
      </c>
      <c r="HV271">
        <v>98.393000000000001</v>
      </c>
      <c r="HW271">
        <v>98.495000000000005</v>
      </c>
      <c r="HY271">
        <v>41782</v>
      </c>
      <c r="HZ271">
        <v>102.688</v>
      </c>
      <c r="IA271">
        <v>102.767</v>
      </c>
      <c r="IC271">
        <v>41936</v>
      </c>
      <c r="ID271">
        <v>104.44</v>
      </c>
      <c r="IE271">
        <v>105.992</v>
      </c>
      <c r="IG271">
        <v>39457</v>
      </c>
      <c r="IH271">
        <v>96.248999999999995</v>
      </c>
      <c r="II271">
        <v>97.950999999999993</v>
      </c>
      <c r="IK271">
        <v>41053</v>
      </c>
      <c r="IL271">
        <v>92.516999999999996</v>
      </c>
      <c r="IM271">
        <v>97.495999999999995</v>
      </c>
      <c r="IO271">
        <v>41376</v>
      </c>
      <c r="IP271">
        <v>107.202</v>
      </c>
      <c r="IQ271">
        <v>107.627</v>
      </c>
      <c r="IS271">
        <v>41936</v>
      </c>
      <c r="IT271">
        <v>103.364</v>
      </c>
      <c r="IU271">
        <v>103.443</v>
      </c>
      <c r="IW271">
        <v>41911</v>
      </c>
      <c r="IX271">
        <v>104.741</v>
      </c>
      <c r="IY271">
        <v>105.78700000000001</v>
      </c>
      <c r="JA271">
        <v>42027</v>
      </c>
      <c r="JB271">
        <v>102.23</v>
      </c>
      <c r="JC271">
        <v>102.407</v>
      </c>
      <c r="JE271">
        <v>39458</v>
      </c>
      <c r="JF271">
        <v>97.543000000000006</v>
      </c>
      <c r="JG271">
        <v>99.369</v>
      </c>
      <c r="JI271">
        <v>41936</v>
      </c>
      <c r="JJ271">
        <v>103.28</v>
      </c>
      <c r="JK271">
        <v>103.354</v>
      </c>
      <c r="JM271">
        <v>41550</v>
      </c>
      <c r="JN271">
        <v>106.88200000000001</v>
      </c>
      <c r="JO271">
        <v>108.947</v>
      </c>
      <c r="JQ271">
        <v>42149</v>
      </c>
      <c r="JR271">
        <v>102.042</v>
      </c>
      <c r="JS271">
        <v>102.07899999999999</v>
      </c>
      <c r="JU271">
        <v>41551</v>
      </c>
      <c r="JV271">
        <v>107.05500000000001</v>
      </c>
      <c r="JW271">
        <v>108.742</v>
      </c>
      <c r="JY271">
        <v>39457</v>
      </c>
      <c r="JZ271">
        <v>107.03400000000001</v>
      </c>
      <c r="KA271">
        <v>109.416</v>
      </c>
      <c r="KC271">
        <v>41053</v>
      </c>
      <c r="KD271">
        <v>89.742000000000004</v>
      </c>
      <c r="KE271">
        <v>102.684</v>
      </c>
      <c r="KG271">
        <v>41655</v>
      </c>
      <c r="KH271">
        <v>105.39100000000001</v>
      </c>
      <c r="KI271">
        <v>106.17400000000001</v>
      </c>
      <c r="KK271">
        <v>41963</v>
      </c>
      <c r="KL271">
        <v>104.033</v>
      </c>
      <c r="KM271">
        <v>103.949</v>
      </c>
      <c r="KO271">
        <v>42300</v>
      </c>
      <c r="KP271">
        <v>101.46899999999999</v>
      </c>
      <c r="KQ271">
        <v>101.68</v>
      </c>
      <c r="KS271">
        <v>39762</v>
      </c>
      <c r="KT271">
        <v>100.363</v>
      </c>
      <c r="KU271">
        <v>101.634</v>
      </c>
      <c r="LA271">
        <v>41782</v>
      </c>
      <c r="LB271">
        <v>107.444</v>
      </c>
      <c r="LC271">
        <v>109.15600000000001</v>
      </c>
      <c r="LE271">
        <v>41053</v>
      </c>
      <c r="LF271">
        <v>97.167000000000002</v>
      </c>
      <c r="LG271">
        <v>98.626000000000005</v>
      </c>
      <c r="LI271">
        <v>41936</v>
      </c>
      <c r="LJ271">
        <v>104.86</v>
      </c>
      <c r="LK271">
        <v>105.89100000000001</v>
      </c>
      <c r="LQ271">
        <v>41911</v>
      </c>
      <c r="LR271">
        <v>110.64100000000001</v>
      </c>
      <c r="LS271">
        <v>111.818</v>
      </c>
      <c r="LU271">
        <v>39457</v>
      </c>
      <c r="LV271">
        <v>98.364000000000004</v>
      </c>
      <c r="LW271">
        <v>100.29300000000001</v>
      </c>
      <c r="LY271">
        <v>41053</v>
      </c>
      <c r="LZ271">
        <v>96.242000000000004</v>
      </c>
      <c r="MA271">
        <v>97.33</v>
      </c>
      <c r="MC271">
        <v>42046</v>
      </c>
      <c r="MD271">
        <v>107.20099999999999</v>
      </c>
      <c r="ME271">
        <v>107.919</v>
      </c>
      <c r="MG271">
        <v>42194</v>
      </c>
      <c r="MH271">
        <v>102.087</v>
      </c>
      <c r="MI271">
        <v>102.758</v>
      </c>
      <c r="MK271">
        <v>41053</v>
      </c>
      <c r="ML271">
        <v>94.441999999999993</v>
      </c>
      <c r="MM271">
        <v>95.468999999999994</v>
      </c>
      <c r="MO271">
        <v>41053</v>
      </c>
      <c r="MP271">
        <v>86.518000000000001</v>
      </c>
      <c r="MQ271">
        <v>94.363</v>
      </c>
      <c r="MS271">
        <v>42347</v>
      </c>
      <c r="MT271">
        <v>102.474</v>
      </c>
      <c r="MU271">
        <v>102.503</v>
      </c>
      <c r="MW271">
        <v>39457</v>
      </c>
      <c r="MX271">
        <v>99.906000000000006</v>
      </c>
      <c r="MY271">
        <v>101.94799999999999</v>
      </c>
      <c r="NA271">
        <v>41053</v>
      </c>
      <c r="NB271">
        <v>93.747</v>
      </c>
      <c r="NC271">
        <v>94.775000000000006</v>
      </c>
      <c r="NE271">
        <v>42129</v>
      </c>
      <c r="NF271">
        <v>105.69199999999999</v>
      </c>
      <c r="NG271">
        <v>105.872</v>
      </c>
      <c r="NM271">
        <v>41053</v>
      </c>
      <c r="NN271">
        <v>91.715000000000003</v>
      </c>
      <c r="NO271">
        <v>92.682000000000002</v>
      </c>
      <c r="NQ271">
        <v>42312</v>
      </c>
      <c r="NR271">
        <v>104.605</v>
      </c>
      <c r="NS271">
        <v>104.60599999999999</v>
      </c>
      <c r="NY271">
        <v>41053</v>
      </c>
      <c r="NZ271">
        <v>89.411000000000001</v>
      </c>
      <c r="OA271">
        <v>90.317999999999998</v>
      </c>
      <c r="OC271">
        <v>41941</v>
      </c>
      <c r="OD271">
        <v>112.178</v>
      </c>
      <c r="OE271">
        <v>114.04300000000001</v>
      </c>
      <c r="OG271">
        <v>39457</v>
      </c>
      <c r="OH271">
        <v>91.68</v>
      </c>
      <c r="OI271">
        <v>93.381</v>
      </c>
      <c r="OK271">
        <v>41053</v>
      </c>
      <c r="OL271">
        <v>95.418999999999997</v>
      </c>
      <c r="OM271">
        <v>96.567999999999998</v>
      </c>
      <c r="OO271">
        <v>41053</v>
      </c>
      <c r="OP271">
        <v>80.765000000000001</v>
      </c>
      <c r="OQ271">
        <v>86.191999999999993</v>
      </c>
      <c r="OS271">
        <v>42181</v>
      </c>
      <c r="OT271">
        <v>103.92100000000001</v>
      </c>
      <c r="OU271">
        <v>104.009</v>
      </c>
      <c r="OW271">
        <v>41550</v>
      </c>
      <c r="OX271">
        <v>107.298</v>
      </c>
      <c r="OY271">
        <v>107.809</v>
      </c>
      <c r="PE271">
        <v>41550</v>
      </c>
      <c r="PF271">
        <v>109.947</v>
      </c>
      <c r="PG271">
        <v>110.509</v>
      </c>
      <c r="PM271">
        <v>41550</v>
      </c>
      <c r="PN271">
        <v>109.86799999999999</v>
      </c>
      <c r="PO271">
        <v>112.259</v>
      </c>
      <c r="PU271">
        <v>41725</v>
      </c>
      <c r="PV271">
        <v>110.71599999999999</v>
      </c>
      <c r="PW271">
        <v>112.593</v>
      </c>
      <c r="PY271">
        <v>41053</v>
      </c>
      <c r="PZ271">
        <v>93.29</v>
      </c>
      <c r="QA271">
        <v>94.828999999999994</v>
      </c>
      <c r="QC271">
        <v>41053</v>
      </c>
      <c r="QD271">
        <v>80.688999999999993</v>
      </c>
      <c r="QE271">
        <v>90.856999999999999</v>
      </c>
      <c r="QG271">
        <v>39457</v>
      </c>
      <c r="QH271">
        <v>148.06800000000001</v>
      </c>
      <c r="QI271">
        <v>149.922</v>
      </c>
      <c r="QK271">
        <v>41082</v>
      </c>
      <c r="QL271">
        <v>119.643</v>
      </c>
      <c r="QM271">
        <v>119.759</v>
      </c>
      <c r="QO271">
        <v>41487</v>
      </c>
      <c r="QP271">
        <v>64.123999999999995</v>
      </c>
      <c r="QQ271">
        <v>64.123999999999995</v>
      </c>
      <c r="QS271">
        <v>41866</v>
      </c>
      <c r="QT271">
        <v>116.622</v>
      </c>
      <c r="QU271">
        <v>118.72499999999999</v>
      </c>
      <c r="QW271">
        <v>42073</v>
      </c>
      <c r="QX271">
        <v>122.69799999999999</v>
      </c>
      <c r="QY271">
        <v>122.81</v>
      </c>
      <c r="RA271">
        <v>42088</v>
      </c>
      <c r="RB271">
        <v>121.66</v>
      </c>
      <c r="RC271">
        <v>120.446</v>
      </c>
      <c r="RE271">
        <v>42269</v>
      </c>
      <c r="RF271">
        <v>106.575</v>
      </c>
      <c r="RG271">
        <v>107.361</v>
      </c>
      <c r="RI271">
        <v>41053</v>
      </c>
      <c r="RJ271">
        <v>93.674000000000007</v>
      </c>
      <c r="RK271">
        <v>94.882999999999996</v>
      </c>
      <c r="RU271">
        <v>41053</v>
      </c>
      <c r="RV271">
        <v>88.53</v>
      </c>
      <c r="RW271">
        <v>89.617999999999995</v>
      </c>
      <c r="RY271">
        <v>41936</v>
      </c>
      <c r="RZ271">
        <v>114.96</v>
      </c>
      <c r="SA271">
        <v>121.935</v>
      </c>
      <c r="SC271">
        <v>39457</v>
      </c>
      <c r="SD271">
        <v>131.02500000000001</v>
      </c>
      <c r="SE271">
        <v>132.51900000000001</v>
      </c>
      <c r="SG271">
        <v>39457</v>
      </c>
      <c r="SH271">
        <v>121.976</v>
      </c>
      <c r="SI271">
        <v>123.315</v>
      </c>
      <c r="SK271">
        <v>41725</v>
      </c>
      <c r="SL271">
        <v>111.04</v>
      </c>
      <c r="SM271">
        <v>111.44</v>
      </c>
      <c r="SO271">
        <v>39457</v>
      </c>
      <c r="SP271">
        <v>105.937</v>
      </c>
      <c r="SQ271">
        <v>107.01900000000001</v>
      </c>
      <c r="SS271">
        <v>42151</v>
      </c>
      <c r="ST271">
        <v>115.027</v>
      </c>
      <c r="SU271">
        <v>115.873</v>
      </c>
      <c r="SW271">
        <v>39457</v>
      </c>
      <c r="SX271">
        <v>115.943</v>
      </c>
      <c r="SY271">
        <v>117.179</v>
      </c>
      <c r="TI271">
        <v>39457</v>
      </c>
      <c r="TJ271">
        <v>112.759</v>
      </c>
      <c r="TK271">
        <v>115.36799999999999</v>
      </c>
      <c r="TM271">
        <v>39457</v>
      </c>
      <c r="TN271">
        <v>102.026</v>
      </c>
      <c r="TO271">
        <v>104.295</v>
      </c>
      <c r="TQ271">
        <v>41053</v>
      </c>
      <c r="TR271">
        <v>70.834000000000003</v>
      </c>
      <c r="TS271">
        <v>83.531999999999996</v>
      </c>
      <c r="TU271">
        <v>39457</v>
      </c>
      <c r="TV271">
        <v>86.498999999999995</v>
      </c>
      <c r="TW271">
        <v>88.313999999999993</v>
      </c>
      <c r="TY271">
        <v>39762</v>
      </c>
      <c r="TZ271">
        <v>99.73</v>
      </c>
      <c r="UA271">
        <v>101.143</v>
      </c>
      <c r="UC271">
        <v>41053</v>
      </c>
      <c r="UD271">
        <v>87.697000000000003</v>
      </c>
      <c r="UE271">
        <v>88.906000000000006</v>
      </c>
      <c r="UG271">
        <v>41053</v>
      </c>
      <c r="UH271">
        <v>70.855999999999995</v>
      </c>
      <c r="UI271">
        <v>75.984999999999999</v>
      </c>
      <c r="UK271">
        <v>41787</v>
      </c>
      <c r="UL271">
        <v>111.985</v>
      </c>
      <c r="UM271">
        <v>113.185</v>
      </c>
    </row>
    <row r="272" spans="29:559">
      <c r="AC272">
        <v>39458</v>
      </c>
      <c r="AD272">
        <v>99.997</v>
      </c>
      <c r="AE272">
        <v>101.73699999999999</v>
      </c>
      <c r="AG272">
        <v>39458</v>
      </c>
      <c r="AH272">
        <v>99.941999999999993</v>
      </c>
      <c r="AI272">
        <v>101.197</v>
      </c>
      <c r="AK272">
        <v>39458</v>
      </c>
      <c r="AL272">
        <v>100.26600000000001</v>
      </c>
      <c r="AM272">
        <v>101.31</v>
      </c>
      <c r="AO272">
        <v>39458</v>
      </c>
      <c r="AP272">
        <v>99.376999999999995</v>
      </c>
      <c r="AQ272">
        <v>99.596000000000004</v>
      </c>
      <c r="AS272">
        <v>39458</v>
      </c>
      <c r="AT272">
        <v>99.909000000000006</v>
      </c>
      <c r="AU272">
        <v>110.217</v>
      </c>
      <c r="AW272">
        <v>39458</v>
      </c>
      <c r="AX272">
        <v>99.677000000000007</v>
      </c>
      <c r="AY272">
        <v>100.86</v>
      </c>
      <c r="BA272">
        <v>39458</v>
      </c>
      <c r="BB272">
        <v>99.01</v>
      </c>
      <c r="BC272">
        <v>100.38</v>
      </c>
      <c r="BE272">
        <v>39458</v>
      </c>
      <c r="BF272">
        <v>98.893000000000001</v>
      </c>
      <c r="BG272">
        <v>99.655000000000001</v>
      </c>
      <c r="BI272">
        <v>39458</v>
      </c>
      <c r="BJ272">
        <v>100.685</v>
      </c>
      <c r="BK272">
        <v>101.625</v>
      </c>
      <c r="BM272">
        <v>39458</v>
      </c>
      <c r="BN272">
        <v>99.781000000000006</v>
      </c>
      <c r="BO272">
        <v>100.10899999999999</v>
      </c>
      <c r="BQ272">
        <v>39458</v>
      </c>
      <c r="BR272">
        <v>100.658</v>
      </c>
      <c r="BS272">
        <v>101.545</v>
      </c>
      <c r="BU272">
        <v>39458</v>
      </c>
      <c r="BV272">
        <v>98.361000000000004</v>
      </c>
      <c r="BW272">
        <v>98.369</v>
      </c>
      <c r="BY272">
        <v>39513</v>
      </c>
      <c r="BZ272">
        <v>100.761</v>
      </c>
      <c r="CA272">
        <v>100.87</v>
      </c>
      <c r="CC272">
        <v>39458</v>
      </c>
      <c r="CD272">
        <v>97.391000000000005</v>
      </c>
      <c r="CE272">
        <v>97.631</v>
      </c>
      <c r="CG272">
        <v>39666</v>
      </c>
      <c r="CH272">
        <v>99.992999999999995</v>
      </c>
      <c r="CI272">
        <v>100.11499999999999</v>
      </c>
      <c r="CK272">
        <v>39458</v>
      </c>
      <c r="CL272">
        <v>97.942999999999998</v>
      </c>
      <c r="CM272">
        <v>105.59399999999999</v>
      </c>
      <c r="CO272">
        <v>39458</v>
      </c>
      <c r="CP272">
        <v>104.137</v>
      </c>
      <c r="CQ272">
        <v>105.285</v>
      </c>
      <c r="CS272">
        <v>39878</v>
      </c>
      <c r="CT272">
        <v>103.15600000000001</v>
      </c>
      <c r="CU272">
        <v>103.55</v>
      </c>
      <c r="CW272">
        <v>39458</v>
      </c>
      <c r="CX272">
        <v>98.686999999999998</v>
      </c>
      <c r="CY272">
        <v>99.869</v>
      </c>
      <c r="DA272">
        <v>39458</v>
      </c>
      <c r="DB272">
        <v>104.256</v>
      </c>
      <c r="DC272">
        <v>106.65300000000001</v>
      </c>
      <c r="DE272">
        <v>40063</v>
      </c>
      <c r="DF272">
        <v>105.23099999999999</v>
      </c>
      <c r="DG272">
        <v>105.337</v>
      </c>
      <c r="DI272">
        <v>39458</v>
      </c>
      <c r="DJ272">
        <v>99.254999999999995</v>
      </c>
      <c r="DK272">
        <v>100.523</v>
      </c>
      <c r="DM272">
        <v>39458</v>
      </c>
      <c r="DN272">
        <v>103.759</v>
      </c>
      <c r="DO272">
        <v>106.042</v>
      </c>
      <c r="DQ272">
        <v>40245</v>
      </c>
      <c r="DR272">
        <v>103.13800000000001</v>
      </c>
      <c r="DS272">
        <v>103.22</v>
      </c>
      <c r="DU272">
        <v>39560</v>
      </c>
      <c r="DV272">
        <v>99.024000000000001</v>
      </c>
      <c r="DW272">
        <v>99.132999999999996</v>
      </c>
      <c r="DY272">
        <v>40365</v>
      </c>
      <c r="DZ272">
        <v>101.137</v>
      </c>
      <c r="EA272">
        <v>101.191</v>
      </c>
      <c r="EC272">
        <v>39542</v>
      </c>
      <c r="ED272">
        <v>101.02800000000001</v>
      </c>
      <c r="EE272">
        <v>104.178</v>
      </c>
      <c r="EG272">
        <v>39741</v>
      </c>
      <c r="EH272">
        <v>100.89400000000001</v>
      </c>
      <c r="EI272">
        <v>100.98699999999999</v>
      </c>
      <c r="EK272">
        <v>40548</v>
      </c>
      <c r="EL272">
        <v>98.849000000000004</v>
      </c>
      <c r="EM272">
        <v>98.992000000000004</v>
      </c>
      <c r="EO272">
        <v>39458</v>
      </c>
      <c r="EP272">
        <v>103.342</v>
      </c>
      <c r="EQ272">
        <v>105.51</v>
      </c>
      <c r="ES272">
        <v>39954</v>
      </c>
      <c r="ET272">
        <v>105.108</v>
      </c>
      <c r="EU272">
        <v>105.584</v>
      </c>
      <c r="EW272">
        <v>40700</v>
      </c>
      <c r="EX272">
        <v>98.388000000000005</v>
      </c>
      <c r="EY272">
        <v>98.432000000000002</v>
      </c>
      <c r="FA272">
        <v>39458</v>
      </c>
      <c r="FB272">
        <v>101.166</v>
      </c>
      <c r="FC272">
        <v>103.10599999999999</v>
      </c>
      <c r="FE272">
        <v>40851</v>
      </c>
      <c r="FF272">
        <v>93.942999999999998</v>
      </c>
      <c r="FG272">
        <v>93.992000000000004</v>
      </c>
      <c r="FI272">
        <v>40200</v>
      </c>
      <c r="FJ272">
        <v>104.55500000000001</v>
      </c>
      <c r="FK272">
        <v>104.998</v>
      </c>
      <c r="FM272">
        <v>41008</v>
      </c>
      <c r="FN272">
        <v>99.712999999999994</v>
      </c>
      <c r="FO272">
        <v>99.802999999999997</v>
      </c>
      <c r="FQ272">
        <v>40350</v>
      </c>
      <c r="FR272">
        <v>103.729</v>
      </c>
      <c r="FS272">
        <v>103.949</v>
      </c>
      <c r="FU272">
        <v>41129</v>
      </c>
      <c r="FV272">
        <v>101.985</v>
      </c>
      <c r="FW272">
        <v>102.482</v>
      </c>
      <c r="FY272">
        <v>39458</v>
      </c>
      <c r="FZ272">
        <v>101.07299999999999</v>
      </c>
      <c r="GA272">
        <v>103.01300000000001</v>
      </c>
      <c r="GC272">
        <v>39458</v>
      </c>
      <c r="GD272">
        <v>101.54600000000001</v>
      </c>
      <c r="GE272">
        <v>112.19799999999999</v>
      </c>
      <c r="GG272">
        <v>41253</v>
      </c>
      <c r="GH272">
        <v>106.92</v>
      </c>
      <c r="GI272">
        <v>107.384</v>
      </c>
      <c r="GK272">
        <v>39458</v>
      </c>
      <c r="GL272">
        <v>100.669</v>
      </c>
      <c r="GM272">
        <v>102.60899999999999</v>
      </c>
      <c r="GO272">
        <v>41360</v>
      </c>
      <c r="GP272">
        <v>100.595</v>
      </c>
      <c r="GQ272">
        <v>100.819</v>
      </c>
      <c r="GS272">
        <v>40564</v>
      </c>
      <c r="GT272">
        <v>97.98</v>
      </c>
      <c r="GU272">
        <v>98.828999999999994</v>
      </c>
      <c r="GW272">
        <v>40714</v>
      </c>
      <c r="GX272">
        <v>97.129000000000005</v>
      </c>
      <c r="GY272">
        <v>97.194999999999993</v>
      </c>
      <c r="HA272">
        <v>41479</v>
      </c>
      <c r="HB272">
        <v>105.008</v>
      </c>
      <c r="HC272">
        <v>105.179</v>
      </c>
      <c r="HE272">
        <v>39458</v>
      </c>
      <c r="HF272">
        <v>97.156000000000006</v>
      </c>
      <c r="HG272">
        <v>98.867000000000004</v>
      </c>
      <c r="HI272">
        <v>40865</v>
      </c>
      <c r="HJ272">
        <v>88.703000000000003</v>
      </c>
      <c r="HK272">
        <v>88.884</v>
      </c>
      <c r="HM272">
        <v>41632</v>
      </c>
      <c r="HN272">
        <v>102.7</v>
      </c>
      <c r="HO272">
        <v>102.92700000000001</v>
      </c>
      <c r="HQ272">
        <v>41437</v>
      </c>
      <c r="HR272">
        <v>101.91500000000001</v>
      </c>
      <c r="HS272">
        <v>102.697</v>
      </c>
      <c r="HU272">
        <v>41022</v>
      </c>
      <c r="HV272">
        <v>98.222999999999999</v>
      </c>
      <c r="HW272">
        <v>98.335999999999999</v>
      </c>
      <c r="HY272">
        <v>41785</v>
      </c>
      <c r="HZ272">
        <v>102.837</v>
      </c>
      <c r="IA272">
        <v>102.922</v>
      </c>
      <c r="IC272">
        <v>41939</v>
      </c>
      <c r="ID272">
        <v>104.43600000000001</v>
      </c>
      <c r="IE272">
        <v>106.004</v>
      </c>
      <c r="IG272">
        <v>39458</v>
      </c>
      <c r="IH272">
        <v>96.248000000000005</v>
      </c>
      <c r="II272">
        <v>97.959000000000003</v>
      </c>
      <c r="IK272">
        <v>41054</v>
      </c>
      <c r="IL272">
        <v>92.052999999999997</v>
      </c>
      <c r="IM272">
        <v>97.055000000000007</v>
      </c>
      <c r="IO272">
        <v>41379</v>
      </c>
      <c r="IP272">
        <v>107.19199999999999</v>
      </c>
      <c r="IQ272">
        <v>107.63</v>
      </c>
      <c r="IS272">
        <v>41939</v>
      </c>
      <c r="IT272">
        <v>103.31</v>
      </c>
      <c r="IU272">
        <v>103.402</v>
      </c>
      <c r="IW272">
        <v>41912</v>
      </c>
      <c r="IX272">
        <v>104.76300000000001</v>
      </c>
      <c r="IY272">
        <v>105.816</v>
      </c>
      <c r="JA272">
        <v>42030</v>
      </c>
      <c r="JB272">
        <v>102.19</v>
      </c>
      <c r="JC272">
        <v>102.371</v>
      </c>
      <c r="JE272">
        <v>39461</v>
      </c>
      <c r="JF272">
        <v>97.923000000000002</v>
      </c>
      <c r="JG272">
        <v>99.76</v>
      </c>
      <c r="JI272">
        <v>41939</v>
      </c>
      <c r="JJ272">
        <v>103.206</v>
      </c>
      <c r="JK272">
        <v>103.292</v>
      </c>
      <c r="JM272">
        <v>41551</v>
      </c>
      <c r="JN272">
        <v>107.06399999999999</v>
      </c>
      <c r="JO272">
        <v>109.142</v>
      </c>
      <c r="JQ272">
        <v>42150</v>
      </c>
      <c r="JR272">
        <v>102</v>
      </c>
      <c r="JS272">
        <v>102.041</v>
      </c>
      <c r="JU272">
        <v>41554</v>
      </c>
      <c r="JV272">
        <v>107.149</v>
      </c>
      <c r="JW272">
        <v>108.849</v>
      </c>
      <c r="JY272">
        <v>39458</v>
      </c>
      <c r="JZ272">
        <v>107.018</v>
      </c>
      <c r="KA272">
        <v>109.414</v>
      </c>
      <c r="KC272">
        <v>41054</v>
      </c>
      <c r="KD272">
        <v>89.415000000000006</v>
      </c>
      <c r="KE272">
        <v>102.36199999999999</v>
      </c>
      <c r="KG272">
        <v>41656</v>
      </c>
      <c r="KH272">
        <v>105.398</v>
      </c>
      <c r="KI272">
        <v>106.191</v>
      </c>
      <c r="KK272">
        <v>41964</v>
      </c>
      <c r="KL272">
        <v>104.19</v>
      </c>
      <c r="KM272">
        <v>104.099</v>
      </c>
      <c r="KO272">
        <v>42303</v>
      </c>
      <c r="KP272">
        <v>101.45099999999999</v>
      </c>
      <c r="KQ272">
        <v>101.66500000000001</v>
      </c>
      <c r="KS272">
        <v>39763</v>
      </c>
      <c r="KT272">
        <v>100.209</v>
      </c>
      <c r="KU272">
        <v>101.49299999999999</v>
      </c>
      <c r="LA272">
        <v>41785</v>
      </c>
      <c r="LB272">
        <v>107.982</v>
      </c>
      <c r="LC272">
        <v>109.703</v>
      </c>
      <c r="LE272">
        <v>41054</v>
      </c>
      <c r="LF272">
        <v>96.688999999999993</v>
      </c>
      <c r="LG272">
        <v>98.16</v>
      </c>
      <c r="LI272">
        <v>41939</v>
      </c>
      <c r="LJ272">
        <v>104.771</v>
      </c>
      <c r="LK272">
        <v>105.81</v>
      </c>
      <c r="LQ272">
        <v>41912</v>
      </c>
      <c r="LR272">
        <v>110.792</v>
      </c>
      <c r="LS272">
        <v>111.97799999999999</v>
      </c>
      <c r="LU272">
        <v>39458</v>
      </c>
      <c r="LV272">
        <v>98.394999999999996</v>
      </c>
      <c r="LW272">
        <v>100.33499999999999</v>
      </c>
      <c r="LY272">
        <v>41054</v>
      </c>
      <c r="LZ272">
        <v>95.742999999999995</v>
      </c>
      <c r="MA272">
        <v>96.843000000000004</v>
      </c>
      <c r="MC272">
        <v>42047</v>
      </c>
      <c r="MD272">
        <v>107.306</v>
      </c>
      <c r="ME272">
        <v>108.044</v>
      </c>
      <c r="MG272">
        <v>42195</v>
      </c>
      <c r="MH272">
        <v>102.405</v>
      </c>
      <c r="MI272">
        <v>103.08</v>
      </c>
      <c r="MK272">
        <v>41054</v>
      </c>
      <c r="ML272">
        <v>93.957999999999998</v>
      </c>
      <c r="MM272">
        <v>94.997</v>
      </c>
      <c r="MO272">
        <v>41054</v>
      </c>
      <c r="MP272">
        <v>86.271000000000001</v>
      </c>
      <c r="MQ272">
        <v>94.141999999999996</v>
      </c>
      <c r="MS272">
        <v>42348</v>
      </c>
      <c r="MT272">
        <v>102.491</v>
      </c>
      <c r="MU272">
        <v>102.529</v>
      </c>
      <c r="MW272">
        <v>39458</v>
      </c>
      <c r="MX272">
        <v>99.893000000000001</v>
      </c>
      <c r="MY272">
        <v>101.947</v>
      </c>
      <c r="NA272">
        <v>41054</v>
      </c>
      <c r="NB272">
        <v>93.242000000000004</v>
      </c>
      <c r="NC272">
        <v>94.281000000000006</v>
      </c>
      <c r="NE272">
        <v>42130</v>
      </c>
      <c r="NF272">
        <v>105.51900000000001</v>
      </c>
      <c r="NG272">
        <v>105.711</v>
      </c>
      <c r="NM272">
        <v>41054</v>
      </c>
      <c r="NN272">
        <v>91.221000000000004</v>
      </c>
      <c r="NO272">
        <v>92.198999999999998</v>
      </c>
      <c r="NQ272">
        <v>42313</v>
      </c>
      <c r="NR272">
        <v>104.456</v>
      </c>
      <c r="NS272">
        <v>104.428</v>
      </c>
      <c r="NY272">
        <v>41054</v>
      </c>
      <c r="NZ272">
        <v>88.882000000000005</v>
      </c>
      <c r="OA272">
        <v>89.799000000000007</v>
      </c>
      <c r="OC272">
        <v>41942</v>
      </c>
      <c r="OD272">
        <v>112.30500000000001</v>
      </c>
      <c r="OE272">
        <v>112.32599999999999</v>
      </c>
      <c r="OG272">
        <v>39458</v>
      </c>
      <c r="OH272">
        <v>91.593999999999994</v>
      </c>
      <c r="OI272">
        <v>93.305000000000007</v>
      </c>
      <c r="OK272">
        <v>41054</v>
      </c>
      <c r="OL272">
        <v>94.850999999999999</v>
      </c>
      <c r="OM272">
        <v>96.013000000000005</v>
      </c>
      <c r="OO272">
        <v>41054</v>
      </c>
      <c r="OP272">
        <v>80.33</v>
      </c>
      <c r="OQ272">
        <v>85.772000000000006</v>
      </c>
      <c r="OS272">
        <v>42184</v>
      </c>
      <c r="OT272">
        <v>102.601</v>
      </c>
      <c r="OU272">
        <v>102.694</v>
      </c>
      <c r="OW272">
        <v>41551</v>
      </c>
      <c r="OX272">
        <v>107.71</v>
      </c>
      <c r="OY272">
        <v>108.235</v>
      </c>
      <c r="PE272">
        <v>41551</v>
      </c>
      <c r="PF272">
        <v>110.42</v>
      </c>
      <c r="PG272">
        <v>110.997</v>
      </c>
      <c r="PM272">
        <v>41551</v>
      </c>
      <c r="PN272">
        <v>110.354</v>
      </c>
      <c r="PO272">
        <v>112.76</v>
      </c>
      <c r="PU272">
        <v>41726</v>
      </c>
      <c r="PV272">
        <v>110.687</v>
      </c>
      <c r="PW272">
        <v>112.577</v>
      </c>
      <c r="PY272">
        <v>41054</v>
      </c>
      <c r="PZ272">
        <v>92.695999999999998</v>
      </c>
      <c r="QA272">
        <v>94.248999999999995</v>
      </c>
      <c r="QC272">
        <v>41054</v>
      </c>
      <c r="QD272">
        <v>81.28</v>
      </c>
      <c r="QE272">
        <v>91.563999999999993</v>
      </c>
      <c r="QG272">
        <v>39458</v>
      </c>
      <c r="QH272">
        <v>147.94999999999999</v>
      </c>
      <c r="QI272">
        <v>149.82900000000001</v>
      </c>
      <c r="QK272">
        <v>41085</v>
      </c>
      <c r="QL272">
        <v>118.28</v>
      </c>
      <c r="QM272">
        <v>118.419</v>
      </c>
      <c r="QO272">
        <v>41488</v>
      </c>
      <c r="QP272">
        <v>64.626000000000005</v>
      </c>
      <c r="QQ272">
        <v>64.626000000000005</v>
      </c>
      <c r="QS272">
        <v>41869</v>
      </c>
      <c r="QT272">
        <v>116.82299999999999</v>
      </c>
      <c r="QU272">
        <v>118.938</v>
      </c>
      <c r="QW272">
        <v>42074</v>
      </c>
      <c r="QX272">
        <v>123.554</v>
      </c>
      <c r="QY272">
        <v>123.676</v>
      </c>
      <c r="RA272">
        <v>42089</v>
      </c>
      <c r="RB272">
        <v>121.804</v>
      </c>
      <c r="RC272">
        <v>120.417</v>
      </c>
      <c r="RE272">
        <v>42270</v>
      </c>
      <c r="RF272">
        <v>106.613</v>
      </c>
      <c r="RG272">
        <v>107.405</v>
      </c>
      <c r="RI272">
        <v>41054</v>
      </c>
      <c r="RJ272">
        <v>93.021000000000001</v>
      </c>
      <c r="RK272">
        <v>94.242999999999995</v>
      </c>
      <c r="RU272">
        <v>41054</v>
      </c>
      <c r="RV272">
        <v>87.872</v>
      </c>
      <c r="RW272">
        <v>88.972999999999999</v>
      </c>
      <c r="RY272">
        <v>41939</v>
      </c>
      <c r="RZ272">
        <v>114.56399999999999</v>
      </c>
      <c r="SA272">
        <v>121.529</v>
      </c>
      <c r="SC272">
        <v>39458</v>
      </c>
      <c r="SD272">
        <v>131.02699999999999</v>
      </c>
      <c r="SE272">
        <v>132.541</v>
      </c>
      <c r="SG272">
        <v>39458</v>
      </c>
      <c r="SH272">
        <v>121.949</v>
      </c>
      <c r="SI272">
        <v>123.306</v>
      </c>
      <c r="SK272">
        <v>41726</v>
      </c>
      <c r="SL272">
        <v>111.07299999999999</v>
      </c>
      <c r="SM272">
        <v>111.486</v>
      </c>
      <c r="SO272">
        <v>39458</v>
      </c>
      <c r="SP272">
        <v>105.877</v>
      </c>
      <c r="SQ272">
        <v>106.973</v>
      </c>
      <c r="SS272">
        <v>42152</v>
      </c>
      <c r="ST272">
        <v>114.458</v>
      </c>
      <c r="SU272">
        <v>115.333</v>
      </c>
      <c r="SW272">
        <v>39458</v>
      </c>
      <c r="SX272">
        <v>115.873</v>
      </c>
      <c r="SY272">
        <v>117.126</v>
      </c>
      <c r="TI272">
        <v>39458</v>
      </c>
      <c r="TJ272">
        <v>112.767</v>
      </c>
      <c r="TK272">
        <v>115.392</v>
      </c>
      <c r="TM272">
        <v>39458</v>
      </c>
      <c r="TN272">
        <v>102.044</v>
      </c>
      <c r="TO272">
        <v>104.32599999999999</v>
      </c>
      <c r="TQ272">
        <v>41054</v>
      </c>
      <c r="TR272">
        <v>70.570999999999998</v>
      </c>
      <c r="TS272">
        <v>83.266000000000005</v>
      </c>
      <c r="TU272">
        <v>39458</v>
      </c>
      <c r="TV272">
        <v>86.503</v>
      </c>
      <c r="TW272">
        <v>88.328999999999994</v>
      </c>
      <c r="TY272">
        <v>39763</v>
      </c>
      <c r="TZ272">
        <v>98.548000000000002</v>
      </c>
      <c r="UA272">
        <v>99.974999999999994</v>
      </c>
      <c r="UC272">
        <v>41054</v>
      </c>
      <c r="UD272">
        <v>86.870999999999995</v>
      </c>
      <c r="UE272">
        <v>88.093999999999994</v>
      </c>
      <c r="UG272">
        <v>41054</v>
      </c>
      <c r="UH272">
        <v>70.394000000000005</v>
      </c>
      <c r="UI272">
        <v>75.533000000000001</v>
      </c>
      <c r="UK272">
        <v>41788</v>
      </c>
      <c r="UL272">
        <v>111.648</v>
      </c>
      <c r="UM272">
        <v>112.861</v>
      </c>
    </row>
    <row r="273" spans="29:559">
      <c r="AC273">
        <v>39461</v>
      </c>
      <c r="AD273">
        <v>99.997</v>
      </c>
      <c r="AE273">
        <v>101.73699999999999</v>
      </c>
      <c r="AG273">
        <v>39461</v>
      </c>
      <c r="AH273">
        <v>99.945999999999998</v>
      </c>
      <c r="AI273">
        <v>101.209</v>
      </c>
      <c r="AK273">
        <v>39461</v>
      </c>
      <c r="AL273">
        <v>100.267</v>
      </c>
      <c r="AM273">
        <v>101.325</v>
      </c>
      <c r="AO273">
        <v>39461</v>
      </c>
      <c r="AP273">
        <v>99.388999999999996</v>
      </c>
      <c r="AQ273">
        <v>99.614000000000004</v>
      </c>
      <c r="AS273">
        <v>39461</v>
      </c>
      <c r="AT273">
        <v>99.950999999999993</v>
      </c>
      <c r="AU273">
        <v>110.28700000000001</v>
      </c>
      <c r="AW273">
        <v>39461</v>
      </c>
      <c r="AX273">
        <v>99.718999999999994</v>
      </c>
      <c r="AY273">
        <v>100.911</v>
      </c>
      <c r="BA273">
        <v>39461</v>
      </c>
      <c r="BB273">
        <v>99.072000000000003</v>
      </c>
      <c r="BC273">
        <v>100.45</v>
      </c>
      <c r="BE273">
        <v>39461</v>
      </c>
      <c r="BF273">
        <v>98.966999999999999</v>
      </c>
      <c r="BG273">
        <v>99.736999999999995</v>
      </c>
      <c r="BI273">
        <v>39461</v>
      </c>
      <c r="BJ273">
        <v>100.758</v>
      </c>
      <c r="BK273">
        <v>101.71</v>
      </c>
      <c r="BM273">
        <v>39461</v>
      </c>
      <c r="BN273">
        <v>99.873000000000005</v>
      </c>
      <c r="BO273">
        <v>100.211</v>
      </c>
      <c r="BQ273">
        <v>39461</v>
      </c>
      <c r="BR273">
        <v>100.755</v>
      </c>
      <c r="BS273">
        <v>101.654</v>
      </c>
      <c r="BU273">
        <v>39461</v>
      </c>
      <c r="BV273">
        <v>98.462000000000003</v>
      </c>
      <c r="BW273">
        <v>98.477999999999994</v>
      </c>
      <c r="BY273">
        <v>39514</v>
      </c>
      <c r="BZ273">
        <v>100.794</v>
      </c>
      <c r="CA273">
        <v>100.914</v>
      </c>
      <c r="CC273">
        <v>39461</v>
      </c>
      <c r="CD273">
        <v>97.516000000000005</v>
      </c>
      <c r="CE273">
        <v>97.763999999999996</v>
      </c>
      <c r="CG273">
        <v>39667</v>
      </c>
      <c r="CH273">
        <v>100.264</v>
      </c>
      <c r="CI273">
        <v>100.399</v>
      </c>
      <c r="CK273">
        <v>39461</v>
      </c>
      <c r="CL273">
        <v>98.088999999999999</v>
      </c>
      <c r="CM273">
        <v>105.77200000000001</v>
      </c>
      <c r="CO273">
        <v>39461</v>
      </c>
      <c r="CP273">
        <v>104.28700000000001</v>
      </c>
      <c r="CQ273">
        <v>105.45</v>
      </c>
      <c r="CS273">
        <v>39881</v>
      </c>
      <c r="CT273">
        <v>103.023</v>
      </c>
      <c r="CU273">
        <v>103.42700000000001</v>
      </c>
      <c r="CW273">
        <v>39461</v>
      </c>
      <c r="CX273">
        <v>98.870999999999995</v>
      </c>
      <c r="CY273">
        <v>100.063</v>
      </c>
      <c r="DA273">
        <v>39461</v>
      </c>
      <c r="DB273">
        <v>104.462</v>
      </c>
      <c r="DC273">
        <v>106.873</v>
      </c>
      <c r="DE273">
        <v>40064</v>
      </c>
      <c r="DF273">
        <v>105.22799999999999</v>
      </c>
      <c r="DG273">
        <v>105.345</v>
      </c>
      <c r="DI273">
        <v>39461</v>
      </c>
      <c r="DJ273">
        <v>99.457999999999998</v>
      </c>
      <c r="DK273">
        <v>100.735</v>
      </c>
      <c r="DM273">
        <v>39461</v>
      </c>
      <c r="DN273">
        <v>103.977</v>
      </c>
      <c r="DO273">
        <v>106.273</v>
      </c>
      <c r="DQ273">
        <v>40246</v>
      </c>
      <c r="DR273">
        <v>103.11799999999999</v>
      </c>
      <c r="DS273">
        <v>103.208</v>
      </c>
      <c r="DU273">
        <v>39561</v>
      </c>
      <c r="DV273">
        <v>99.183999999999997</v>
      </c>
      <c r="DW273">
        <v>99.325999999999993</v>
      </c>
      <c r="DY273">
        <v>40366</v>
      </c>
      <c r="DZ273">
        <v>101.084</v>
      </c>
      <c r="EA273">
        <v>101.15900000000001</v>
      </c>
      <c r="EC273">
        <v>39545</v>
      </c>
      <c r="ED273">
        <v>100.827</v>
      </c>
      <c r="EE273">
        <v>103.988</v>
      </c>
      <c r="EG273">
        <v>39742</v>
      </c>
      <c r="EH273">
        <v>101.074</v>
      </c>
      <c r="EI273">
        <v>101.179</v>
      </c>
      <c r="EK273">
        <v>40549</v>
      </c>
      <c r="EL273">
        <v>98.691999999999993</v>
      </c>
      <c r="EM273">
        <v>98.84</v>
      </c>
      <c r="EO273">
        <v>39461</v>
      </c>
      <c r="EP273">
        <v>103.61</v>
      </c>
      <c r="EQ273">
        <v>105.791</v>
      </c>
      <c r="ES273">
        <v>39955</v>
      </c>
      <c r="ET273">
        <v>104.94799999999999</v>
      </c>
      <c r="EU273">
        <v>105.43600000000001</v>
      </c>
      <c r="EW273">
        <v>40701</v>
      </c>
      <c r="EX273">
        <v>98.332999999999998</v>
      </c>
      <c r="EY273">
        <v>98.382000000000005</v>
      </c>
      <c r="FA273">
        <v>39461</v>
      </c>
      <c r="FB273">
        <v>101.455</v>
      </c>
      <c r="FC273">
        <v>103.407</v>
      </c>
      <c r="FE273">
        <v>40854</v>
      </c>
      <c r="FF273">
        <v>93.147999999999996</v>
      </c>
      <c r="FG273">
        <v>93.203999999999994</v>
      </c>
      <c r="FI273">
        <v>40203</v>
      </c>
      <c r="FJ273">
        <v>104.76900000000001</v>
      </c>
      <c r="FK273">
        <v>105.22199999999999</v>
      </c>
      <c r="FM273">
        <v>41009</v>
      </c>
      <c r="FN273">
        <v>99.075000000000003</v>
      </c>
      <c r="FO273">
        <v>99.173000000000002</v>
      </c>
      <c r="FQ273">
        <v>40351</v>
      </c>
      <c r="FR273">
        <v>103.495</v>
      </c>
      <c r="FS273">
        <v>103.72499999999999</v>
      </c>
      <c r="FU273">
        <v>41130</v>
      </c>
      <c r="FV273">
        <v>101.863</v>
      </c>
      <c r="FW273">
        <v>102.371</v>
      </c>
      <c r="FY273">
        <v>39461</v>
      </c>
      <c r="FZ273">
        <v>101.35899999999999</v>
      </c>
      <c r="GA273">
        <v>103.31100000000001</v>
      </c>
      <c r="GC273">
        <v>39461</v>
      </c>
      <c r="GD273">
        <v>101.86499999999999</v>
      </c>
      <c r="GE273">
        <v>112.574</v>
      </c>
      <c r="GG273">
        <v>41254</v>
      </c>
      <c r="GH273">
        <v>107.102</v>
      </c>
      <c r="GI273">
        <v>107.583</v>
      </c>
      <c r="GK273">
        <v>39461</v>
      </c>
      <c r="GL273">
        <v>101.014</v>
      </c>
      <c r="GM273">
        <v>102.96599999999999</v>
      </c>
      <c r="GO273">
        <v>41361</v>
      </c>
      <c r="GP273">
        <v>100.69799999999999</v>
      </c>
      <c r="GQ273">
        <v>100.929</v>
      </c>
      <c r="GS273">
        <v>40567</v>
      </c>
      <c r="GT273">
        <v>98.067999999999998</v>
      </c>
      <c r="GU273">
        <v>98.924999999999997</v>
      </c>
      <c r="GW273">
        <v>40715</v>
      </c>
      <c r="GX273">
        <v>97.233999999999995</v>
      </c>
      <c r="GY273">
        <v>97.308000000000007</v>
      </c>
      <c r="HA273">
        <v>41480</v>
      </c>
      <c r="HB273">
        <v>104.935</v>
      </c>
      <c r="HC273">
        <v>105.11799999999999</v>
      </c>
      <c r="HE273">
        <v>39461</v>
      </c>
      <c r="HF273">
        <v>97.492000000000004</v>
      </c>
      <c r="HG273">
        <v>99.215000000000003</v>
      </c>
      <c r="HI273">
        <v>40868</v>
      </c>
      <c r="HJ273">
        <v>88.375</v>
      </c>
      <c r="HK273">
        <v>88.564999999999998</v>
      </c>
      <c r="HM273">
        <v>41633</v>
      </c>
      <c r="HN273">
        <v>102.7</v>
      </c>
      <c r="HO273">
        <v>102.92700000000001</v>
      </c>
      <c r="HQ273">
        <v>41438</v>
      </c>
      <c r="HR273">
        <v>102.035</v>
      </c>
      <c r="HS273">
        <v>102.824</v>
      </c>
      <c r="HU273">
        <v>41023</v>
      </c>
      <c r="HV273">
        <v>98.52</v>
      </c>
      <c r="HW273">
        <v>98.643000000000001</v>
      </c>
      <c r="HY273">
        <v>41786</v>
      </c>
      <c r="HZ273">
        <v>102.794</v>
      </c>
      <c r="IA273">
        <v>102.886</v>
      </c>
      <c r="IC273">
        <v>41940</v>
      </c>
      <c r="ID273">
        <v>104.38200000000001</v>
      </c>
      <c r="IE273">
        <v>105.96599999999999</v>
      </c>
      <c r="IG273">
        <v>39461</v>
      </c>
      <c r="IH273">
        <v>96.61</v>
      </c>
      <c r="II273">
        <v>98.331999999999994</v>
      </c>
      <c r="IK273">
        <v>41057</v>
      </c>
      <c r="IL273">
        <v>91.268000000000001</v>
      </c>
      <c r="IM273">
        <v>96.278000000000006</v>
      </c>
      <c r="IO273">
        <v>41380</v>
      </c>
      <c r="IP273">
        <v>107.19199999999999</v>
      </c>
      <c r="IQ273">
        <v>107.643</v>
      </c>
      <c r="IS273">
        <v>41940</v>
      </c>
      <c r="IT273">
        <v>103.346</v>
      </c>
      <c r="IU273">
        <v>103.45099999999999</v>
      </c>
      <c r="IW273">
        <v>41913</v>
      </c>
      <c r="IX273">
        <v>104.815</v>
      </c>
      <c r="IY273">
        <v>105.89100000000001</v>
      </c>
      <c r="JA273">
        <v>42031</v>
      </c>
      <c r="JB273">
        <v>102.13800000000001</v>
      </c>
      <c r="JC273">
        <v>102.32299999999999</v>
      </c>
      <c r="JE273">
        <v>39462</v>
      </c>
      <c r="JF273">
        <v>98.105999999999995</v>
      </c>
      <c r="JG273">
        <v>99.953999999999994</v>
      </c>
      <c r="JI273">
        <v>41940</v>
      </c>
      <c r="JJ273">
        <v>103.19799999999999</v>
      </c>
      <c r="JK273">
        <v>103.297</v>
      </c>
      <c r="JM273">
        <v>41554</v>
      </c>
      <c r="JN273">
        <v>107.15900000000001</v>
      </c>
      <c r="JO273">
        <v>109.25</v>
      </c>
      <c r="JQ273">
        <v>42151</v>
      </c>
      <c r="JR273">
        <v>102.017</v>
      </c>
      <c r="JS273">
        <v>102.06100000000001</v>
      </c>
      <c r="JU273">
        <v>41555</v>
      </c>
      <c r="JV273">
        <v>106.988</v>
      </c>
      <c r="JW273">
        <v>108.70099999999999</v>
      </c>
      <c r="JY273">
        <v>39461</v>
      </c>
      <c r="JZ273">
        <v>107.43600000000001</v>
      </c>
      <c r="KA273">
        <v>109.84699999999999</v>
      </c>
      <c r="KC273">
        <v>41057</v>
      </c>
      <c r="KD273">
        <v>88.504000000000005</v>
      </c>
      <c r="KE273">
        <v>101.373</v>
      </c>
      <c r="KG273">
        <v>41659</v>
      </c>
      <c r="KH273">
        <v>105.423</v>
      </c>
      <c r="KI273">
        <v>106.22499999999999</v>
      </c>
      <c r="KK273">
        <v>41967</v>
      </c>
      <c r="KL273">
        <v>104.211</v>
      </c>
      <c r="KM273">
        <v>104.113</v>
      </c>
      <c r="KO273">
        <v>42304</v>
      </c>
      <c r="KP273">
        <v>101.49</v>
      </c>
      <c r="KQ273">
        <v>101.706</v>
      </c>
      <c r="KS273">
        <v>39764</v>
      </c>
      <c r="KT273">
        <v>99.965000000000003</v>
      </c>
      <c r="KU273">
        <v>101.285</v>
      </c>
      <c r="LA273">
        <v>41786</v>
      </c>
      <c r="LB273">
        <v>107.93300000000001</v>
      </c>
      <c r="LC273">
        <v>109.664</v>
      </c>
      <c r="LE273">
        <v>41057</v>
      </c>
      <c r="LF273">
        <v>96.004000000000005</v>
      </c>
      <c r="LG273">
        <v>97.488</v>
      </c>
      <c r="LI273">
        <v>41940</v>
      </c>
      <c r="LJ273">
        <v>104.756</v>
      </c>
      <c r="LK273">
        <v>105.804</v>
      </c>
      <c r="LQ273">
        <v>41913</v>
      </c>
      <c r="LR273">
        <v>110.97499999999999</v>
      </c>
      <c r="LS273">
        <v>112.18899999999999</v>
      </c>
      <c r="LU273">
        <v>39461</v>
      </c>
      <c r="LV273">
        <v>98.775000000000006</v>
      </c>
      <c r="LW273">
        <v>100.727</v>
      </c>
      <c r="LY273">
        <v>41057</v>
      </c>
      <c r="LZ273">
        <v>95.1</v>
      </c>
      <c r="MA273">
        <v>96.212000000000003</v>
      </c>
      <c r="MC273">
        <v>42048</v>
      </c>
      <c r="MD273">
        <v>107.447</v>
      </c>
      <c r="ME273">
        <v>108.193</v>
      </c>
      <c r="MG273">
        <v>42198</v>
      </c>
      <c r="MH273">
        <v>102.727</v>
      </c>
      <c r="MI273">
        <v>103.407</v>
      </c>
      <c r="MK273">
        <v>41057</v>
      </c>
      <c r="ML273">
        <v>93.296000000000006</v>
      </c>
      <c r="MM273">
        <v>94.346000000000004</v>
      </c>
      <c r="MO273">
        <v>41057</v>
      </c>
      <c r="MP273">
        <v>85.561000000000007</v>
      </c>
      <c r="MQ273">
        <v>93.417000000000002</v>
      </c>
      <c r="MS273">
        <v>42349</v>
      </c>
      <c r="MT273">
        <v>102.499</v>
      </c>
      <c r="MU273">
        <v>102.54</v>
      </c>
      <c r="MW273">
        <v>39461</v>
      </c>
      <c r="MX273">
        <v>100.324</v>
      </c>
      <c r="MY273">
        <v>102.39</v>
      </c>
      <c r="NA273">
        <v>41057</v>
      </c>
      <c r="NB273">
        <v>92.62</v>
      </c>
      <c r="NC273">
        <v>93.67</v>
      </c>
      <c r="NE273">
        <v>42131</v>
      </c>
      <c r="NF273">
        <v>106.333</v>
      </c>
      <c r="NG273">
        <v>106.55800000000001</v>
      </c>
      <c r="NM273">
        <v>41057</v>
      </c>
      <c r="NN273">
        <v>90.608000000000004</v>
      </c>
      <c r="NO273">
        <v>91.596999999999994</v>
      </c>
      <c r="NQ273">
        <v>42314</v>
      </c>
      <c r="NR273">
        <v>105.04900000000001</v>
      </c>
      <c r="NS273">
        <v>105.011</v>
      </c>
      <c r="NY273">
        <v>41057</v>
      </c>
      <c r="NZ273">
        <v>88.331000000000003</v>
      </c>
      <c r="OA273">
        <v>89.257999999999996</v>
      </c>
      <c r="OC273">
        <v>41943</v>
      </c>
      <c r="OD273">
        <v>112.905</v>
      </c>
      <c r="OE273">
        <v>112.93600000000001</v>
      </c>
      <c r="OG273">
        <v>39461</v>
      </c>
      <c r="OH273">
        <v>91.997</v>
      </c>
      <c r="OI273">
        <v>93.718999999999994</v>
      </c>
      <c r="OK273">
        <v>41057</v>
      </c>
      <c r="OL273">
        <v>94.281000000000006</v>
      </c>
      <c r="OM273">
        <v>95.456000000000003</v>
      </c>
      <c r="OO273">
        <v>41057</v>
      </c>
      <c r="OP273">
        <v>79.813999999999993</v>
      </c>
      <c r="OQ273">
        <v>85.265000000000001</v>
      </c>
      <c r="OS273">
        <v>42185</v>
      </c>
      <c r="OT273">
        <v>102.914</v>
      </c>
      <c r="OU273">
        <v>103.014</v>
      </c>
      <c r="OW273">
        <v>41554</v>
      </c>
      <c r="OX273">
        <v>107.879</v>
      </c>
      <c r="OY273">
        <v>108.417</v>
      </c>
      <c r="PE273">
        <v>41554</v>
      </c>
      <c r="PF273">
        <v>110.59099999999999</v>
      </c>
      <c r="PG273">
        <v>111.18300000000001</v>
      </c>
      <c r="PM273">
        <v>41554</v>
      </c>
      <c r="PN273">
        <v>110.539</v>
      </c>
      <c r="PO273">
        <v>112.96</v>
      </c>
      <c r="PU273">
        <v>41729</v>
      </c>
      <c r="PV273">
        <v>110.773</v>
      </c>
      <c r="PW273">
        <v>112.675</v>
      </c>
      <c r="PY273">
        <v>41057</v>
      </c>
      <c r="PZ273">
        <v>92.123999999999995</v>
      </c>
      <c r="QA273">
        <v>93.688999999999993</v>
      </c>
      <c r="QC273">
        <v>41057</v>
      </c>
      <c r="QD273">
        <v>80.853999999999999</v>
      </c>
      <c r="QE273">
        <v>91.132999999999996</v>
      </c>
      <c r="QG273">
        <v>39461</v>
      </c>
      <c r="QH273">
        <v>148.58199999999999</v>
      </c>
      <c r="QI273">
        <v>150.48500000000001</v>
      </c>
      <c r="QK273">
        <v>41086</v>
      </c>
      <c r="QL273">
        <v>116.38500000000001</v>
      </c>
      <c r="QM273">
        <v>116.548</v>
      </c>
      <c r="QO273">
        <v>41491</v>
      </c>
      <c r="QP273">
        <v>64.864999999999995</v>
      </c>
      <c r="QQ273">
        <v>64.864999999999995</v>
      </c>
      <c r="QS273">
        <v>41870</v>
      </c>
      <c r="QT273">
        <v>117.17</v>
      </c>
      <c r="QU273">
        <v>119.297</v>
      </c>
      <c r="QW273">
        <v>42075</v>
      </c>
      <c r="QX273">
        <v>123.532</v>
      </c>
      <c r="QY273">
        <v>123.685</v>
      </c>
      <c r="RA273">
        <v>42090</v>
      </c>
      <c r="RB273">
        <v>121.578</v>
      </c>
      <c r="RC273">
        <v>120.137</v>
      </c>
      <c r="RE273">
        <v>42271</v>
      </c>
      <c r="RF273">
        <v>106.66500000000001</v>
      </c>
      <c r="RG273">
        <v>107.47799999999999</v>
      </c>
      <c r="RI273">
        <v>41057</v>
      </c>
      <c r="RJ273">
        <v>92.421999999999997</v>
      </c>
      <c r="RK273">
        <v>93.658000000000001</v>
      </c>
      <c r="RU273">
        <v>41057</v>
      </c>
      <c r="RV273">
        <v>87.296999999999997</v>
      </c>
      <c r="RW273">
        <v>88.409000000000006</v>
      </c>
      <c r="RY273">
        <v>41940</v>
      </c>
      <c r="RZ273">
        <v>114.858</v>
      </c>
      <c r="SA273">
        <v>121.854</v>
      </c>
      <c r="SC273">
        <v>39461</v>
      </c>
      <c r="SD273">
        <v>131.55000000000001</v>
      </c>
      <c r="SE273">
        <v>133.083</v>
      </c>
      <c r="SG273">
        <v>39461</v>
      </c>
      <c r="SH273">
        <v>122.456</v>
      </c>
      <c r="SI273">
        <v>123.831</v>
      </c>
      <c r="SK273">
        <v>41729</v>
      </c>
      <c r="SL273">
        <v>111.16800000000001</v>
      </c>
      <c r="SM273">
        <v>111.59399999999999</v>
      </c>
      <c r="SO273">
        <v>39461</v>
      </c>
      <c r="SP273">
        <v>106.346</v>
      </c>
      <c r="SQ273">
        <v>107.456</v>
      </c>
      <c r="SS273">
        <v>42153</v>
      </c>
      <c r="ST273">
        <v>114.831</v>
      </c>
      <c r="SU273">
        <v>115.71599999999999</v>
      </c>
      <c r="SW273">
        <v>39461</v>
      </c>
      <c r="SX273">
        <v>116.35899999999999</v>
      </c>
      <c r="SY273">
        <v>117.628</v>
      </c>
      <c r="TI273">
        <v>39461</v>
      </c>
      <c r="TJ273">
        <v>113.227</v>
      </c>
      <c r="TK273">
        <v>115.86799999999999</v>
      </c>
      <c r="TM273">
        <v>39461</v>
      </c>
      <c r="TN273">
        <v>102.489</v>
      </c>
      <c r="TO273">
        <v>104.785</v>
      </c>
      <c r="TQ273">
        <v>41057</v>
      </c>
      <c r="TR273">
        <v>70.183000000000007</v>
      </c>
      <c r="TS273">
        <v>82.853999999999999</v>
      </c>
      <c r="TU273">
        <v>39461</v>
      </c>
      <c r="TV273">
        <v>86.89</v>
      </c>
      <c r="TW273">
        <v>88.727000000000004</v>
      </c>
      <c r="TY273">
        <v>39764</v>
      </c>
      <c r="TZ273">
        <v>98.224999999999994</v>
      </c>
      <c r="UA273">
        <v>99.691999999999993</v>
      </c>
      <c r="UC273">
        <v>41057</v>
      </c>
      <c r="UD273">
        <v>86.25</v>
      </c>
      <c r="UE273">
        <v>87.486000000000004</v>
      </c>
      <c r="UG273">
        <v>41057</v>
      </c>
      <c r="UH273">
        <v>70.233999999999995</v>
      </c>
      <c r="UI273">
        <v>75.400999999999996</v>
      </c>
      <c r="UK273">
        <v>41789</v>
      </c>
      <c r="UL273">
        <v>111.685</v>
      </c>
      <c r="UM273">
        <v>112.911</v>
      </c>
    </row>
    <row r="274" spans="29:559">
      <c r="AG274">
        <v>39462</v>
      </c>
      <c r="AH274">
        <v>99.950999999999993</v>
      </c>
      <c r="AI274">
        <v>101.221</v>
      </c>
      <c r="AK274">
        <v>39462</v>
      </c>
      <c r="AL274">
        <v>100.273</v>
      </c>
      <c r="AM274">
        <v>101.34399999999999</v>
      </c>
      <c r="AO274">
        <v>39462</v>
      </c>
      <c r="AP274">
        <v>99.41</v>
      </c>
      <c r="AQ274">
        <v>99.641999999999996</v>
      </c>
      <c r="AS274">
        <v>39462</v>
      </c>
      <c r="AT274">
        <v>99.965000000000003</v>
      </c>
      <c r="AU274">
        <v>110.32599999999999</v>
      </c>
      <c r="AW274">
        <v>39462</v>
      </c>
      <c r="AX274">
        <v>99.745999999999995</v>
      </c>
      <c r="AY274">
        <v>100.94799999999999</v>
      </c>
      <c r="BA274">
        <v>39462</v>
      </c>
      <c r="BB274">
        <v>99.09</v>
      </c>
      <c r="BC274">
        <v>100.476</v>
      </c>
      <c r="BE274">
        <v>39462</v>
      </c>
      <c r="BF274">
        <v>99.004999999999995</v>
      </c>
      <c r="BG274">
        <v>99.784000000000006</v>
      </c>
      <c r="BI274">
        <v>39462</v>
      </c>
      <c r="BJ274">
        <v>100.78400000000001</v>
      </c>
      <c r="BK274">
        <v>101.748</v>
      </c>
      <c r="BM274">
        <v>39462</v>
      </c>
      <c r="BN274">
        <v>99.908000000000001</v>
      </c>
      <c r="BO274">
        <v>100.256</v>
      </c>
      <c r="BQ274">
        <v>39462</v>
      </c>
      <c r="BR274">
        <v>100.837</v>
      </c>
      <c r="BS274">
        <v>101.748</v>
      </c>
      <c r="BU274">
        <v>39462</v>
      </c>
      <c r="BV274">
        <v>98.543000000000006</v>
      </c>
      <c r="BW274">
        <v>98.567999999999998</v>
      </c>
      <c r="BY274">
        <v>39517</v>
      </c>
      <c r="BZ274">
        <v>100.92700000000001</v>
      </c>
      <c r="CA274">
        <v>101.057</v>
      </c>
      <c r="CC274">
        <v>39462</v>
      </c>
      <c r="CD274">
        <v>97.62</v>
      </c>
      <c r="CE274">
        <v>97.875</v>
      </c>
      <c r="CG274">
        <v>39668</v>
      </c>
      <c r="CH274">
        <v>100.346</v>
      </c>
      <c r="CI274">
        <v>100.49299999999999</v>
      </c>
      <c r="CK274">
        <v>39462</v>
      </c>
      <c r="CL274">
        <v>98.23</v>
      </c>
      <c r="CM274">
        <v>105.94499999999999</v>
      </c>
      <c r="CO274">
        <v>39462</v>
      </c>
      <c r="CP274">
        <v>104.402</v>
      </c>
      <c r="CQ274">
        <v>105.581</v>
      </c>
      <c r="CS274">
        <v>39882</v>
      </c>
      <c r="CT274">
        <v>102.959</v>
      </c>
      <c r="CU274">
        <v>103.373</v>
      </c>
      <c r="CW274">
        <v>39462</v>
      </c>
      <c r="CX274">
        <v>99.006</v>
      </c>
      <c r="CY274">
        <v>100.208</v>
      </c>
      <c r="DA274">
        <v>39462</v>
      </c>
      <c r="DB274">
        <v>104.601</v>
      </c>
      <c r="DC274">
        <v>107.026</v>
      </c>
      <c r="DE274">
        <v>40065</v>
      </c>
      <c r="DF274">
        <v>105.218</v>
      </c>
      <c r="DG274">
        <v>105.371</v>
      </c>
      <c r="DI274">
        <v>39462</v>
      </c>
      <c r="DJ274">
        <v>99.597999999999999</v>
      </c>
      <c r="DK274">
        <v>100.886</v>
      </c>
      <c r="DM274">
        <v>39462</v>
      </c>
      <c r="DN274">
        <v>104.11499999999999</v>
      </c>
      <c r="DO274">
        <v>106.425</v>
      </c>
      <c r="DQ274">
        <v>40247</v>
      </c>
      <c r="DR274">
        <v>103.071</v>
      </c>
      <c r="DS274">
        <v>103.185</v>
      </c>
      <c r="DU274">
        <v>39562</v>
      </c>
      <c r="DV274">
        <v>99.08</v>
      </c>
      <c r="DW274">
        <v>99.233000000000004</v>
      </c>
      <c r="DY274">
        <v>40367</v>
      </c>
      <c r="DZ274">
        <v>101.23399999999999</v>
      </c>
      <c r="EA274">
        <v>101.316</v>
      </c>
      <c r="EC274">
        <v>39546</v>
      </c>
      <c r="ED274">
        <v>100.789</v>
      </c>
      <c r="EE274">
        <v>103.967</v>
      </c>
      <c r="EG274">
        <v>39743</v>
      </c>
      <c r="EH274">
        <v>101.33</v>
      </c>
      <c r="EI274">
        <v>101.47</v>
      </c>
      <c r="EK274">
        <v>40550</v>
      </c>
      <c r="EL274">
        <v>98.653999999999996</v>
      </c>
      <c r="EM274">
        <v>98.807000000000002</v>
      </c>
      <c r="EO274">
        <v>39462</v>
      </c>
      <c r="EP274">
        <v>103.74299999999999</v>
      </c>
      <c r="EQ274">
        <v>105.937</v>
      </c>
      <c r="ES274">
        <v>39958</v>
      </c>
      <c r="ET274">
        <v>104.74</v>
      </c>
      <c r="EU274">
        <v>105.239</v>
      </c>
      <c r="EW274">
        <v>40702</v>
      </c>
      <c r="EX274">
        <v>98.266000000000005</v>
      </c>
      <c r="EY274">
        <v>98.331999999999994</v>
      </c>
      <c r="FA274">
        <v>39462</v>
      </c>
      <c r="FB274">
        <v>101.581</v>
      </c>
      <c r="FC274">
        <v>103.544</v>
      </c>
      <c r="FE274">
        <v>40855</v>
      </c>
      <c r="FF274">
        <v>92.77</v>
      </c>
      <c r="FG274">
        <v>92.831999999999994</v>
      </c>
      <c r="FI274">
        <v>40204</v>
      </c>
      <c r="FJ274">
        <v>104.825</v>
      </c>
      <c r="FK274">
        <v>105.289</v>
      </c>
      <c r="FM274">
        <v>41010</v>
      </c>
      <c r="FN274">
        <v>99.305000000000007</v>
      </c>
      <c r="FO274">
        <v>99.427999999999997</v>
      </c>
      <c r="FQ274">
        <v>40352</v>
      </c>
      <c r="FR274">
        <v>103.18300000000001</v>
      </c>
      <c r="FS274">
        <v>103.441</v>
      </c>
      <c r="FU274">
        <v>41131</v>
      </c>
      <c r="FV274">
        <v>101.633</v>
      </c>
      <c r="FW274">
        <v>102.15300000000001</v>
      </c>
      <c r="FY274">
        <v>39462</v>
      </c>
      <c r="FZ274">
        <v>101.486</v>
      </c>
      <c r="GA274">
        <v>103.449</v>
      </c>
      <c r="GC274">
        <v>39462</v>
      </c>
      <c r="GD274">
        <v>102.113</v>
      </c>
      <c r="GE274">
        <v>112.872</v>
      </c>
      <c r="GG274">
        <v>41255</v>
      </c>
      <c r="GH274">
        <v>107.35</v>
      </c>
      <c r="GI274">
        <v>107.88</v>
      </c>
      <c r="GK274">
        <v>39462</v>
      </c>
      <c r="GL274">
        <v>101.163</v>
      </c>
      <c r="GM274">
        <v>103.126</v>
      </c>
      <c r="GO274">
        <v>41362</v>
      </c>
      <c r="GP274">
        <v>100.69799999999999</v>
      </c>
      <c r="GQ274">
        <v>100.929</v>
      </c>
      <c r="GS274">
        <v>40568</v>
      </c>
      <c r="GT274">
        <v>97.79</v>
      </c>
      <c r="GU274">
        <v>98.655000000000001</v>
      </c>
      <c r="GW274">
        <v>40716</v>
      </c>
      <c r="GX274">
        <v>97.039000000000001</v>
      </c>
      <c r="GY274">
        <v>97.137</v>
      </c>
      <c r="HA274">
        <v>41481</v>
      </c>
      <c r="HB274">
        <v>104.91500000000001</v>
      </c>
      <c r="HC274">
        <v>105.111</v>
      </c>
      <c r="HE274">
        <v>39462</v>
      </c>
      <c r="HF274">
        <v>97.665999999999997</v>
      </c>
      <c r="HG274">
        <v>99.399000000000001</v>
      </c>
      <c r="HI274">
        <v>40869</v>
      </c>
      <c r="HJ274">
        <v>87.21</v>
      </c>
      <c r="HK274">
        <v>87.408000000000001</v>
      </c>
      <c r="HM274">
        <v>41634</v>
      </c>
      <c r="HN274">
        <v>102.7</v>
      </c>
      <c r="HO274">
        <v>102.92700000000001</v>
      </c>
      <c r="HQ274">
        <v>41439</v>
      </c>
      <c r="HR274">
        <v>102.16</v>
      </c>
      <c r="HS274">
        <v>102.956</v>
      </c>
      <c r="HU274">
        <v>41024</v>
      </c>
      <c r="HV274">
        <v>98.69</v>
      </c>
      <c r="HW274">
        <v>98.843999999999994</v>
      </c>
      <c r="HY274">
        <v>41787</v>
      </c>
      <c r="HZ274">
        <v>102.84</v>
      </c>
      <c r="IA274">
        <v>102.95</v>
      </c>
      <c r="IC274">
        <v>41941</v>
      </c>
      <c r="ID274">
        <v>104.351</v>
      </c>
      <c r="IE274">
        <v>105.952</v>
      </c>
      <c r="IG274">
        <v>39462</v>
      </c>
      <c r="IH274">
        <v>96.783000000000001</v>
      </c>
      <c r="II274">
        <v>98.515000000000001</v>
      </c>
      <c r="IK274">
        <v>41058</v>
      </c>
      <c r="IL274">
        <v>91.034999999999997</v>
      </c>
      <c r="IM274">
        <v>96.08</v>
      </c>
      <c r="IO274">
        <v>41381</v>
      </c>
      <c r="IP274">
        <v>107.45</v>
      </c>
      <c r="IQ274">
        <v>107.94</v>
      </c>
      <c r="IS274">
        <v>41941</v>
      </c>
      <c r="IT274">
        <v>103.303</v>
      </c>
      <c r="IU274">
        <v>103.422</v>
      </c>
      <c r="IW274">
        <v>41914</v>
      </c>
      <c r="IX274">
        <v>104.767</v>
      </c>
      <c r="IY274">
        <v>105.851</v>
      </c>
      <c r="JA274">
        <v>42032</v>
      </c>
      <c r="JB274">
        <v>102.07899999999999</v>
      </c>
      <c r="JC274">
        <v>102.26900000000001</v>
      </c>
      <c r="JE274">
        <v>39463</v>
      </c>
      <c r="JF274">
        <v>98.465000000000003</v>
      </c>
      <c r="JG274">
        <v>100.345</v>
      </c>
      <c r="JI274">
        <v>41941</v>
      </c>
      <c r="JJ274">
        <v>103.259</v>
      </c>
      <c r="JK274">
        <v>103.37</v>
      </c>
      <c r="JM274">
        <v>41555</v>
      </c>
      <c r="JN274">
        <v>106.996</v>
      </c>
      <c r="JO274">
        <v>109.099</v>
      </c>
      <c r="JQ274">
        <v>42152</v>
      </c>
      <c r="JR274">
        <v>101.961</v>
      </c>
      <c r="JS274">
        <v>102.014</v>
      </c>
      <c r="JU274">
        <v>41556</v>
      </c>
      <c r="JV274">
        <v>106.9</v>
      </c>
      <c r="JW274">
        <v>108.65300000000001</v>
      </c>
      <c r="JY274">
        <v>39462</v>
      </c>
      <c r="JZ274">
        <v>107.62</v>
      </c>
      <c r="KA274">
        <v>110.045</v>
      </c>
      <c r="KC274">
        <v>41058</v>
      </c>
      <c r="KD274">
        <v>88.075000000000003</v>
      </c>
      <c r="KE274">
        <v>100.93300000000001</v>
      </c>
      <c r="KG274">
        <v>41660</v>
      </c>
      <c r="KH274">
        <v>105.29300000000001</v>
      </c>
      <c r="KI274">
        <v>106.105</v>
      </c>
      <c r="KK274">
        <v>41968</v>
      </c>
      <c r="KL274">
        <v>104.247</v>
      </c>
      <c r="KM274">
        <v>104.142</v>
      </c>
      <c r="KO274">
        <v>42305</v>
      </c>
      <c r="KP274">
        <v>101.509</v>
      </c>
      <c r="KQ274">
        <v>101.727</v>
      </c>
      <c r="KS274">
        <v>39765</v>
      </c>
      <c r="KT274">
        <v>99.757999999999996</v>
      </c>
      <c r="KU274">
        <v>101.09099999999999</v>
      </c>
      <c r="LA274">
        <v>41787</v>
      </c>
      <c r="LB274">
        <v>108.102</v>
      </c>
      <c r="LC274">
        <v>108.11199999999999</v>
      </c>
      <c r="LE274">
        <v>41058</v>
      </c>
      <c r="LF274">
        <v>95.772999999999996</v>
      </c>
      <c r="LG274">
        <v>97.269000000000005</v>
      </c>
      <c r="LI274">
        <v>41941</v>
      </c>
      <c r="LJ274">
        <v>104.93</v>
      </c>
      <c r="LK274">
        <v>105.98699999999999</v>
      </c>
      <c r="LQ274">
        <v>41914</v>
      </c>
      <c r="LR274">
        <v>110.825</v>
      </c>
      <c r="LS274">
        <v>112.04900000000001</v>
      </c>
      <c r="LU274">
        <v>39462</v>
      </c>
      <c r="LV274">
        <v>99.013000000000005</v>
      </c>
      <c r="LW274">
        <v>100.976</v>
      </c>
      <c r="LY274">
        <v>41058</v>
      </c>
      <c r="LZ274">
        <v>94.852000000000004</v>
      </c>
      <c r="MA274">
        <v>95.977000000000004</v>
      </c>
      <c r="MC274">
        <v>42051</v>
      </c>
      <c r="MD274">
        <v>107.447</v>
      </c>
      <c r="ME274">
        <v>108.2</v>
      </c>
      <c r="MG274">
        <v>42199</v>
      </c>
      <c r="MH274">
        <v>102.767</v>
      </c>
      <c r="MI274">
        <v>103.45099999999999</v>
      </c>
      <c r="MK274">
        <v>41058</v>
      </c>
      <c r="ML274">
        <v>93.069000000000003</v>
      </c>
      <c r="MM274">
        <v>94.132000000000005</v>
      </c>
      <c r="MO274">
        <v>41058</v>
      </c>
      <c r="MP274">
        <v>85.305999999999997</v>
      </c>
      <c r="MQ274">
        <v>93.186999999999998</v>
      </c>
      <c r="MS274">
        <v>42352</v>
      </c>
      <c r="MT274">
        <v>102.318</v>
      </c>
      <c r="MU274">
        <v>102.361</v>
      </c>
      <c r="MW274">
        <v>39462</v>
      </c>
      <c r="MX274">
        <v>100.56100000000001</v>
      </c>
      <c r="MY274">
        <v>102.64</v>
      </c>
      <c r="NA274">
        <v>41058</v>
      </c>
      <c r="NB274">
        <v>92.388999999999996</v>
      </c>
      <c r="NC274">
        <v>93.451999999999998</v>
      </c>
      <c r="NE274">
        <v>42132</v>
      </c>
      <c r="NF274">
        <v>106.111</v>
      </c>
      <c r="NG274">
        <v>106.346</v>
      </c>
      <c r="NM274">
        <v>41058</v>
      </c>
      <c r="NN274">
        <v>90.384</v>
      </c>
      <c r="NO274">
        <v>91.384</v>
      </c>
      <c r="NQ274">
        <v>42317</v>
      </c>
      <c r="NR274">
        <v>104.764</v>
      </c>
      <c r="NS274">
        <v>104.717</v>
      </c>
      <c r="NY274">
        <v>41058</v>
      </c>
      <c r="NZ274">
        <v>88.171999999999997</v>
      </c>
      <c r="OA274">
        <v>89.11</v>
      </c>
      <c r="OC274">
        <v>41946</v>
      </c>
      <c r="OD274">
        <v>112.669</v>
      </c>
      <c r="OE274">
        <v>112.71</v>
      </c>
      <c r="OG274">
        <v>39462</v>
      </c>
      <c r="OH274">
        <v>92.25</v>
      </c>
      <c r="OI274">
        <v>93.981999999999999</v>
      </c>
      <c r="OK274">
        <v>41058</v>
      </c>
      <c r="OL274">
        <v>94.054000000000002</v>
      </c>
      <c r="OM274">
        <v>95.241</v>
      </c>
      <c r="OO274">
        <v>41058</v>
      </c>
      <c r="OP274">
        <v>79.911000000000001</v>
      </c>
      <c r="OQ274">
        <v>85.411000000000001</v>
      </c>
      <c r="OS274">
        <v>42186</v>
      </c>
      <c r="OT274">
        <v>103.06</v>
      </c>
      <c r="OU274">
        <v>103.166</v>
      </c>
      <c r="OW274">
        <v>41555</v>
      </c>
      <c r="OX274">
        <v>107.467</v>
      </c>
      <c r="OY274">
        <v>108.01900000000001</v>
      </c>
      <c r="PE274">
        <v>41555</v>
      </c>
      <c r="PF274">
        <v>110.21599999999999</v>
      </c>
      <c r="PG274">
        <v>110.824</v>
      </c>
      <c r="PM274">
        <v>41555</v>
      </c>
      <c r="PN274">
        <v>110.164</v>
      </c>
      <c r="PO274">
        <v>112.6</v>
      </c>
      <c r="PU274">
        <v>41730</v>
      </c>
      <c r="PV274">
        <v>110.791</v>
      </c>
      <c r="PW274">
        <v>112.705</v>
      </c>
      <c r="PY274">
        <v>41058</v>
      </c>
      <c r="PZ274">
        <v>91.861999999999995</v>
      </c>
      <c r="QA274">
        <v>93.441000000000003</v>
      </c>
      <c r="QC274">
        <v>41058</v>
      </c>
      <c r="QD274">
        <v>80.903999999999996</v>
      </c>
      <c r="QE274">
        <v>91.236000000000004</v>
      </c>
      <c r="QG274">
        <v>39462</v>
      </c>
      <c r="QH274">
        <v>148.905</v>
      </c>
      <c r="QI274">
        <v>150.833</v>
      </c>
      <c r="QK274">
        <v>41087</v>
      </c>
      <c r="QL274">
        <v>115.92</v>
      </c>
      <c r="QM274">
        <v>116.152</v>
      </c>
      <c r="QO274">
        <v>41492</v>
      </c>
      <c r="QP274">
        <v>64.986000000000004</v>
      </c>
      <c r="QQ274">
        <v>64.986000000000004</v>
      </c>
      <c r="QS274">
        <v>41871</v>
      </c>
      <c r="QT274">
        <v>117.149</v>
      </c>
      <c r="QU274">
        <v>119.313</v>
      </c>
      <c r="QW274">
        <v>42076</v>
      </c>
      <c r="QX274">
        <v>123.369</v>
      </c>
      <c r="QY274">
        <v>123.532</v>
      </c>
      <c r="RA274">
        <v>42093</v>
      </c>
      <c r="RB274">
        <v>121.58199999999999</v>
      </c>
      <c r="RC274">
        <v>120.084</v>
      </c>
      <c r="RE274">
        <v>42272</v>
      </c>
      <c r="RF274">
        <v>106.21899999999999</v>
      </c>
      <c r="RG274">
        <v>107.038</v>
      </c>
      <c r="RI274">
        <v>41058</v>
      </c>
      <c r="RJ274">
        <v>92.135000000000005</v>
      </c>
      <c r="RK274">
        <v>93.385000000000005</v>
      </c>
      <c r="RU274">
        <v>41058</v>
      </c>
      <c r="RV274">
        <v>86.986000000000004</v>
      </c>
      <c r="RW274">
        <v>88.111000000000004</v>
      </c>
      <c r="RY274">
        <v>41941</v>
      </c>
      <c r="RZ274">
        <v>115.61499999999999</v>
      </c>
      <c r="SA274">
        <v>122.667</v>
      </c>
      <c r="SC274">
        <v>39462</v>
      </c>
      <c r="SD274">
        <v>131.94499999999999</v>
      </c>
      <c r="SE274">
        <v>133.49799999999999</v>
      </c>
      <c r="SG274">
        <v>39462</v>
      </c>
      <c r="SH274">
        <v>122.843</v>
      </c>
      <c r="SI274">
        <v>124.235</v>
      </c>
      <c r="SK274">
        <v>41730</v>
      </c>
      <c r="SL274">
        <v>111.17700000000001</v>
      </c>
      <c r="SM274">
        <v>111.616</v>
      </c>
      <c r="SO274">
        <v>39462</v>
      </c>
      <c r="SP274">
        <v>106.711</v>
      </c>
      <c r="SQ274">
        <v>107.836</v>
      </c>
      <c r="SS274">
        <v>42156</v>
      </c>
      <c r="ST274">
        <v>113.711</v>
      </c>
      <c r="SU274">
        <v>114.605</v>
      </c>
      <c r="SW274">
        <v>39462</v>
      </c>
      <c r="SX274">
        <v>116.767</v>
      </c>
      <c r="SY274">
        <v>118.053</v>
      </c>
      <c r="TI274">
        <v>39462</v>
      </c>
      <c r="TJ274">
        <v>113.64700000000001</v>
      </c>
      <c r="TK274">
        <v>116.303</v>
      </c>
      <c r="TM274">
        <v>39462</v>
      </c>
      <c r="TN274">
        <v>102.89700000000001</v>
      </c>
      <c r="TO274">
        <v>105.20699999999999</v>
      </c>
      <c r="TQ274">
        <v>41058</v>
      </c>
      <c r="TR274">
        <v>69.802000000000007</v>
      </c>
      <c r="TS274">
        <v>82.448999999999998</v>
      </c>
      <c r="TU274">
        <v>39462</v>
      </c>
      <c r="TV274">
        <v>87.260999999999996</v>
      </c>
      <c r="TW274">
        <v>89.108999999999995</v>
      </c>
      <c r="TY274">
        <v>39765</v>
      </c>
      <c r="TZ274">
        <v>96.492000000000004</v>
      </c>
      <c r="UA274">
        <v>97.971999999999994</v>
      </c>
      <c r="UC274">
        <v>41058</v>
      </c>
      <c r="UD274">
        <v>86.090999999999994</v>
      </c>
      <c r="UE274">
        <v>87.340999999999994</v>
      </c>
      <c r="UG274">
        <v>41058</v>
      </c>
      <c r="UH274">
        <v>70.224999999999994</v>
      </c>
      <c r="UI274">
        <v>75.430999999999997</v>
      </c>
      <c r="UK274">
        <v>41792</v>
      </c>
      <c r="UL274">
        <v>111.685</v>
      </c>
      <c r="UM274">
        <v>112.92400000000001</v>
      </c>
    </row>
    <row r="275" spans="29:559">
      <c r="AG275">
        <v>39463</v>
      </c>
      <c r="AH275">
        <v>99.962000000000003</v>
      </c>
      <c r="AI275">
        <v>101.255</v>
      </c>
      <c r="AK275">
        <v>39463</v>
      </c>
      <c r="AL275">
        <v>100.27800000000001</v>
      </c>
      <c r="AM275">
        <v>101.39100000000001</v>
      </c>
      <c r="AO275">
        <v>39463</v>
      </c>
      <c r="AP275">
        <v>99.430999999999997</v>
      </c>
      <c r="AQ275">
        <v>99.683999999999997</v>
      </c>
      <c r="AS275">
        <v>39463</v>
      </c>
      <c r="AT275">
        <v>99.977000000000004</v>
      </c>
      <c r="AU275">
        <v>110.413</v>
      </c>
      <c r="AW275">
        <v>39463</v>
      </c>
      <c r="AX275">
        <v>99.79</v>
      </c>
      <c r="AY275">
        <v>101.021</v>
      </c>
      <c r="BA275">
        <v>39463</v>
      </c>
      <c r="BB275">
        <v>99.167000000000002</v>
      </c>
      <c r="BC275">
        <v>100.577</v>
      </c>
      <c r="BE275">
        <v>39463</v>
      </c>
      <c r="BF275">
        <v>99.08</v>
      </c>
      <c r="BG275">
        <v>99.882999999999996</v>
      </c>
      <c r="BI275">
        <v>39463</v>
      </c>
      <c r="BJ275">
        <v>100.88</v>
      </c>
      <c r="BK275">
        <v>101.881</v>
      </c>
      <c r="BM275">
        <v>39463</v>
      </c>
      <c r="BN275">
        <v>100.021</v>
      </c>
      <c r="BO275">
        <v>100.4</v>
      </c>
      <c r="BQ275">
        <v>39463</v>
      </c>
      <c r="BR275">
        <v>100.977</v>
      </c>
      <c r="BS275">
        <v>101.923</v>
      </c>
      <c r="BU275">
        <v>39463</v>
      </c>
      <c r="BV275">
        <v>98.700999999999993</v>
      </c>
      <c r="BW275">
        <v>98.75</v>
      </c>
      <c r="BY275">
        <v>39518</v>
      </c>
      <c r="BZ275">
        <v>100.74299999999999</v>
      </c>
      <c r="CA275">
        <v>100.884</v>
      </c>
      <c r="CC275">
        <v>39463</v>
      </c>
      <c r="CD275">
        <v>97.802999999999997</v>
      </c>
      <c r="CE275">
        <v>98.081000000000003</v>
      </c>
      <c r="CG275">
        <v>39671</v>
      </c>
      <c r="CH275">
        <v>100.27</v>
      </c>
      <c r="CI275">
        <v>100.429</v>
      </c>
      <c r="CK275">
        <v>39463</v>
      </c>
      <c r="CL275">
        <v>98.38</v>
      </c>
      <c r="CM275">
        <v>106.17</v>
      </c>
      <c r="CO275">
        <v>39463</v>
      </c>
      <c r="CP275">
        <v>104.586</v>
      </c>
      <c r="CQ275">
        <v>105.81</v>
      </c>
      <c r="CS275">
        <v>39883</v>
      </c>
      <c r="CT275">
        <v>102.89700000000001</v>
      </c>
      <c r="CU275">
        <v>103.342</v>
      </c>
      <c r="CW275">
        <v>39463</v>
      </c>
      <c r="CX275">
        <v>99.218000000000004</v>
      </c>
      <c r="CY275">
        <v>100.449</v>
      </c>
      <c r="DA275">
        <v>39463</v>
      </c>
      <c r="DB275">
        <v>104.837</v>
      </c>
      <c r="DC275">
        <v>107.30500000000001</v>
      </c>
      <c r="DE275">
        <v>40066</v>
      </c>
      <c r="DF275">
        <v>105.298</v>
      </c>
      <c r="DG275">
        <v>105.462</v>
      </c>
      <c r="DI275">
        <v>39463</v>
      </c>
      <c r="DJ275">
        <v>99.843000000000004</v>
      </c>
      <c r="DK275">
        <v>101.16200000000001</v>
      </c>
      <c r="DM275">
        <v>39463</v>
      </c>
      <c r="DN275">
        <v>104.396</v>
      </c>
      <c r="DO275">
        <v>106.747</v>
      </c>
      <c r="DQ275">
        <v>40248</v>
      </c>
      <c r="DR275">
        <v>102.961</v>
      </c>
      <c r="DS275">
        <v>103.083</v>
      </c>
      <c r="DU275">
        <v>39563</v>
      </c>
      <c r="DV275">
        <v>99.159000000000006</v>
      </c>
      <c r="DW275">
        <v>99.322999999999993</v>
      </c>
      <c r="DY275">
        <v>40368</v>
      </c>
      <c r="DZ275">
        <v>101.334</v>
      </c>
      <c r="EA275">
        <v>101.422</v>
      </c>
      <c r="EC275">
        <v>39547</v>
      </c>
      <c r="ED275">
        <v>100.97799999999999</v>
      </c>
      <c r="EE275">
        <v>104.21299999999999</v>
      </c>
      <c r="EG275">
        <v>39744</v>
      </c>
      <c r="EH275">
        <v>101.11799999999999</v>
      </c>
      <c r="EI275">
        <v>101.27</v>
      </c>
      <c r="EK275">
        <v>40553</v>
      </c>
      <c r="EL275">
        <v>98.638999999999996</v>
      </c>
      <c r="EM275">
        <v>98.798000000000002</v>
      </c>
      <c r="EO275">
        <v>39463</v>
      </c>
      <c r="EP275">
        <v>104.02200000000001</v>
      </c>
      <c r="EQ275">
        <v>106.255</v>
      </c>
      <c r="ES275">
        <v>39959</v>
      </c>
      <c r="ET275">
        <v>104.578</v>
      </c>
      <c r="EU275">
        <v>105.089</v>
      </c>
      <c r="EW275">
        <v>40703</v>
      </c>
      <c r="EX275">
        <v>98.200999999999993</v>
      </c>
      <c r="EY275">
        <v>98.272000000000006</v>
      </c>
      <c r="FA275">
        <v>39463</v>
      </c>
      <c r="FB275">
        <v>101.904</v>
      </c>
      <c r="FC275">
        <v>103.902</v>
      </c>
      <c r="FE275">
        <v>40856</v>
      </c>
      <c r="FF275">
        <v>91.447999999999993</v>
      </c>
      <c r="FG275">
        <v>91.528000000000006</v>
      </c>
      <c r="FI275">
        <v>40205</v>
      </c>
      <c r="FJ275">
        <v>104.6</v>
      </c>
      <c r="FK275">
        <v>105.095</v>
      </c>
      <c r="FM275">
        <v>41011</v>
      </c>
      <c r="FN275">
        <v>99.653000000000006</v>
      </c>
      <c r="FO275">
        <v>99.784000000000006</v>
      </c>
      <c r="FQ275">
        <v>40353</v>
      </c>
      <c r="FR275">
        <v>103.158</v>
      </c>
      <c r="FS275">
        <v>103.426</v>
      </c>
      <c r="FU275">
        <v>41134</v>
      </c>
      <c r="FV275">
        <v>101.49</v>
      </c>
      <c r="FW275">
        <v>102.021</v>
      </c>
      <c r="FY275">
        <v>39463</v>
      </c>
      <c r="FZ275">
        <v>101.789</v>
      </c>
      <c r="GA275">
        <v>103.78700000000001</v>
      </c>
      <c r="GC275">
        <v>39463</v>
      </c>
      <c r="GD275">
        <v>102.379</v>
      </c>
      <c r="GE275">
        <v>113.24299999999999</v>
      </c>
      <c r="GG275">
        <v>41256</v>
      </c>
      <c r="GH275">
        <v>107.38500000000001</v>
      </c>
      <c r="GI275">
        <v>107.932</v>
      </c>
      <c r="GK275">
        <v>39463</v>
      </c>
      <c r="GL275">
        <v>101.48</v>
      </c>
      <c r="GM275">
        <v>103.47799999999999</v>
      </c>
      <c r="GO275">
        <v>41365</v>
      </c>
      <c r="GP275">
        <v>100.69799999999999</v>
      </c>
      <c r="GQ275">
        <v>100.929</v>
      </c>
      <c r="GS275">
        <v>40569</v>
      </c>
      <c r="GT275">
        <v>97.66</v>
      </c>
      <c r="GU275">
        <v>98.55</v>
      </c>
      <c r="GW275">
        <v>40717</v>
      </c>
      <c r="GX275">
        <v>96.68</v>
      </c>
      <c r="GY275">
        <v>96.787000000000006</v>
      </c>
      <c r="HA275">
        <v>41484</v>
      </c>
      <c r="HB275">
        <v>104.815</v>
      </c>
      <c r="HC275">
        <v>105.023</v>
      </c>
      <c r="HE275">
        <v>39463</v>
      </c>
      <c r="HF275">
        <v>97.983000000000004</v>
      </c>
      <c r="HG275">
        <v>99.745999999999995</v>
      </c>
      <c r="HI275">
        <v>40870</v>
      </c>
      <c r="HJ275">
        <v>86.188000000000002</v>
      </c>
      <c r="HK275">
        <v>86.411000000000001</v>
      </c>
      <c r="HM275">
        <v>41635</v>
      </c>
      <c r="HN275">
        <v>102.643</v>
      </c>
      <c r="HO275">
        <v>102.88500000000001</v>
      </c>
      <c r="HQ275">
        <v>41442</v>
      </c>
      <c r="HR275">
        <v>102.355</v>
      </c>
      <c r="HS275">
        <v>103.158</v>
      </c>
      <c r="HU275">
        <v>41025</v>
      </c>
      <c r="HV275">
        <v>98.552999999999997</v>
      </c>
      <c r="HW275">
        <v>98.727000000000004</v>
      </c>
      <c r="HY275">
        <v>41788</v>
      </c>
      <c r="HZ275">
        <v>102.824</v>
      </c>
      <c r="IA275">
        <v>102.94</v>
      </c>
      <c r="IC275">
        <v>41942</v>
      </c>
      <c r="ID275">
        <v>104.387</v>
      </c>
      <c r="IE275">
        <v>105.997</v>
      </c>
      <c r="IG275">
        <v>39463</v>
      </c>
      <c r="IH275">
        <v>97.137</v>
      </c>
      <c r="II275">
        <v>98.899000000000001</v>
      </c>
      <c r="IK275">
        <v>41059</v>
      </c>
      <c r="IL275">
        <v>90.027000000000001</v>
      </c>
      <c r="IM275">
        <v>95.082999999999998</v>
      </c>
      <c r="IO275">
        <v>41382</v>
      </c>
      <c r="IP275">
        <v>107.45</v>
      </c>
      <c r="IQ275">
        <v>107.953</v>
      </c>
      <c r="IS275">
        <v>41942</v>
      </c>
      <c r="IT275">
        <v>103.289</v>
      </c>
      <c r="IU275">
        <v>103.40900000000001</v>
      </c>
      <c r="IW275">
        <v>41915</v>
      </c>
      <c r="IX275">
        <v>104.77500000000001</v>
      </c>
      <c r="IY275">
        <v>105.866</v>
      </c>
      <c r="JA275">
        <v>42033</v>
      </c>
      <c r="JB275">
        <v>102.09</v>
      </c>
      <c r="JC275">
        <v>102.292</v>
      </c>
      <c r="JE275">
        <v>39464</v>
      </c>
      <c r="JF275">
        <v>98.44</v>
      </c>
      <c r="JG275">
        <v>100.331</v>
      </c>
      <c r="JI275">
        <v>41942</v>
      </c>
      <c r="JJ275">
        <v>103.28100000000001</v>
      </c>
      <c r="JK275">
        <v>103.39100000000001</v>
      </c>
      <c r="JM275">
        <v>41556</v>
      </c>
      <c r="JN275">
        <v>106.899</v>
      </c>
      <c r="JO275">
        <v>109.041</v>
      </c>
      <c r="JQ275">
        <v>42153</v>
      </c>
      <c r="JR275">
        <v>101.98699999999999</v>
      </c>
      <c r="JS275">
        <v>102.04300000000001</v>
      </c>
      <c r="JU275">
        <v>41557</v>
      </c>
      <c r="JV275">
        <v>107.107</v>
      </c>
      <c r="JW275">
        <v>108.872</v>
      </c>
      <c r="JY275">
        <v>39463</v>
      </c>
      <c r="JZ275">
        <v>107.998</v>
      </c>
      <c r="KA275">
        <v>110.46599999999999</v>
      </c>
      <c r="KC275">
        <v>41059</v>
      </c>
      <c r="KD275">
        <v>86.814999999999998</v>
      </c>
      <c r="KE275">
        <v>99.561000000000007</v>
      </c>
      <c r="KG275">
        <v>41661</v>
      </c>
      <c r="KH275">
        <v>105.28100000000001</v>
      </c>
      <c r="KI275">
        <v>106.122</v>
      </c>
      <c r="KK275">
        <v>41969</v>
      </c>
      <c r="KL275">
        <v>104.172</v>
      </c>
      <c r="KM275">
        <v>104.059</v>
      </c>
      <c r="KO275">
        <v>42306</v>
      </c>
      <c r="KP275">
        <v>101.443</v>
      </c>
      <c r="KQ275">
        <v>101.667</v>
      </c>
      <c r="KS275">
        <v>39766</v>
      </c>
      <c r="KT275">
        <v>100.32299999999999</v>
      </c>
      <c r="KU275">
        <v>101.66800000000001</v>
      </c>
      <c r="LA275">
        <v>41788</v>
      </c>
      <c r="LB275">
        <v>107.94199999999999</v>
      </c>
      <c r="LC275">
        <v>107.961</v>
      </c>
      <c r="LE275">
        <v>41059</v>
      </c>
      <c r="LF275">
        <v>94.540999999999997</v>
      </c>
      <c r="LG275">
        <v>96.073999999999998</v>
      </c>
      <c r="LI275">
        <v>41942</v>
      </c>
      <c r="LJ275">
        <v>104.92700000000001</v>
      </c>
      <c r="LK275">
        <v>106.03400000000001</v>
      </c>
      <c r="LQ275">
        <v>41915</v>
      </c>
      <c r="LR275">
        <v>110.795</v>
      </c>
      <c r="LS275">
        <v>112.029</v>
      </c>
      <c r="LU275">
        <v>39463</v>
      </c>
      <c r="LV275">
        <v>99.385000000000005</v>
      </c>
      <c r="LW275">
        <v>101.38200000000001</v>
      </c>
      <c r="LY275">
        <v>41059</v>
      </c>
      <c r="LZ275">
        <v>93.590999999999994</v>
      </c>
      <c r="MA275">
        <v>94.751999999999995</v>
      </c>
      <c r="MC275">
        <v>42052</v>
      </c>
      <c r="MD275">
        <v>107.44199999999999</v>
      </c>
      <c r="ME275">
        <v>108.202</v>
      </c>
      <c r="MG275">
        <v>42200</v>
      </c>
      <c r="MH275">
        <v>102.84099999999999</v>
      </c>
      <c r="MI275">
        <v>103.529</v>
      </c>
      <c r="MK275">
        <v>41059</v>
      </c>
      <c r="ML275">
        <v>91.816999999999993</v>
      </c>
      <c r="MM275">
        <v>92.914000000000001</v>
      </c>
      <c r="MO275">
        <v>41059</v>
      </c>
      <c r="MP275">
        <v>84.331000000000003</v>
      </c>
      <c r="MQ275">
        <v>92.19</v>
      </c>
      <c r="MS275">
        <v>42353</v>
      </c>
      <c r="MT275">
        <v>102.154</v>
      </c>
      <c r="MU275">
        <v>102.2</v>
      </c>
      <c r="MW275">
        <v>39463</v>
      </c>
      <c r="MX275">
        <v>100.962</v>
      </c>
      <c r="MY275">
        <v>103.077</v>
      </c>
      <c r="NA275">
        <v>41059</v>
      </c>
      <c r="NB275">
        <v>91.162999999999997</v>
      </c>
      <c r="NC275">
        <v>92.26</v>
      </c>
      <c r="NE275">
        <v>42135</v>
      </c>
      <c r="NF275">
        <v>105.34</v>
      </c>
      <c r="NG275">
        <v>105.586</v>
      </c>
      <c r="NM275">
        <v>41059</v>
      </c>
      <c r="NN275">
        <v>89.213999999999999</v>
      </c>
      <c r="NO275">
        <v>90.245999999999995</v>
      </c>
      <c r="NQ275">
        <v>42318</v>
      </c>
      <c r="NR275">
        <v>105.244</v>
      </c>
      <c r="NS275">
        <v>105.18600000000001</v>
      </c>
      <c r="NY275">
        <v>41059</v>
      </c>
      <c r="NZ275">
        <v>86.978999999999999</v>
      </c>
      <c r="OA275">
        <v>87.947000000000003</v>
      </c>
      <c r="OC275">
        <v>41947</v>
      </c>
      <c r="OD275">
        <v>112.59</v>
      </c>
      <c r="OE275">
        <v>112.64100000000001</v>
      </c>
      <c r="OG275">
        <v>39463</v>
      </c>
      <c r="OH275">
        <v>92.66</v>
      </c>
      <c r="OI275">
        <v>94.421999999999997</v>
      </c>
      <c r="OK275">
        <v>41059</v>
      </c>
      <c r="OL275">
        <v>92.805000000000007</v>
      </c>
      <c r="OM275">
        <v>94.031000000000006</v>
      </c>
      <c r="OO275">
        <v>41059</v>
      </c>
      <c r="OP275">
        <v>79.004000000000005</v>
      </c>
      <c r="OQ275">
        <v>84.504000000000005</v>
      </c>
      <c r="OS275">
        <v>42187</v>
      </c>
      <c r="OT275">
        <v>102.738</v>
      </c>
      <c r="OU275">
        <v>102.861</v>
      </c>
      <c r="OW275">
        <v>41556</v>
      </c>
      <c r="OX275">
        <v>107.28400000000001</v>
      </c>
      <c r="OY275">
        <v>107.877</v>
      </c>
      <c r="PE275">
        <v>41556</v>
      </c>
      <c r="PF275">
        <v>109.974</v>
      </c>
      <c r="PG275">
        <v>110.627</v>
      </c>
      <c r="PM275">
        <v>41556</v>
      </c>
      <c r="PN275">
        <v>109.922</v>
      </c>
      <c r="PO275">
        <v>112.40300000000001</v>
      </c>
      <c r="PU275">
        <v>41731</v>
      </c>
      <c r="PV275">
        <v>110.625</v>
      </c>
      <c r="PW275">
        <v>112.577</v>
      </c>
      <c r="PY275">
        <v>41059</v>
      </c>
      <c r="PZ275">
        <v>90.700999999999993</v>
      </c>
      <c r="QA275">
        <v>92.319000000000003</v>
      </c>
      <c r="QC275">
        <v>41059</v>
      </c>
      <c r="QD275">
        <v>80.155000000000001</v>
      </c>
      <c r="QE275">
        <v>90.462999999999994</v>
      </c>
      <c r="QG275">
        <v>39463</v>
      </c>
      <c r="QH275">
        <v>149.50299999999999</v>
      </c>
      <c r="QI275">
        <v>151.505</v>
      </c>
      <c r="QK275">
        <v>41088</v>
      </c>
      <c r="QL275">
        <v>116.057</v>
      </c>
      <c r="QM275">
        <v>116.313</v>
      </c>
      <c r="QO275">
        <v>41493</v>
      </c>
      <c r="QP275">
        <v>65.045000000000002</v>
      </c>
      <c r="QQ275">
        <v>65.045000000000002</v>
      </c>
      <c r="QS275">
        <v>41872</v>
      </c>
      <c r="QT275">
        <v>117.15900000000001</v>
      </c>
      <c r="QU275">
        <v>119.336</v>
      </c>
      <c r="QW275">
        <v>42079</v>
      </c>
      <c r="QX275">
        <v>123.27800000000001</v>
      </c>
      <c r="QY275">
        <v>123.45099999999999</v>
      </c>
      <c r="RA275">
        <v>42094</v>
      </c>
      <c r="RB275">
        <v>122.19799999999999</v>
      </c>
      <c r="RC275">
        <v>120.724</v>
      </c>
      <c r="RE275">
        <v>42275</v>
      </c>
      <c r="RF275">
        <v>106.39400000000001</v>
      </c>
      <c r="RG275">
        <v>107.221</v>
      </c>
      <c r="RI275">
        <v>41059</v>
      </c>
      <c r="RJ275">
        <v>91.013000000000005</v>
      </c>
      <c r="RK275">
        <v>92.304000000000002</v>
      </c>
      <c r="RU275">
        <v>41059</v>
      </c>
      <c r="RV275">
        <v>85.933999999999997</v>
      </c>
      <c r="RW275">
        <v>87.094999999999999</v>
      </c>
      <c r="RY275">
        <v>41942</v>
      </c>
      <c r="RZ275">
        <v>115.861</v>
      </c>
      <c r="SA275">
        <v>122.995</v>
      </c>
      <c r="SC275">
        <v>39463</v>
      </c>
      <c r="SD275">
        <v>132.43199999999999</v>
      </c>
      <c r="SE275">
        <v>134.04499999999999</v>
      </c>
      <c r="SG275">
        <v>39463</v>
      </c>
      <c r="SH275">
        <v>123.289</v>
      </c>
      <c r="SI275">
        <v>124.735</v>
      </c>
      <c r="SK275">
        <v>41731</v>
      </c>
      <c r="SL275">
        <v>110.98399999999999</v>
      </c>
      <c r="SM275">
        <v>111.462</v>
      </c>
      <c r="SO275">
        <v>39463</v>
      </c>
      <c r="SP275">
        <v>107.133</v>
      </c>
      <c r="SQ275">
        <v>108.301</v>
      </c>
      <c r="SS275">
        <v>42157</v>
      </c>
      <c r="ST275">
        <v>111.824</v>
      </c>
      <c r="SU275">
        <v>112.727</v>
      </c>
      <c r="SW275">
        <v>39463</v>
      </c>
      <c r="SX275">
        <v>117.253</v>
      </c>
      <c r="SY275">
        <v>118.58799999999999</v>
      </c>
      <c r="TI275">
        <v>39463</v>
      </c>
      <c r="TJ275">
        <v>114.084</v>
      </c>
      <c r="TK275">
        <v>116.78700000000001</v>
      </c>
      <c r="TM275">
        <v>39463</v>
      </c>
      <c r="TN275">
        <v>103.328</v>
      </c>
      <c r="TO275">
        <v>105.678</v>
      </c>
      <c r="TQ275">
        <v>41059</v>
      </c>
      <c r="TR275">
        <v>69.513000000000005</v>
      </c>
      <c r="TS275">
        <v>82.17</v>
      </c>
      <c r="TU275">
        <v>39463</v>
      </c>
      <c r="TV275">
        <v>87.613</v>
      </c>
      <c r="TW275">
        <v>89.492999999999995</v>
      </c>
      <c r="TY275">
        <v>39766</v>
      </c>
      <c r="TZ275">
        <v>96.715999999999994</v>
      </c>
      <c r="UA275">
        <v>98.210999999999999</v>
      </c>
      <c r="UC275">
        <v>41059</v>
      </c>
      <c r="UD275">
        <v>85.162000000000006</v>
      </c>
      <c r="UE275">
        <v>86.451999999999998</v>
      </c>
      <c r="UG275">
        <v>41059</v>
      </c>
      <c r="UH275">
        <v>69.278000000000006</v>
      </c>
      <c r="UI275">
        <v>74.477000000000004</v>
      </c>
      <c r="UK275">
        <v>41793</v>
      </c>
      <c r="UL275">
        <v>111.32599999999999</v>
      </c>
      <c r="UM275">
        <v>112.578</v>
      </c>
    </row>
    <row r="276" spans="29:559">
      <c r="AG276">
        <v>39464</v>
      </c>
      <c r="AH276">
        <v>99.963999999999999</v>
      </c>
      <c r="AI276">
        <v>101.264</v>
      </c>
      <c r="AK276">
        <v>39464</v>
      </c>
      <c r="AL276">
        <v>100.274</v>
      </c>
      <c r="AM276">
        <v>101.4</v>
      </c>
      <c r="AO276">
        <v>39464</v>
      </c>
      <c r="AP276">
        <v>99.426000000000002</v>
      </c>
      <c r="AQ276">
        <v>99.686000000000007</v>
      </c>
      <c r="AS276">
        <v>39464</v>
      </c>
      <c r="AT276">
        <v>99.99</v>
      </c>
      <c r="AU276">
        <v>110.45099999999999</v>
      </c>
      <c r="AW276">
        <v>39464</v>
      </c>
      <c r="AX276">
        <v>99.775999999999996</v>
      </c>
      <c r="AY276">
        <v>101.01600000000001</v>
      </c>
      <c r="BA276">
        <v>39464</v>
      </c>
      <c r="BB276">
        <v>99.179000000000002</v>
      </c>
      <c r="BC276">
        <v>100.59699999999999</v>
      </c>
      <c r="BE276">
        <v>39464</v>
      </c>
      <c r="BF276">
        <v>99.084999999999994</v>
      </c>
      <c r="BG276">
        <v>99.896000000000001</v>
      </c>
      <c r="BI276">
        <v>39464</v>
      </c>
      <c r="BJ276">
        <v>100.884</v>
      </c>
      <c r="BK276">
        <v>101.898</v>
      </c>
      <c r="BM276">
        <v>39464</v>
      </c>
      <c r="BN276">
        <v>100.048</v>
      </c>
      <c r="BO276">
        <v>100.437</v>
      </c>
      <c r="BQ276">
        <v>39464</v>
      </c>
      <c r="BR276">
        <v>101.033</v>
      </c>
      <c r="BS276">
        <v>101.99</v>
      </c>
      <c r="BU276">
        <v>39464</v>
      </c>
      <c r="BV276">
        <v>98.784000000000006</v>
      </c>
      <c r="BW276">
        <v>98.841999999999999</v>
      </c>
      <c r="BY276">
        <v>39519</v>
      </c>
      <c r="BZ276">
        <v>100.68</v>
      </c>
      <c r="CA276">
        <v>100.854</v>
      </c>
      <c r="CC276">
        <v>39464</v>
      </c>
      <c r="CD276">
        <v>97.908000000000001</v>
      </c>
      <c r="CE276">
        <v>98.194000000000003</v>
      </c>
      <c r="CG276">
        <v>39672</v>
      </c>
      <c r="CH276">
        <v>100.36799999999999</v>
      </c>
      <c r="CI276">
        <v>100.539</v>
      </c>
      <c r="CK276">
        <v>39464</v>
      </c>
      <c r="CL276">
        <v>98.465000000000003</v>
      </c>
      <c r="CM276">
        <v>106.283</v>
      </c>
      <c r="CO276">
        <v>39464</v>
      </c>
      <c r="CP276">
        <v>104.69</v>
      </c>
      <c r="CQ276">
        <v>105.929</v>
      </c>
      <c r="CS276">
        <v>39884</v>
      </c>
      <c r="CT276">
        <v>103.018</v>
      </c>
      <c r="CU276">
        <v>103.474</v>
      </c>
      <c r="CW276">
        <v>39464</v>
      </c>
      <c r="CX276">
        <v>99.346000000000004</v>
      </c>
      <c r="CY276">
        <v>100.586</v>
      </c>
      <c r="DA276">
        <v>39464</v>
      </c>
      <c r="DB276">
        <v>104.94499999999999</v>
      </c>
      <c r="DC276">
        <v>107.42700000000001</v>
      </c>
      <c r="DE276">
        <v>40067</v>
      </c>
      <c r="DF276">
        <v>105.33499999999999</v>
      </c>
      <c r="DG276">
        <v>105.511</v>
      </c>
      <c r="DI276">
        <v>39464</v>
      </c>
      <c r="DJ276">
        <v>99.950999999999993</v>
      </c>
      <c r="DK276">
        <v>101.28</v>
      </c>
      <c r="DM276">
        <v>39464</v>
      </c>
      <c r="DN276">
        <v>104.49</v>
      </c>
      <c r="DO276">
        <v>106.854</v>
      </c>
      <c r="DQ276">
        <v>40249</v>
      </c>
      <c r="DR276">
        <v>102.932</v>
      </c>
      <c r="DS276">
        <v>103.062</v>
      </c>
      <c r="DU276">
        <v>39566</v>
      </c>
      <c r="DV276">
        <v>99.188999999999993</v>
      </c>
      <c r="DW276">
        <v>99.373999999999995</v>
      </c>
      <c r="DY276">
        <v>40371</v>
      </c>
      <c r="DZ276">
        <v>101.387</v>
      </c>
      <c r="EA276">
        <v>101.482</v>
      </c>
      <c r="EC276">
        <v>39548</v>
      </c>
      <c r="ED276">
        <v>100.98399999999999</v>
      </c>
      <c r="EE276">
        <v>104.23699999999999</v>
      </c>
      <c r="EG276">
        <v>39745</v>
      </c>
      <c r="EH276">
        <v>101.21299999999999</v>
      </c>
      <c r="EI276">
        <v>101.376</v>
      </c>
      <c r="EK276">
        <v>40554</v>
      </c>
      <c r="EL276">
        <v>98.790999999999997</v>
      </c>
      <c r="EM276">
        <v>98.956000000000003</v>
      </c>
      <c r="EO276">
        <v>39464</v>
      </c>
      <c r="EP276">
        <v>104.116</v>
      </c>
      <c r="EQ276">
        <v>106.36199999999999</v>
      </c>
      <c r="ES276">
        <v>39960</v>
      </c>
      <c r="ET276">
        <v>104.364</v>
      </c>
      <c r="EU276">
        <v>104.91</v>
      </c>
      <c r="EW276">
        <v>40704</v>
      </c>
      <c r="EX276">
        <v>98.224000000000004</v>
      </c>
      <c r="EY276">
        <v>98.3</v>
      </c>
      <c r="FA276">
        <v>39464</v>
      </c>
      <c r="FB276">
        <v>101.995</v>
      </c>
      <c r="FC276">
        <v>104.005</v>
      </c>
      <c r="FE276">
        <v>40857</v>
      </c>
      <c r="FF276">
        <v>92.71</v>
      </c>
      <c r="FG276">
        <v>92.796999999999997</v>
      </c>
      <c r="FI276">
        <v>40206</v>
      </c>
      <c r="FJ276">
        <v>104.00700000000001</v>
      </c>
      <c r="FK276">
        <v>104.512</v>
      </c>
      <c r="FM276">
        <v>41012</v>
      </c>
      <c r="FN276">
        <v>99.495000000000005</v>
      </c>
      <c r="FO276">
        <v>99.634</v>
      </c>
      <c r="FQ276">
        <v>40354</v>
      </c>
      <c r="FR276">
        <v>103.024</v>
      </c>
      <c r="FS276">
        <v>103.301</v>
      </c>
      <c r="FU276">
        <v>41135</v>
      </c>
      <c r="FV276">
        <v>101.58499999999999</v>
      </c>
      <c r="FW276">
        <v>102.128</v>
      </c>
      <c r="FY276">
        <v>39464</v>
      </c>
      <c r="FZ276">
        <v>101.871</v>
      </c>
      <c r="GA276">
        <v>103.881</v>
      </c>
      <c r="GC276">
        <v>39464</v>
      </c>
      <c r="GD276">
        <v>102.432</v>
      </c>
      <c r="GE276">
        <v>113.328</v>
      </c>
      <c r="GG276">
        <v>41257</v>
      </c>
      <c r="GH276">
        <v>107.38800000000001</v>
      </c>
      <c r="GI276">
        <v>107.952</v>
      </c>
      <c r="GK276">
        <v>39464</v>
      </c>
      <c r="GL276">
        <v>101.58199999999999</v>
      </c>
      <c r="GM276">
        <v>103.592</v>
      </c>
      <c r="GO276">
        <v>41366</v>
      </c>
      <c r="GP276">
        <v>100.99299999999999</v>
      </c>
      <c r="GQ276">
        <v>101.23099999999999</v>
      </c>
      <c r="GS276">
        <v>40570</v>
      </c>
      <c r="GT276">
        <v>97.488</v>
      </c>
      <c r="GU276">
        <v>98.385999999999996</v>
      </c>
      <c r="GW276">
        <v>40718</v>
      </c>
      <c r="GX276">
        <v>96.308000000000007</v>
      </c>
      <c r="GY276">
        <v>96.423000000000002</v>
      </c>
      <c r="HA276">
        <v>41485</v>
      </c>
      <c r="HB276">
        <v>104.86799999999999</v>
      </c>
      <c r="HC276">
        <v>105.08799999999999</v>
      </c>
      <c r="HE276">
        <v>39464</v>
      </c>
      <c r="HF276">
        <v>98.075000000000003</v>
      </c>
      <c r="HG276">
        <v>99.849000000000004</v>
      </c>
      <c r="HI276">
        <v>40871</v>
      </c>
      <c r="HJ276">
        <v>85.575000000000003</v>
      </c>
      <c r="HK276">
        <v>85.805999999999997</v>
      </c>
      <c r="HM276">
        <v>41638</v>
      </c>
      <c r="HN276">
        <v>102.80800000000001</v>
      </c>
      <c r="HO276">
        <v>103.057</v>
      </c>
      <c r="HQ276">
        <v>41443</v>
      </c>
      <c r="HR276">
        <v>101.815</v>
      </c>
      <c r="HS276">
        <v>102.624</v>
      </c>
      <c r="HU276">
        <v>41026</v>
      </c>
      <c r="HV276">
        <v>98.525000000000006</v>
      </c>
      <c r="HW276">
        <v>98.709000000000003</v>
      </c>
      <c r="HY276">
        <v>41789</v>
      </c>
      <c r="HZ276">
        <v>102.825</v>
      </c>
      <c r="IA276">
        <v>102.947</v>
      </c>
      <c r="IC276">
        <v>41943</v>
      </c>
      <c r="ID276">
        <v>104.53</v>
      </c>
      <c r="IE276">
        <v>106.137</v>
      </c>
      <c r="IG276">
        <v>39464</v>
      </c>
      <c r="IH276">
        <v>97.1</v>
      </c>
      <c r="II276">
        <v>98.873000000000005</v>
      </c>
      <c r="IK276">
        <v>41060</v>
      </c>
      <c r="IL276">
        <v>89.745999999999995</v>
      </c>
      <c r="IM276">
        <v>94.808999999999997</v>
      </c>
      <c r="IO276">
        <v>41383</v>
      </c>
      <c r="IP276">
        <v>107.63800000000001</v>
      </c>
      <c r="IQ276">
        <v>108.155</v>
      </c>
      <c r="IS276">
        <v>41943</v>
      </c>
      <c r="IT276">
        <v>103.461</v>
      </c>
      <c r="IU276">
        <v>103.57599999999999</v>
      </c>
      <c r="IW276">
        <v>41918</v>
      </c>
      <c r="IX276">
        <v>104.76</v>
      </c>
      <c r="IY276">
        <v>105.851</v>
      </c>
      <c r="JA276">
        <v>42034</v>
      </c>
      <c r="JB276">
        <v>102.125</v>
      </c>
      <c r="JC276">
        <v>102.331</v>
      </c>
      <c r="JE276">
        <v>39465</v>
      </c>
      <c r="JF276">
        <v>98.471999999999994</v>
      </c>
      <c r="JG276">
        <v>100.374</v>
      </c>
      <c r="JI276">
        <v>41943</v>
      </c>
      <c r="JJ276">
        <v>103.483</v>
      </c>
      <c r="JK276">
        <v>103.587</v>
      </c>
      <c r="JM276">
        <v>41557</v>
      </c>
      <c r="JN276">
        <v>107.09</v>
      </c>
      <c r="JO276">
        <v>109.246</v>
      </c>
      <c r="JQ276">
        <v>42156</v>
      </c>
      <c r="JR276">
        <v>101.95</v>
      </c>
      <c r="JS276">
        <v>102.009</v>
      </c>
      <c r="JU276">
        <v>41558</v>
      </c>
      <c r="JV276">
        <v>107.343</v>
      </c>
      <c r="JW276">
        <v>109.121</v>
      </c>
      <c r="JY276">
        <v>39464</v>
      </c>
      <c r="JZ276">
        <v>107.96899999999999</v>
      </c>
      <c r="KA276">
        <v>110.45099999999999</v>
      </c>
      <c r="KC276">
        <v>41060</v>
      </c>
      <c r="KD276">
        <v>86.742000000000004</v>
      </c>
      <c r="KE276">
        <v>99.5</v>
      </c>
      <c r="KG276">
        <v>41662</v>
      </c>
      <c r="KH276">
        <v>105.151</v>
      </c>
      <c r="KI276">
        <v>106.002</v>
      </c>
      <c r="KK276">
        <v>41970</v>
      </c>
      <c r="KL276">
        <v>104.22199999999999</v>
      </c>
      <c r="KM276">
        <v>104.089</v>
      </c>
      <c r="KO276">
        <v>42307</v>
      </c>
      <c r="KP276">
        <v>101.423</v>
      </c>
      <c r="KQ276">
        <v>101.649</v>
      </c>
      <c r="KS276">
        <v>39769</v>
      </c>
      <c r="KT276">
        <v>99.995000000000005</v>
      </c>
      <c r="KU276">
        <v>101.352</v>
      </c>
      <c r="LA276">
        <v>41789</v>
      </c>
      <c r="LB276">
        <v>107.956</v>
      </c>
      <c r="LC276">
        <v>107.98399999999999</v>
      </c>
      <c r="LE276">
        <v>41060</v>
      </c>
      <c r="LF276">
        <v>94.584000000000003</v>
      </c>
      <c r="LG276">
        <v>96.129000000000005</v>
      </c>
      <c r="LI276">
        <v>41943</v>
      </c>
      <c r="LJ276">
        <v>105.116</v>
      </c>
      <c r="LK276">
        <v>106.245</v>
      </c>
      <c r="LQ276">
        <v>41918</v>
      </c>
      <c r="LR276">
        <v>110.676</v>
      </c>
      <c r="LS276">
        <v>111.90900000000001</v>
      </c>
      <c r="LU276">
        <v>39464</v>
      </c>
      <c r="LV276">
        <v>99.39</v>
      </c>
      <c r="LW276">
        <v>101.4</v>
      </c>
      <c r="LY276">
        <v>41060</v>
      </c>
      <c r="LZ276">
        <v>93.676000000000002</v>
      </c>
      <c r="MA276">
        <v>94.85</v>
      </c>
      <c r="MC276">
        <v>42053</v>
      </c>
      <c r="MD276">
        <v>107.46299999999999</v>
      </c>
      <c r="ME276">
        <v>108.23</v>
      </c>
      <c r="MG276">
        <v>42201</v>
      </c>
      <c r="MH276">
        <v>102.97799999999999</v>
      </c>
      <c r="MI276">
        <v>103.678</v>
      </c>
      <c r="MK276">
        <v>41060</v>
      </c>
      <c r="ML276">
        <v>91.941000000000003</v>
      </c>
      <c r="MM276">
        <v>93.049000000000007</v>
      </c>
      <c r="MO276">
        <v>41060</v>
      </c>
      <c r="MP276">
        <v>84.063000000000002</v>
      </c>
      <c r="MQ276">
        <v>91.921000000000006</v>
      </c>
      <c r="MS276">
        <v>42354</v>
      </c>
      <c r="MT276">
        <v>102.15</v>
      </c>
      <c r="MU276">
        <v>102.199</v>
      </c>
      <c r="MW276">
        <v>39464</v>
      </c>
      <c r="MX276">
        <v>100.93</v>
      </c>
      <c r="MY276">
        <v>103.05800000000001</v>
      </c>
      <c r="NA276">
        <v>41060</v>
      </c>
      <c r="NB276">
        <v>91.256</v>
      </c>
      <c r="NC276">
        <v>92.364000000000004</v>
      </c>
      <c r="NE276">
        <v>42136</v>
      </c>
      <c r="NF276">
        <v>105.467</v>
      </c>
      <c r="NG276">
        <v>105.724</v>
      </c>
      <c r="NM276">
        <v>41060</v>
      </c>
      <c r="NN276">
        <v>89.313000000000002</v>
      </c>
      <c r="NO276">
        <v>90.355999999999995</v>
      </c>
      <c r="NQ276">
        <v>42319</v>
      </c>
      <c r="NR276">
        <v>104.72799999999999</v>
      </c>
      <c r="NS276">
        <v>104.661</v>
      </c>
      <c r="NY276">
        <v>41060</v>
      </c>
      <c r="NZ276">
        <v>87.049000000000007</v>
      </c>
      <c r="OA276">
        <v>88.027000000000001</v>
      </c>
      <c r="OC276">
        <v>41948</v>
      </c>
      <c r="OD276">
        <v>112.501</v>
      </c>
      <c r="OE276">
        <v>112.56399999999999</v>
      </c>
      <c r="OG276">
        <v>39464</v>
      </c>
      <c r="OH276">
        <v>92.602999999999994</v>
      </c>
      <c r="OI276">
        <v>94.376000000000005</v>
      </c>
      <c r="OK276">
        <v>41060</v>
      </c>
      <c r="OL276">
        <v>92.984999999999999</v>
      </c>
      <c r="OM276">
        <v>94.224000000000004</v>
      </c>
      <c r="OO276">
        <v>41060</v>
      </c>
      <c r="OP276">
        <v>78.900999999999996</v>
      </c>
      <c r="OQ276">
        <v>84.414000000000001</v>
      </c>
      <c r="OS276">
        <v>42188</v>
      </c>
      <c r="OT276">
        <v>102.938</v>
      </c>
      <c r="OU276">
        <v>103.06699999999999</v>
      </c>
      <c r="OW276">
        <v>41557</v>
      </c>
      <c r="OX276">
        <v>107.584</v>
      </c>
      <c r="OY276">
        <v>108.19199999999999</v>
      </c>
      <c r="PE276">
        <v>41557</v>
      </c>
      <c r="PF276">
        <v>110.28100000000001</v>
      </c>
      <c r="PG276">
        <v>110.95</v>
      </c>
      <c r="PM276">
        <v>41557</v>
      </c>
      <c r="PN276">
        <v>110.215</v>
      </c>
      <c r="PO276">
        <v>112.711</v>
      </c>
      <c r="PU276">
        <v>41732</v>
      </c>
      <c r="PV276">
        <v>111.02800000000001</v>
      </c>
      <c r="PW276">
        <v>112.992</v>
      </c>
      <c r="PY276">
        <v>41060</v>
      </c>
      <c r="PZ276">
        <v>90.777000000000001</v>
      </c>
      <c r="QA276">
        <v>92.408000000000001</v>
      </c>
      <c r="QC276">
        <v>41060</v>
      </c>
      <c r="QD276">
        <v>80.370999999999995</v>
      </c>
      <c r="QE276">
        <v>90.725999999999999</v>
      </c>
      <c r="QG276">
        <v>39464</v>
      </c>
      <c r="QH276">
        <v>149.369</v>
      </c>
      <c r="QI276">
        <v>151.39599999999999</v>
      </c>
      <c r="QK276">
        <v>41089</v>
      </c>
      <c r="QL276">
        <v>118.33</v>
      </c>
      <c r="QM276">
        <v>118.60899999999999</v>
      </c>
      <c r="QO276">
        <v>41494</v>
      </c>
      <c r="QP276">
        <v>65.376999999999995</v>
      </c>
      <c r="QQ276">
        <v>65.376999999999995</v>
      </c>
      <c r="QS276">
        <v>41873</v>
      </c>
      <c r="QT276">
        <v>117.28100000000001</v>
      </c>
      <c r="QU276">
        <v>119.46899999999999</v>
      </c>
      <c r="QW276">
        <v>42080</v>
      </c>
      <c r="QX276">
        <v>122.319</v>
      </c>
      <c r="QY276">
        <v>122.502</v>
      </c>
      <c r="RA276">
        <v>42095</v>
      </c>
      <c r="RB276">
        <v>122.1</v>
      </c>
      <c r="RC276">
        <v>120.788</v>
      </c>
      <c r="RE276">
        <v>42276</v>
      </c>
      <c r="RF276">
        <v>106.761</v>
      </c>
      <c r="RG276">
        <v>107.59399999999999</v>
      </c>
      <c r="RI276">
        <v>41060</v>
      </c>
      <c r="RJ276">
        <v>91.03</v>
      </c>
      <c r="RK276">
        <v>92.334000000000003</v>
      </c>
      <c r="RU276">
        <v>41060</v>
      </c>
      <c r="RV276">
        <v>85.966999999999999</v>
      </c>
      <c r="RW276">
        <v>87.141000000000005</v>
      </c>
      <c r="RY276">
        <v>41943</v>
      </c>
      <c r="RZ276">
        <v>116.812</v>
      </c>
      <c r="SA276">
        <v>124.029</v>
      </c>
      <c r="SC276">
        <v>39464</v>
      </c>
      <c r="SD276">
        <v>132.31399999999999</v>
      </c>
      <c r="SE276">
        <v>133.947</v>
      </c>
      <c r="SG276">
        <v>39464</v>
      </c>
      <c r="SH276">
        <v>123.17100000000001</v>
      </c>
      <c r="SI276">
        <v>124.63500000000001</v>
      </c>
      <c r="SK276">
        <v>41732</v>
      </c>
      <c r="SL276">
        <v>111.38200000000001</v>
      </c>
      <c r="SM276">
        <v>111.872</v>
      </c>
      <c r="SO276">
        <v>39464</v>
      </c>
      <c r="SP276">
        <v>106.996</v>
      </c>
      <c r="SQ276">
        <v>108.178</v>
      </c>
      <c r="SS276">
        <v>42158</v>
      </c>
      <c r="ST276">
        <v>110.68600000000001</v>
      </c>
      <c r="SU276">
        <v>111.599</v>
      </c>
      <c r="SW276">
        <v>39464</v>
      </c>
      <c r="SX276">
        <v>117.104</v>
      </c>
      <c r="SY276">
        <v>118.456</v>
      </c>
      <c r="TI276">
        <v>39464</v>
      </c>
      <c r="TJ276">
        <v>113.881</v>
      </c>
      <c r="TK276">
        <v>116.599</v>
      </c>
      <c r="TM276">
        <v>39464</v>
      </c>
      <c r="TN276">
        <v>103.117</v>
      </c>
      <c r="TO276">
        <v>105.48099999999999</v>
      </c>
      <c r="TQ276">
        <v>41060</v>
      </c>
      <c r="TR276">
        <v>69.168000000000006</v>
      </c>
      <c r="TS276">
        <v>81.786000000000001</v>
      </c>
      <c r="TU276">
        <v>39464</v>
      </c>
      <c r="TV276">
        <v>87.447999999999993</v>
      </c>
      <c r="TW276">
        <v>89.338999999999999</v>
      </c>
      <c r="TY276">
        <v>39769</v>
      </c>
      <c r="TZ276">
        <v>96.876000000000005</v>
      </c>
      <c r="UA276">
        <v>98.384</v>
      </c>
      <c r="UC276">
        <v>41060</v>
      </c>
      <c r="UD276">
        <v>85.016000000000005</v>
      </c>
      <c r="UE276">
        <v>86.32</v>
      </c>
      <c r="UG276">
        <v>41060</v>
      </c>
      <c r="UH276">
        <v>69.001999999999995</v>
      </c>
      <c r="UI276">
        <v>74.201999999999998</v>
      </c>
      <c r="UK276">
        <v>41794</v>
      </c>
      <c r="UL276">
        <v>111.15300000000001</v>
      </c>
      <c r="UM276">
        <v>112.444</v>
      </c>
    </row>
    <row r="277" spans="29:559">
      <c r="AG277">
        <v>39465</v>
      </c>
      <c r="AH277">
        <v>99.968999999999994</v>
      </c>
      <c r="AI277">
        <v>101.277</v>
      </c>
      <c r="AK277">
        <v>39465</v>
      </c>
      <c r="AL277">
        <v>100.27</v>
      </c>
      <c r="AM277">
        <v>101.41</v>
      </c>
      <c r="AO277">
        <v>39465</v>
      </c>
      <c r="AP277">
        <v>99.44</v>
      </c>
      <c r="AQ277">
        <v>99.706000000000003</v>
      </c>
      <c r="AS277">
        <v>39465</v>
      </c>
      <c r="AT277">
        <v>99.992999999999995</v>
      </c>
      <c r="AU277">
        <v>110.479</v>
      </c>
      <c r="AW277">
        <v>39465</v>
      </c>
      <c r="AX277">
        <v>99.796999999999997</v>
      </c>
      <c r="AY277">
        <v>101.047</v>
      </c>
      <c r="BA277">
        <v>39465</v>
      </c>
      <c r="BB277">
        <v>99.207999999999998</v>
      </c>
      <c r="BC277">
        <v>100.63500000000001</v>
      </c>
      <c r="BE277">
        <v>39465</v>
      </c>
      <c r="BF277">
        <v>99.12</v>
      </c>
      <c r="BG277">
        <v>99.94</v>
      </c>
      <c r="BI277">
        <v>39465</v>
      </c>
      <c r="BJ277">
        <v>100.93</v>
      </c>
      <c r="BK277">
        <v>101.956</v>
      </c>
      <c r="BM277">
        <v>39465</v>
      </c>
      <c r="BN277">
        <v>100.086</v>
      </c>
      <c r="BO277">
        <v>100.486</v>
      </c>
      <c r="BQ277">
        <v>39465</v>
      </c>
      <c r="BR277">
        <v>101.084</v>
      </c>
      <c r="BS277">
        <v>102.053</v>
      </c>
      <c r="BU277">
        <v>39465</v>
      </c>
      <c r="BV277">
        <v>98.837000000000003</v>
      </c>
      <c r="BW277">
        <v>98.903000000000006</v>
      </c>
      <c r="BY277">
        <v>39520</v>
      </c>
      <c r="BZ277">
        <v>100.71899999999999</v>
      </c>
      <c r="CA277">
        <v>100.904</v>
      </c>
      <c r="CC277">
        <v>39465</v>
      </c>
      <c r="CD277">
        <v>97.974000000000004</v>
      </c>
      <c r="CE277">
        <v>98.266999999999996</v>
      </c>
      <c r="CG277">
        <v>39673</v>
      </c>
      <c r="CH277">
        <v>100.41800000000001</v>
      </c>
      <c r="CI277">
        <v>100.626</v>
      </c>
      <c r="CK277">
        <v>39465</v>
      </c>
      <c r="CL277">
        <v>98.528999999999996</v>
      </c>
      <c r="CM277">
        <v>106.372</v>
      </c>
      <c r="CO277">
        <v>39465</v>
      </c>
      <c r="CP277">
        <v>104.752</v>
      </c>
      <c r="CQ277">
        <v>106.006</v>
      </c>
      <c r="CS277">
        <v>39885</v>
      </c>
      <c r="CT277">
        <v>103.036</v>
      </c>
      <c r="CU277">
        <v>103.502</v>
      </c>
      <c r="CW277">
        <v>39465</v>
      </c>
      <c r="CX277">
        <v>99.427999999999997</v>
      </c>
      <c r="CY277">
        <v>100.678</v>
      </c>
      <c r="DA277">
        <v>39465</v>
      </c>
      <c r="DB277">
        <v>105.02</v>
      </c>
      <c r="DC277">
        <v>107.517</v>
      </c>
      <c r="DE277">
        <v>40070</v>
      </c>
      <c r="DF277">
        <v>105.248</v>
      </c>
      <c r="DG277">
        <v>105.43600000000001</v>
      </c>
      <c r="DI277">
        <v>39465</v>
      </c>
      <c r="DJ277">
        <v>100.02500000000001</v>
      </c>
      <c r="DK277">
        <v>101.364</v>
      </c>
      <c r="DM277">
        <v>39465</v>
      </c>
      <c r="DN277">
        <v>104.57</v>
      </c>
      <c r="DO277">
        <v>106.94799999999999</v>
      </c>
      <c r="DQ277">
        <v>40252</v>
      </c>
      <c r="DR277">
        <v>102.94</v>
      </c>
      <c r="DS277">
        <v>103.07899999999999</v>
      </c>
      <c r="DU277">
        <v>39567</v>
      </c>
      <c r="DV277">
        <v>99.430999999999997</v>
      </c>
      <c r="DW277">
        <v>99.649000000000001</v>
      </c>
      <c r="DY277">
        <v>40372</v>
      </c>
      <c r="DZ277">
        <v>101.333</v>
      </c>
      <c r="EA277">
        <v>101.435</v>
      </c>
      <c r="EC277">
        <v>39549</v>
      </c>
      <c r="ED277">
        <v>101.292</v>
      </c>
      <c r="EE277">
        <v>104.572</v>
      </c>
      <c r="EG277">
        <v>39748</v>
      </c>
      <c r="EH277">
        <v>101.29</v>
      </c>
      <c r="EI277">
        <v>101.465</v>
      </c>
      <c r="EK277">
        <v>40555</v>
      </c>
      <c r="EL277">
        <v>98.942999999999998</v>
      </c>
      <c r="EM277">
        <v>99.123999999999995</v>
      </c>
      <c r="EO277">
        <v>39465</v>
      </c>
      <c r="EP277">
        <v>104.188</v>
      </c>
      <c r="EQ277">
        <v>106.447</v>
      </c>
      <c r="ES277">
        <v>39961</v>
      </c>
      <c r="ET277">
        <v>104.146</v>
      </c>
      <c r="EU277">
        <v>104.703</v>
      </c>
      <c r="EW277">
        <v>40707</v>
      </c>
      <c r="EX277">
        <v>98.251000000000005</v>
      </c>
      <c r="EY277">
        <v>98.332999999999998</v>
      </c>
      <c r="FA277">
        <v>39465</v>
      </c>
      <c r="FB277">
        <v>102.062</v>
      </c>
      <c r="FC277">
        <v>104.083</v>
      </c>
      <c r="FE277">
        <v>40858</v>
      </c>
      <c r="FF277">
        <v>93.96</v>
      </c>
      <c r="FG277">
        <v>94.052999999999997</v>
      </c>
      <c r="FI277">
        <v>40207</v>
      </c>
      <c r="FJ277">
        <v>103.842</v>
      </c>
      <c r="FK277">
        <v>104.357</v>
      </c>
      <c r="FM277">
        <v>41015</v>
      </c>
      <c r="FN277">
        <v>99.49</v>
      </c>
      <c r="FO277">
        <v>99.638000000000005</v>
      </c>
      <c r="FQ277">
        <v>40357</v>
      </c>
      <c r="FR277">
        <v>102.59</v>
      </c>
      <c r="FS277">
        <v>102.877</v>
      </c>
      <c r="FU277">
        <v>41136</v>
      </c>
      <c r="FV277">
        <v>101.745</v>
      </c>
      <c r="FW277">
        <v>102.322</v>
      </c>
      <c r="FY277">
        <v>39465</v>
      </c>
      <c r="FZ277">
        <v>101.95699999999999</v>
      </c>
      <c r="GA277">
        <v>103.97799999999999</v>
      </c>
      <c r="GC277">
        <v>39465</v>
      </c>
      <c r="GD277">
        <v>102.379</v>
      </c>
      <c r="GE277">
        <v>113.295</v>
      </c>
      <c r="GG277">
        <v>41260</v>
      </c>
      <c r="GH277">
        <v>107.48</v>
      </c>
      <c r="GI277">
        <v>108.06</v>
      </c>
      <c r="GK277">
        <v>39465</v>
      </c>
      <c r="GL277">
        <v>101.651</v>
      </c>
      <c r="GM277">
        <v>103.672</v>
      </c>
      <c r="GO277">
        <v>41367</v>
      </c>
      <c r="GP277">
        <v>101.13500000000001</v>
      </c>
      <c r="GQ277">
        <v>101.393</v>
      </c>
      <c r="GS277">
        <v>40571</v>
      </c>
      <c r="GT277">
        <v>97.457999999999998</v>
      </c>
      <c r="GU277">
        <v>98.364000000000004</v>
      </c>
      <c r="GW277">
        <v>40721</v>
      </c>
      <c r="GX277">
        <v>96.358000000000004</v>
      </c>
      <c r="GY277">
        <v>96.480999999999995</v>
      </c>
      <c r="HA277">
        <v>41486</v>
      </c>
      <c r="HB277">
        <v>104.845</v>
      </c>
      <c r="HC277">
        <v>105.102</v>
      </c>
      <c r="HE277">
        <v>39465</v>
      </c>
      <c r="HF277">
        <v>98.141000000000005</v>
      </c>
      <c r="HG277">
        <v>99.924000000000007</v>
      </c>
      <c r="HI277">
        <v>40872</v>
      </c>
      <c r="HJ277">
        <v>84.822000000000003</v>
      </c>
      <c r="HK277">
        <v>85.061000000000007</v>
      </c>
      <c r="HM277">
        <v>41639</v>
      </c>
      <c r="HN277">
        <v>102.74</v>
      </c>
      <c r="HO277">
        <v>103.012</v>
      </c>
      <c r="HQ277">
        <v>41444</v>
      </c>
      <c r="HR277">
        <v>102.175</v>
      </c>
      <c r="HS277">
        <v>103.004</v>
      </c>
      <c r="HU277">
        <v>41029</v>
      </c>
      <c r="HV277">
        <v>98.97</v>
      </c>
      <c r="HW277">
        <v>99.165000000000006</v>
      </c>
      <c r="HY277">
        <v>41792</v>
      </c>
      <c r="HZ277">
        <v>102.825</v>
      </c>
      <c r="IA277">
        <v>102.953</v>
      </c>
      <c r="IC277">
        <v>41946</v>
      </c>
      <c r="ID277">
        <v>104.55</v>
      </c>
      <c r="IE277">
        <v>106.154</v>
      </c>
      <c r="IG277">
        <v>39465</v>
      </c>
      <c r="IH277">
        <v>97.153999999999996</v>
      </c>
      <c r="II277">
        <v>98.936999999999998</v>
      </c>
      <c r="IK277">
        <v>41061</v>
      </c>
      <c r="IL277">
        <v>89.885000000000005</v>
      </c>
      <c r="IM277">
        <v>94.974999999999994</v>
      </c>
      <c r="IO277">
        <v>41386</v>
      </c>
      <c r="IP277">
        <v>108.041</v>
      </c>
      <c r="IQ277">
        <v>108.57</v>
      </c>
      <c r="IS277">
        <v>41946</v>
      </c>
      <c r="IT277">
        <v>103.492</v>
      </c>
      <c r="IU277">
        <v>103.6</v>
      </c>
      <c r="IW277">
        <v>41919</v>
      </c>
      <c r="IX277">
        <v>104.699</v>
      </c>
      <c r="IY277">
        <v>105.798</v>
      </c>
      <c r="JA277">
        <v>42037</v>
      </c>
      <c r="JB277">
        <v>102.149</v>
      </c>
      <c r="JC277">
        <v>102.35899999999999</v>
      </c>
      <c r="JE277">
        <v>39468</v>
      </c>
      <c r="JF277">
        <v>98.935000000000002</v>
      </c>
      <c r="JG277">
        <v>100.848</v>
      </c>
      <c r="JI277">
        <v>41946</v>
      </c>
      <c r="JJ277">
        <v>103.464</v>
      </c>
      <c r="JK277">
        <v>103.56</v>
      </c>
      <c r="JM277">
        <v>41558</v>
      </c>
      <c r="JN277">
        <v>107.32899999999999</v>
      </c>
      <c r="JO277">
        <v>109.497</v>
      </c>
      <c r="JQ277">
        <v>42157</v>
      </c>
      <c r="JR277">
        <v>101.9</v>
      </c>
      <c r="JS277">
        <v>101.96299999999999</v>
      </c>
      <c r="JU277">
        <v>41561</v>
      </c>
      <c r="JV277">
        <v>107.435</v>
      </c>
      <c r="JW277">
        <v>109.226</v>
      </c>
      <c r="JY277">
        <v>39465</v>
      </c>
      <c r="JZ277">
        <v>107.996</v>
      </c>
      <c r="KA277">
        <v>110.49299999999999</v>
      </c>
      <c r="KC277">
        <v>41061</v>
      </c>
      <c r="KD277">
        <v>86.906999999999996</v>
      </c>
      <c r="KE277">
        <v>99.71</v>
      </c>
      <c r="KG277">
        <v>41663</v>
      </c>
      <c r="KH277">
        <v>104.98699999999999</v>
      </c>
      <c r="KI277">
        <v>105.848</v>
      </c>
      <c r="KK277">
        <v>41971</v>
      </c>
      <c r="KL277">
        <v>104.23399999999999</v>
      </c>
      <c r="KM277">
        <v>104.11</v>
      </c>
      <c r="KO277">
        <v>42310</v>
      </c>
      <c r="KP277">
        <v>101.423</v>
      </c>
      <c r="KQ277">
        <v>101.651</v>
      </c>
      <c r="KS277">
        <v>39770</v>
      </c>
      <c r="KT277">
        <v>100.23099999999999</v>
      </c>
      <c r="KU277">
        <v>101.6</v>
      </c>
      <c r="LA277">
        <v>41792</v>
      </c>
      <c r="LB277">
        <v>107.956</v>
      </c>
      <c r="LC277">
        <v>107.994</v>
      </c>
      <c r="LE277">
        <v>41061</v>
      </c>
      <c r="LF277">
        <v>95.328000000000003</v>
      </c>
      <c r="LG277">
        <v>96.885000000000005</v>
      </c>
      <c r="LI277">
        <v>41946</v>
      </c>
      <c r="LJ277">
        <v>105.05800000000001</v>
      </c>
      <c r="LK277">
        <v>106.20699999999999</v>
      </c>
      <c r="LQ277">
        <v>41919</v>
      </c>
      <c r="LR277">
        <v>110.62</v>
      </c>
      <c r="LS277">
        <v>111.863</v>
      </c>
      <c r="LU277">
        <v>39465</v>
      </c>
      <c r="LV277">
        <v>99.378</v>
      </c>
      <c r="LW277">
        <v>101.399</v>
      </c>
      <c r="LY277">
        <v>41061</v>
      </c>
      <c r="LZ277">
        <v>94.462000000000003</v>
      </c>
      <c r="MA277">
        <v>95.647999999999996</v>
      </c>
      <c r="MC277">
        <v>42054</v>
      </c>
      <c r="MD277">
        <v>107.6</v>
      </c>
      <c r="ME277">
        <v>108.387</v>
      </c>
      <c r="MG277">
        <v>42202</v>
      </c>
      <c r="MH277">
        <v>103.239</v>
      </c>
      <c r="MI277">
        <v>103.943</v>
      </c>
      <c r="MK277">
        <v>41061</v>
      </c>
      <c r="ML277">
        <v>92.796000000000006</v>
      </c>
      <c r="MM277">
        <v>93.915999999999997</v>
      </c>
      <c r="MO277">
        <v>41061</v>
      </c>
      <c r="MP277">
        <v>84.698999999999998</v>
      </c>
      <c r="MQ277">
        <v>92.634</v>
      </c>
      <c r="MS277">
        <v>42355</v>
      </c>
      <c r="MT277">
        <v>102.346</v>
      </c>
      <c r="MU277">
        <v>102.404</v>
      </c>
      <c r="MW277">
        <v>39465</v>
      </c>
      <c r="MX277">
        <v>100.958</v>
      </c>
      <c r="MY277">
        <v>103.098</v>
      </c>
      <c r="NA277">
        <v>41061</v>
      </c>
      <c r="NB277">
        <v>92.191999999999993</v>
      </c>
      <c r="NC277">
        <v>93.311999999999998</v>
      </c>
      <c r="NE277">
        <v>42137</v>
      </c>
      <c r="NF277">
        <v>105.322</v>
      </c>
      <c r="NG277">
        <v>105.59</v>
      </c>
      <c r="NM277">
        <v>41061</v>
      </c>
      <c r="NN277">
        <v>90.281999999999996</v>
      </c>
      <c r="NO277">
        <v>91.335999999999999</v>
      </c>
      <c r="NQ277">
        <v>42320</v>
      </c>
      <c r="NR277">
        <v>104.57599999999999</v>
      </c>
      <c r="NS277">
        <v>104.48099999999999</v>
      </c>
      <c r="NY277">
        <v>41061</v>
      </c>
      <c r="NZ277">
        <v>88.129000000000005</v>
      </c>
      <c r="OA277">
        <v>89.117000000000004</v>
      </c>
      <c r="OC277">
        <v>41949</v>
      </c>
      <c r="OD277">
        <v>112.86199999999999</v>
      </c>
      <c r="OE277">
        <v>112.955</v>
      </c>
      <c r="OG277">
        <v>39465</v>
      </c>
      <c r="OH277">
        <v>92.587999999999994</v>
      </c>
      <c r="OI277">
        <v>94.370999999999995</v>
      </c>
      <c r="OK277">
        <v>41061</v>
      </c>
      <c r="OL277">
        <v>94.138000000000005</v>
      </c>
      <c r="OM277">
        <v>95.391000000000005</v>
      </c>
      <c r="OO277">
        <v>41061</v>
      </c>
      <c r="OP277">
        <v>79.819000000000003</v>
      </c>
      <c r="OQ277">
        <v>85.409000000000006</v>
      </c>
      <c r="OS277">
        <v>42191</v>
      </c>
      <c r="OT277">
        <v>102.32</v>
      </c>
      <c r="OU277">
        <v>102.455</v>
      </c>
      <c r="OW277">
        <v>41558</v>
      </c>
      <c r="OX277">
        <v>107.916</v>
      </c>
      <c r="OY277">
        <v>108.538</v>
      </c>
      <c r="PE277">
        <v>41558</v>
      </c>
      <c r="PF277">
        <v>110.661</v>
      </c>
      <c r="PG277">
        <v>111.34399999999999</v>
      </c>
      <c r="PM277">
        <v>41558</v>
      </c>
      <c r="PN277">
        <v>110.60299999999999</v>
      </c>
      <c r="PO277">
        <v>113.113</v>
      </c>
      <c r="PU277">
        <v>41733</v>
      </c>
      <c r="PV277">
        <v>111.736</v>
      </c>
      <c r="PW277">
        <v>113.712</v>
      </c>
      <c r="PY277">
        <v>41061</v>
      </c>
      <c r="PZ277">
        <v>92.01</v>
      </c>
      <c r="QA277">
        <v>93.653999999999996</v>
      </c>
      <c r="QC277">
        <v>41061</v>
      </c>
      <c r="QD277">
        <v>81.308999999999997</v>
      </c>
      <c r="QE277">
        <v>91.8</v>
      </c>
      <c r="QG277">
        <v>39465</v>
      </c>
      <c r="QH277">
        <v>149.423</v>
      </c>
      <c r="QI277">
        <v>151.47499999999999</v>
      </c>
      <c r="QK277">
        <v>41092</v>
      </c>
      <c r="QL277">
        <v>119.995</v>
      </c>
      <c r="QM277">
        <v>120.297</v>
      </c>
      <c r="QO277">
        <v>41495</v>
      </c>
      <c r="QP277">
        <v>65.558999999999997</v>
      </c>
      <c r="QQ277">
        <v>65.558999999999997</v>
      </c>
      <c r="QS277">
        <v>41876</v>
      </c>
      <c r="QT277">
        <v>118.32599999999999</v>
      </c>
      <c r="QU277">
        <v>120.527</v>
      </c>
      <c r="QW277">
        <v>42081</v>
      </c>
      <c r="QX277">
        <v>121.779</v>
      </c>
      <c r="QY277">
        <v>121.973</v>
      </c>
      <c r="RA277">
        <v>42096</v>
      </c>
      <c r="RB277">
        <v>122.02800000000001</v>
      </c>
      <c r="RC277">
        <v>120.749</v>
      </c>
      <c r="RE277">
        <v>42277</v>
      </c>
      <c r="RF277">
        <v>106.82</v>
      </c>
      <c r="RG277">
        <v>107.66</v>
      </c>
      <c r="RI277">
        <v>41061</v>
      </c>
      <c r="RJ277">
        <v>92.090999999999994</v>
      </c>
      <c r="RK277">
        <v>93.408000000000001</v>
      </c>
      <c r="RU277">
        <v>41061</v>
      </c>
      <c r="RV277">
        <v>86.963999999999999</v>
      </c>
      <c r="RW277">
        <v>88.15</v>
      </c>
      <c r="RY277">
        <v>41946</v>
      </c>
      <c r="RZ277">
        <v>116.379</v>
      </c>
      <c r="SA277">
        <v>123.6</v>
      </c>
      <c r="SC277">
        <v>39465</v>
      </c>
      <c r="SD277">
        <v>132.30500000000001</v>
      </c>
      <c r="SE277">
        <v>133.958</v>
      </c>
      <c r="SG277">
        <v>39465</v>
      </c>
      <c r="SH277">
        <v>123.15</v>
      </c>
      <c r="SI277">
        <v>124.63200000000001</v>
      </c>
      <c r="SK277">
        <v>41733</v>
      </c>
      <c r="SL277">
        <v>112.006</v>
      </c>
      <c r="SM277">
        <v>112.509</v>
      </c>
      <c r="SO277">
        <v>39465</v>
      </c>
      <c r="SP277">
        <v>106.967</v>
      </c>
      <c r="SQ277">
        <v>108.164</v>
      </c>
      <c r="SS277">
        <v>42159</v>
      </c>
      <c r="ST277">
        <v>110.913</v>
      </c>
      <c r="SU277">
        <v>111.855</v>
      </c>
      <c r="SW277">
        <v>39465</v>
      </c>
      <c r="SX277">
        <v>117.06699999999999</v>
      </c>
      <c r="SY277">
        <v>118.435</v>
      </c>
      <c r="TI277">
        <v>39465</v>
      </c>
      <c r="TJ277">
        <v>113.849</v>
      </c>
      <c r="TK277">
        <v>116.583</v>
      </c>
      <c r="TM277">
        <v>39465</v>
      </c>
      <c r="TN277">
        <v>103.063</v>
      </c>
      <c r="TO277">
        <v>105.441</v>
      </c>
      <c r="TQ277">
        <v>41061</v>
      </c>
      <c r="TR277">
        <v>70.167000000000002</v>
      </c>
      <c r="TS277">
        <v>82.978999999999999</v>
      </c>
      <c r="TU277">
        <v>39465</v>
      </c>
      <c r="TV277">
        <v>87.397999999999996</v>
      </c>
      <c r="TW277">
        <v>89.3</v>
      </c>
      <c r="TY277">
        <v>39770</v>
      </c>
      <c r="TZ277">
        <v>96.679000000000002</v>
      </c>
      <c r="UA277">
        <v>98.2</v>
      </c>
      <c r="UC277">
        <v>41061</v>
      </c>
      <c r="UD277">
        <v>85.882000000000005</v>
      </c>
      <c r="UE277">
        <v>87.198999999999998</v>
      </c>
      <c r="UG277">
        <v>41061</v>
      </c>
      <c r="UH277">
        <v>69.757000000000005</v>
      </c>
      <c r="UI277">
        <v>75.027000000000001</v>
      </c>
      <c r="UK277">
        <v>41795</v>
      </c>
      <c r="UL277">
        <v>111.452</v>
      </c>
      <c r="UM277">
        <v>112.755</v>
      </c>
    </row>
    <row r="278" spans="29:559">
      <c r="AG278">
        <v>39468</v>
      </c>
      <c r="AH278">
        <v>99.971999999999994</v>
      </c>
      <c r="AI278">
        <v>101.28700000000001</v>
      </c>
      <c r="AK278">
        <v>39468</v>
      </c>
      <c r="AL278">
        <v>100.26600000000001</v>
      </c>
      <c r="AM278">
        <v>101.42</v>
      </c>
      <c r="AO278">
        <v>39468</v>
      </c>
      <c r="AP278">
        <v>99.456999999999994</v>
      </c>
      <c r="AQ278">
        <v>99.73</v>
      </c>
      <c r="AS278">
        <v>39468</v>
      </c>
      <c r="AT278">
        <v>100.014</v>
      </c>
      <c r="AU278">
        <v>110.526</v>
      </c>
      <c r="AW278">
        <v>39468</v>
      </c>
      <c r="AX278">
        <v>99.856999999999999</v>
      </c>
      <c r="AY278">
        <v>101.117</v>
      </c>
      <c r="BA278">
        <v>39468</v>
      </c>
      <c r="BB278">
        <v>99.32</v>
      </c>
      <c r="BC278">
        <v>100.755</v>
      </c>
      <c r="BE278">
        <v>39468</v>
      </c>
      <c r="BF278">
        <v>99.245000000000005</v>
      </c>
      <c r="BG278">
        <v>100.07299999999999</v>
      </c>
      <c r="BI278">
        <v>39468</v>
      </c>
      <c r="BJ278">
        <v>101.045</v>
      </c>
      <c r="BK278">
        <v>102.083</v>
      </c>
      <c r="BM278">
        <v>39468</v>
      </c>
      <c r="BN278">
        <v>100.217</v>
      </c>
      <c r="BO278">
        <v>100.627</v>
      </c>
      <c r="BQ278">
        <v>39468</v>
      </c>
      <c r="BR278">
        <v>101.26300000000001</v>
      </c>
      <c r="BS278">
        <v>102.244</v>
      </c>
      <c r="BU278">
        <v>39468</v>
      </c>
      <c r="BV278">
        <v>99.034999999999997</v>
      </c>
      <c r="BW278">
        <v>99.108999999999995</v>
      </c>
      <c r="BY278">
        <v>39521</v>
      </c>
      <c r="BZ278">
        <v>100.80800000000001</v>
      </c>
      <c r="CA278">
        <v>101.004</v>
      </c>
      <c r="CC278">
        <v>39468</v>
      </c>
      <c r="CD278">
        <v>98.195999999999998</v>
      </c>
      <c r="CE278">
        <v>98.497</v>
      </c>
      <c r="CG278">
        <v>39674</v>
      </c>
      <c r="CH278">
        <v>100.392</v>
      </c>
      <c r="CI278">
        <v>100.61199999999999</v>
      </c>
      <c r="CK278">
        <v>39468</v>
      </c>
      <c r="CL278">
        <v>98.682000000000002</v>
      </c>
      <c r="CM278">
        <v>106.559</v>
      </c>
      <c r="CO278">
        <v>39468</v>
      </c>
      <c r="CP278">
        <v>104.998</v>
      </c>
      <c r="CQ278">
        <v>106.267</v>
      </c>
      <c r="CS278">
        <v>39888</v>
      </c>
      <c r="CT278">
        <v>103.02500000000001</v>
      </c>
      <c r="CU278">
        <v>103.502</v>
      </c>
      <c r="CW278">
        <v>39468</v>
      </c>
      <c r="CX278">
        <v>99.683000000000007</v>
      </c>
      <c r="CY278">
        <v>100.943</v>
      </c>
      <c r="DA278">
        <v>39468</v>
      </c>
      <c r="DB278">
        <v>105.292</v>
      </c>
      <c r="DC278">
        <v>107.803</v>
      </c>
      <c r="DE278">
        <v>40071</v>
      </c>
      <c r="DF278">
        <v>105.233</v>
      </c>
      <c r="DG278">
        <v>105.43300000000001</v>
      </c>
      <c r="DI278">
        <v>39468</v>
      </c>
      <c r="DJ278">
        <v>100.29</v>
      </c>
      <c r="DK278">
        <v>101.64</v>
      </c>
      <c r="DM278">
        <v>39468</v>
      </c>
      <c r="DN278">
        <v>104.869</v>
      </c>
      <c r="DO278">
        <v>107.26</v>
      </c>
      <c r="DQ278">
        <v>40253</v>
      </c>
      <c r="DR278">
        <v>103.02500000000001</v>
      </c>
      <c r="DS278">
        <v>103.172</v>
      </c>
      <c r="DU278">
        <v>39568</v>
      </c>
      <c r="DV278">
        <v>99.492999999999995</v>
      </c>
      <c r="DW278">
        <v>99.722999999999999</v>
      </c>
      <c r="DY278">
        <v>40373</v>
      </c>
      <c r="DZ278">
        <v>101.211</v>
      </c>
      <c r="EA278">
        <v>101.333</v>
      </c>
      <c r="EC278">
        <v>39552</v>
      </c>
      <c r="ED278">
        <v>101.205</v>
      </c>
      <c r="EE278">
        <v>104.499</v>
      </c>
      <c r="EG278">
        <v>39749</v>
      </c>
      <c r="EH278">
        <v>101.14</v>
      </c>
      <c r="EI278">
        <v>101.327</v>
      </c>
      <c r="EK278">
        <v>40556</v>
      </c>
      <c r="EL278">
        <v>99.004999999999995</v>
      </c>
      <c r="EM278">
        <v>99.191999999999993</v>
      </c>
      <c r="EO278">
        <v>39468</v>
      </c>
      <c r="EP278">
        <v>104.497</v>
      </c>
      <c r="EQ278">
        <v>106.76900000000001</v>
      </c>
      <c r="ES278">
        <v>39962</v>
      </c>
      <c r="ET278">
        <v>104.38200000000001</v>
      </c>
      <c r="EU278">
        <v>104.95099999999999</v>
      </c>
      <c r="EW278">
        <v>40708</v>
      </c>
      <c r="EX278">
        <v>98.31</v>
      </c>
      <c r="EY278">
        <v>98.397000000000006</v>
      </c>
      <c r="FA278">
        <v>39468</v>
      </c>
      <c r="FB278">
        <v>102.393</v>
      </c>
      <c r="FC278">
        <v>104.426</v>
      </c>
      <c r="FE278">
        <v>40861</v>
      </c>
      <c r="FF278">
        <v>93.394999999999996</v>
      </c>
      <c r="FG278">
        <v>93.494</v>
      </c>
      <c r="FI278">
        <v>40210</v>
      </c>
      <c r="FJ278">
        <v>104.178</v>
      </c>
      <c r="FK278">
        <v>104.703</v>
      </c>
      <c r="FM278">
        <v>41016</v>
      </c>
      <c r="FN278">
        <v>99.754999999999995</v>
      </c>
      <c r="FO278">
        <v>99.911000000000001</v>
      </c>
      <c r="FQ278">
        <v>40358</v>
      </c>
      <c r="FR278">
        <v>102.68</v>
      </c>
      <c r="FS278">
        <v>102.976</v>
      </c>
      <c r="FU278">
        <v>41137</v>
      </c>
      <c r="FV278">
        <v>101.94</v>
      </c>
      <c r="FW278">
        <v>102.529</v>
      </c>
      <c r="FY278">
        <v>39468</v>
      </c>
      <c r="FZ278">
        <v>102.307</v>
      </c>
      <c r="GA278">
        <v>104.34</v>
      </c>
      <c r="GC278">
        <v>39468</v>
      </c>
      <c r="GD278">
        <v>102.578</v>
      </c>
      <c r="GE278">
        <v>113.54</v>
      </c>
      <c r="GG278">
        <v>41261</v>
      </c>
      <c r="GH278">
        <v>107.655</v>
      </c>
      <c r="GI278">
        <v>108.252</v>
      </c>
      <c r="GK278">
        <v>39468</v>
      </c>
      <c r="GL278">
        <v>102.02800000000001</v>
      </c>
      <c r="GM278">
        <v>104.06100000000001</v>
      </c>
      <c r="GO278">
        <v>41368</v>
      </c>
      <c r="GP278">
        <v>101.298</v>
      </c>
      <c r="GQ278">
        <v>101.563</v>
      </c>
      <c r="GS278">
        <v>40574</v>
      </c>
      <c r="GT278">
        <v>97.66</v>
      </c>
      <c r="GU278">
        <v>98.575000000000003</v>
      </c>
      <c r="GW278">
        <v>40722</v>
      </c>
      <c r="GX278">
        <v>96.313000000000002</v>
      </c>
      <c r="GY278">
        <v>96.444000000000003</v>
      </c>
      <c r="HA278">
        <v>41487</v>
      </c>
      <c r="HB278">
        <v>104.893</v>
      </c>
      <c r="HC278">
        <v>105.16200000000001</v>
      </c>
      <c r="HE278">
        <v>39468</v>
      </c>
      <c r="HF278">
        <v>98.477000000000004</v>
      </c>
      <c r="HG278">
        <v>100.27</v>
      </c>
      <c r="HI278">
        <v>40875</v>
      </c>
      <c r="HJ278">
        <v>85.492999999999995</v>
      </c>
      <c r="HK278">
        <v>85.74</v>
      </c>
      <c r="HM278">
        <v>41640</v>
      </c>
      <c r="HN278">
        <v>102.74</v>
      </c>
      <c r="HO278">
        <v>103.012</v>
      </c>
      <c r="HQ278">
        <v>41445</v>
      </c>
      <c r="HR278">
        <v>101.435</v>
      </c>
      <c r="HS278">
        <v>102.26900000000001</v>
      </c>
      <c r="HU278">
        <v>41030</v>
      </c>
      <c r="HV278">
        <v>98.923000000000002</v>
      </c>
      <c r="HW278">
        <v>99.117999999999995</v>
      </c>
      <c r="HY278">
        <v>41793</v>
      </c>
      <c r="HZ278">
        <v>102.783</v>
      </c>
      <c r="IA278">
        <v>102.91800000000001</v>
      </c>
      <c r="IC278">
        <v>41947</v>
      </c>
      <c r="ID278">
        <v>104.539</v>
      </c>
      <c r="IE278">
        <v>106.13800000000001</v>
      </c>
      <c r="IG278">
        <v>39468</v>
      </c>
      <c r="IH278">
        <v>97.59</v>
      </c>
      <c r="II278">
        <v>99.382999999999996</v>
      </c>
      <c r="IK278">
        <v>41064</v>
      </c>
      <c r="IL278">
        <v>90.606999999999999</v>
      </c>
      <c r="IM278">
        <v>95.754999999999995</v>
      </c>
      <c r="IO278">
        <v>41387</v>
      </c>
      <c r="IP278">
        <v>108.041</v>
      </c>
      <c r="IQ278">
        <v>108.583</v>
      </c>
      <c r="IS278">
        <v>41947</v>
      </c>
      <c r="IT278">
        <v>103.51</v>
      </c>
      <c r="IU278">
        <v>103.613</v>
      </c>
      <c r="IW278">
        <v>41920</v>
      </c>
      <c r="IX278">
        <v>104.625</v>
      </c>
      <c r="IY278">
        <v>105.73099999999999</v>
      </c>
      <c r="JA278">
        <v>42038</v>
      </c>
      <c r="JB278">
        <v>102.203</v>
      </c>
      <c r="JC278">
        <v>102.417</v>
      </c>
      <c r="JE278">
        <v>39469</v>
      </c>
      <c r="JF278">
        <v>98.269000000000005</v>
      </c>
      <c r="JG278">
        <v>100.19199999999999</v>
      </c>
      <c r="JI278">
        <v>41947</v>
      </c>
      <c r="JJ278">
        <v>103.44499999999999</v>
      </c>
      <c r="JK278">
        <v>103.535</v>
      </c>
      <c r="JM278">
        <v>41561</v>
      </c>
      <c r="JN278">
        <v>107.413</v>
      </c>
      <c r="JO278">
        <v>109.59399999999999</v>
      </c>
      <c r="JQ278">
        <v>42158</v>
      </c>
      <c r="JR278">
        <v>101.874</v>
      </c>
      <c r="JS278">
        <v>101.94</v>
      </c>
      <c r="JU278">
        <v>41562</v>
      </c>
      <c r="JV278">
        <v>107.48</v>
      </c>
      <c r="JW278">
        <v>109.283</v>
      </c>
      <c r="JY278">
        <v>39468</v>
      </c>
      <c r="JZ278">
        <v>108.491</v>
      </c>
      <c r="KA278">
        <v>111.002</v>
      </c>
      <c r="KC278">
        <v>41064</v>
      </c>
      <c r="KD278">
        <v>87.734999999999999</v>
      </c>
      <c r="KE278">
        <v>100.67700000000001</v>
      </c>
      <c r="KG278">
        <v>41666</v>
      </c>
      <c r="KH278">
        <v>104.869</v>
      </c>
      <c r="KI278">
        <v>105.739</v>
      </c>
      <c r="KK278">
        <v>41974</v>
      </c>
      <c r="KL278">
        <v>104.333</v>
      </c>
      <c r="KM278">
        <v>104.217</v>
      </c>
      <c r="KO278">
        <v>42311</v>
      </c>
      <c r="KP278">
        <v>101.42400000000001</v>
      </c>
      <c r="KQ278">
        <v>101.654</v>
      </c>
      <c r="KS278">
        <v>39771</v>
      </c>
      <c r="KT278">
        <v>100.979</v>
      </c>
      <c r="KU278">
        <v>102.38500000000001</v>
      </c>
      <c r="LA278">
        <v>41793</v>
      </c>
      <c r="LB278">
        <v>107.926</v>
      </c>
      <c r="LC278">
        <v>107.973</v>
      </c>
      <c r="LE278">
        <v>41064</v>
      </c>
      <c r="LF278">
        <v>96.197999999999993</v>
      </c>
      <c r="LG278">
        <v>97.768000000000001</v>
      </c>
      <c r="LI278">
        <v>41947</v>
      </c>
      <c r="LJ278">
        <v>105.056</v>
      </c>
      <c r="LK278">
        <v>106.226</v>
      </c>
      <c r="LQ278">
        <v>41920</v>
      </c>
      <c r="LR278">
        <v>110.54300000000001</v>
      </c>
      <c r="LS278">
        <v>111.79600000000001</v>
      </c>
      <c r="LU278">
        <v>39468</v>
      </c>
      <c r="LV278">
        <v>99.906000000000006</v>
      </c>
      <c r="LW278">
        <v>101.93899999999999</v>
      </c>
      <c r="LY278">
        <v>41064</v>
      </c>
      <c r="LZ278">
        <v>95.38</v>
      </c>
      <c r="MA278">
        <v>96.578000000000003</v>
      </c>
      <c r="MC278">
        <v>42055</v>
      </c>
      <c r="MD278">
        <v>107.69799999999999</v>
      </c>
      <c r="ME278">
        <v>108.492</v>
      </c>
      <c r="MG278">
        <v>42205</v>
      </c>
      <c r="MH278">
        <v>103.336</v>
      </c>
      <c r="MI278">
        <v>104.044</v>
      </c>
      <c r="MK278">
        <v>41064</v>
      </c>
      <c r="ML278">
        <v>93.766000000000005</v>
      </c>
      <c r="MM278">
        <v>94.897999999999996</v>
      </c>
      <c r="MO278">
        <v>41064</v>
      </c>
      <c r="MP278">
        <v>85.343000000000004</v>
      </c>
      <c r="MQ278">
        <v>93.353999999999999</v>
      </c>
      <c r="MS278">
        <v>42356</v>
      </c>
      <c r="MT278">
        <v>102.444</v>
      </c>
      <c r="MU278">
        <v>102.505</v>
      </c>
      <c r="MW278">
        <v>39468</v>
      </c>
      <c r="MX278">
        <v>101.583</v>
      </c>
      <c r="MY278">
        <v>103.735</v>
      </c>
      <c r="NA278">
        <v>41064</v>
      </c>
      <c r="NB278">
        <v>93.216999999999999</v>
      </c>
      <c r="NC278">
        <v>94.349000000000004</v>
      </c>
      <c r="NE278">
        <v>42138</v>
      </c>
      <c r="NF278">
        <v>105.72499999999999</v>
      </c>
      <c r="NG278">
        <v>106.026</v>
      </c>
      <c r="NM278">
        <v>41064</v>
      </c>
      <c r="NN278">
        <v>91.361999999999995</v>
      </c>
      <c r="NO278">
        <v>92.427000000000007</v>
      </c>
      <c r="NQ278">
        <v>42321</v>
      </c>
      <c r="NR278">
        <v>105.01300000000001</v>
      </c>
      <c r="NS278">
        <v>104.907</v>
      </c>
      <c r="NY278">
        <v>41064</v>
      </c>
      <c r="NZ278">
        <v>89.213999999999999</v>
      </c>
      <c r="OA278">
        <v>90.212000000000003</v>
      </c>
      <c r="OC278">
        <v>41950</v>
      </c>
      <c r="OD278">
        <v>112.789</v>
      </c>
      <c r="OE278">
        <v>112.893</v>
      </c>
      <c r="OG278">
        <v>39468</v>
      </c>
      <c r="OH278">
        <v>93.210999999999999</v>
      </c>
      <c r="OI278">
        <v>95.004000000000005</v>
      </c>
      <c r="OK278">
        <v>41064</v>
      </c>
      <c r="OL278">
        <v>95.37</v>
      </c>
      <c r="OM278">
        <v>96.635000000000005</v>
      </c>
      <c r="OO278">
        <v>41064</v>
      </c>
      <c r="OP278">
        <v>80.606999999999999</v>
      </c>
      <c r="OQ278">
        <v>86.266000000000005</v>
      </c>
      <c r="OS278">
        <v>42192</v>
      </c>
      <c r="OT278">
        <v>102.658</v>
      </c>
      <c r="OU278">
        <v>102.79900000000001</v>
      </c>
      <c r="OW278">
        <v>41561</v>
      </c>
      <c r="OX278">
        <v>108.125</v>
      </c>
      <c r="OY278">
        <v>108.76</v>
      </c>
      <c r="PE278">
        <v>41561</v>
      </c>
      <c r="PF278">
        <v>110.89100000000001</v>
      </c>
      <c r="PG278">
        <v>111.589</v>
      </c>
      <c r="PM278">
        <v>41561</v>
      </c>
      <c r="PN278">
        <v>110.83499999999999</v>
      </c>
      <c r="PO278">
        <v>113.361</v>
      </c>
      <c r="PU278">
        <v>41736</v>
      </c>
      <c r="PV278">
        <v>111.604</v>
      </c>
      <c r="PW278">
        <v>113.593</v>
      </c>
      <c r="PY278">
        <v>41064</v>
      </c>
      <c r="PZ278">
        <v>93.194000000000003</v>
      </c>
      <c r="QA278">
        <v>94.850999999999999</v>
      </c>
      <c r="QC278">
        <v>41064</v>
      </c>
      <c r="QD278">
        <v>82.064999999999998</v>
      </c>
      <c r="QE278">
        <v>92.668999999999997</v>
      </c>
      <c r="QG278">
        <v>39468</v>
      </c>
      <c r="QH278">
        <v>150.35400000000001</v>
      </c>
      <c r="QI278">
        <v>152.43100000000001</v>
      </c>
      <c r="QK278">
        <v>41093</v>
      </c>
      <c r="QL278">
        <v>120.97</v>
      </c>
      <c r="QM278">
        <v>121.295</v>
      </c>
      <c r="QO278">
        <v>41498</v>
      </c>
      <c r="QP278">
        <v>65.679000000000002</v>
      </c>
      <c r="QQ278">
        <v>65.679000000000002</v>
      </c>
      <c r="QS278">
        <v>41877</v>
      </c>
      <c r="QT278">
        <v>118.714</v>
      </c>
      <c r="QU278">
        <v>120.92700000000001</v>
      </c>
      <c r="QW278">
        <v>42082</v>
      </c>
      <c r="QX278">
        <v>122.45</v>
      </c>
      <c r="QY278">
        <v>122.67400000000001</v>
      </c>
      <c r="RA278">
        <v>42097</v>
      </c>
      <c r="RB278">
        <v>122.02800000000001</v>
      </c>
      <c r="RC278">
        <v>120.749</v>
      </c>
      <c r="RE278">
        <v>42278</v>
      </c>
      <c r="RF278">
        <v>107.1</v>
      </c>
      <c r="RG278">
        <v>107.961</v>
      </c>
      <c r="RI278">
        <v>41064</v>
      </c>
      <c r="RJ278">
        <v>93.171000000000006</v>
      </c>
      <c r="RK278">
        <v>94.501999999999995</v>
      </c>
      <c r="RU278">
        <v>41064</v>
      </c>
      <c r="RV278">
        <v>87.929000000000002</v>
      </c>
      <c r="RW278">
        <v>89.126999999999995</v>
      </c>
      <c r="RY278">
        <v>41947</v>
      </c>
      <c r="RZ278">
        <v>116.337</v>
      </c>
      <c r="SA278">
        <v>123.581</v>
      </c>
      <c r="SC278">
        <v>39468</v>
      </c>
      <c r="SD278">
        <v>133.13200000000001</v>
      </c>
      <c r="SE278">
        <v>134.80600000000001</v>
      </c>
      <c r="SG278">
        <v>39468</v>
      </c>
      <c r="SH278">
        <v>123.96599999999999</v>
      </c>
      <c r="SI278">
        <v>125.46599999999999</v>
      </c>
      <c r="SK278">
        <v>41736</v>
      </c>
      <c r="SL278">
        <v>111.663</v>
      </c>
      <c r="SM278">
        <v>112.179</v>
      </c>
      <c r="SO278">
        <v>39468</v>
      </c>
      <c r="SP278">
        <v>107.709</v>
      </c>
      <c r="SQ278">
        <v>108.92</v>
      </c>
      <c r="SS278">
        <v>42160</v>
      </c>
      <c r="ST278">
        <v>109.501</v>
      </c>
      <c r="SU278">
        <v>110.452</v>
      </c>
      <c r="SW278">
        <v>39468</v>
      </c>
      <c r="SX278">
        <v>117.908</v>
      </c>
      <c r="SY278">
        <v>119.29300000000001</v>
      </c>
      <c r="TI278">
        <v>39468</v>
      </c>
      <c r="TJ278">
        <v>114.678</v>
      </c>
      <c r="TK278">
        <v>117.428</v>
      </c>
      <c r="TM278">
        <v>39468</v>
      </c>
      <c r="TN278">
        <v>103.834</v>
      </c>
      <c r="TO278">
        <v>106.22499999999999</v>
      </c>
      <c r="TQ278">
        <v>41064</v>
      </c>
      <c r="TR278">
        <v>70.873000000000005</v>
      </c>
      <c r="TS278">
        <v>83.828000000000003</v>
      </c>
      <c r="TU278">
        <v>39468</v>
      </c>
      <c r="TV278">
        <v>88.096999999999994</v>
      </c>
      <c r="TW278">
        <v>90.01</v>
      </c>
      <c r="TY278">
        <v>39771</v>
      </c>
      <c r="TZ278">
        <v>97.956000000000003</v>
      </c>
      <c r="UA278">
        <v>99.519000000000005</v>
      </c>
      <c r="UC278">
        <v>41064</v>
      </c>
      <c r="UD278">
        <v>86.908000000000001</v>
      </c>
      <c r="UE278">
        <v>88.24</v>
      </c>
      <c r="UG278">
        <v>41064</v>
      </c>
      <c r="UH278">
        <v>70.296999999999997</v>
      </c>
      <c r="UI278">
        <v>75.622</v>
      </c>
      <c r="UK278">
        <v>41796</v>
      </c>
      <c r="UL278">
        <v>113.72499999999999</v>
      </c>
      <c r="UM278">
        <v>115.042</v>
      </c>
    </row>
    <row r="279" spans="29:559">
      <c r="AG279">
        <v>39469</v>
      </c>
      <c r="AH279">
        <v>99.974999999999994</v>
      </c>
      <c r="AI279">
        <v>101.298</v>
      </c>
      <c r="AK279">
        <v>39469</v>
      </c>
      <c r="AL279">
        <v>100.27500000000001</v>
      </c>
      <c r="AM279">
        <v>101.443</v>
      </c>
      <c r="AO279">
        <v>39469</v>
      </c>
      <c r="AP279">
        <v>99.488</v>
      </c>
      <c r="AQ279">
        <v>99.768000000000001</v>
      </c>
      <c r="AS279">
        <v>39469</v>
      </c>
      <c r="AT279">
        <v>100.026</v>
      </c>
      <c r="AU279">
        <v>110.563</v>
      </c>
      <c r="AW279">
        <v>39469</v>
      </c>
      <c r="AX279">
        <v>99.906999999999996</v>
      </c>
      <c r="AY279">
        <v>101.176</v>
      </c>
      <c r="BA279">
        <v>39469</v>
      </c>
      <c r="BB279">
        <v>99.372</v>
      </c>
      <c r="BC279">
        <v>100.815</v>
      </c>
      <c r="BE279">
        <v>39469</v>
      </c>
      <c r="BF279">
        <v>99.301000000000002</v>
      </c>
      <c r="BG279">
        <v>100.137</v>
      </c>
      <c r="BI279">
        <v>39469</v>
      </c>
      <c r="BJ279">
        <v>101.099</v>
      </c>
      <c r="BK279">
        <v>102.15</v>
      </c>
      <c r="BM279">
        <v>39469</v>
      </c>
      <c r="BN279">
        <v>100.248</v>
      </c>
      <c r="BO279">
        <v>100.66800000000001</v>
      </c>
      <c r="BQ279">
        <v>39469</v>
      </c>
      <c r="BR279">
        <v>101.203</v>
      </c>
      <c r="BS279">
        <v>102.19499999999999</v>
      </c>
      <c r="BU279">
        <v>39469</v>
      </c>
      <c r="BV279">
        <v>98.965999999999994</v>
      </c>
      <c r="BW279">
        <v>99.048000000000002</v>
      </c>
      <c r="BY279">
        <v>39524</v>
      </c>
      <c r="BZ279">
        <v>100.99</v>
      </c>
      <c r="CA279">
        <v>101.197</v>
      </c>
      <c r="CC279">
        <v>39469</v>
      </c>
      <c r="CD279">
        <v>98.105000000000004</v>
      </c>
      <c r="CE279">
        <v>98.412999999999997</v>
      </c>
      <c r="CG279">
        <v>39675</v>
      </c>
      <c r="CH279">
        <v>100.438</v>
      </c>
      <c r="CI279">
        <v>100.67</v>
      </c>
      <c r="CK279">
        <v>39469</v>
      </c>
      <c r="CL279">
        <v>98.501999999999995</v>
      </c>
      <c r="CM279">
        <v>106.387</v>
      </c>
      <c r="CO279">
        <v>39469</v>
      </c>
      <c r="CP279">
        <v>104.849</v>
      </c>
      <c r="CQ279">
        <v>106.133</v>
      </c>
      <c r="CS279">
        <v>39889</v>
      </c>
      <c r="CT279">
        <v>103.009</v>
      </c>
      <c r="CU279">
        <v>103.496</v>
      </c>
      <c r="CW279">
        <v>39469</v>
      </c>
      <c r="CX279">
        <v>99.49</v>
      </c>
      <c r="CY279">
        <v>100.759</v>
      </c>
      <c r="DA279">
        <v>39469</v>
      </c>
      <c r="DB279">
        <v>105.066</v>
      </c>
      <c r="DC279">
        <v>107.59099999999999</v>
      </c>
      <c r="DE279">
        <v>40072</v>
      </c>
      <c r="DF279">
        <v>105.197</v>
      </c>
      <c r="DG279">
        <v>105.432</v>
      </c>
      <c r="DI279">
        <v>39469</v>
      </c>
      <c r="DJ279">
        <v>100.063</v>
      </c>
      <c r="DK279">
        <v>101.423</v>
      </c>
      <c r="DM279">
        <v>39469</v>
      </c>
      <c r="DN279">
        <v>104.61</v>
      </c>
      <c r="DO279">
        <v>107.015</v>
      </c>
      <c r="DQ279">
        <v>40254</v>
      </c>
      <c r="DR279">
        <v>103.099</v>
      </c>
      <c r="DS279">
        <v>103.27</v>
      </c>
      <c r="DU279">
        <v>39569</v>
      </c>
      <c r="DV279">
        <v>99.525000000000006</v>
      </c>
      <c r="DW279">
        <v>99.754000000000005</v>
      </c>
      <c r="DY279">
        <v>40374</v>
      </c>
      <c r="DZ279">
        <v>101.273</v>
      </c>
      <c r="EA279">
        <v>101.402</v>
      </c>
      <c r="EC279">
        <v>39553</v>
      </c>
      <c r="ED279">
        <v>100.867</v>
      </c>
      <c r="EE279">
        <v>104.16800000000001</v>
      </c>
      <c r="EG279">
        <v>39750</v>
      </c>
      <c r="EH279">
        <v>100.83799999999999</v>
      </c>
      <c r="EI279">
        <v>101.06</v>
      </c>
      <c r="EK279">
        <v>40557</v>
      </c>
      <c r="EL279">
        <v>98.94</v>
      </c>
      <c r="EM279">
        <v>99.132000000000005</v>
      </c>
      <c r="EO279">
        <v>39469</v>
      </c>
      <c r="EP279">
        <v>104.11799999999999</v>
      </c>
      <c r="EQ279">
        <v>106.40300000000001</v>
      </c>
      <c r="ES279">
        <v>39965</v>
      </c>
      <c r="ET279">
        <v>104.431</v>
      </c>
      <c r="EU279">
        <v>105.012</v>
      </c>
      <c r="EW279">
        <v>40709</v>
      </c>
      <c r="EX279">
        <v>98.212999999999994</v>
      </c>
      <c r="EY279">
        <v>98.316999999999993</v>
      </c>
      <c r="FA279">
        <v>39469</v>
      </c>
      <c r="FB279">
        <v>101.973</v>
      </c>
      <c r="FC279">
        <v>104.017</v>
      </c>
      <c r="FE279">
        <v>40862</v>
      </c>
      <c r="FF279">
        <v>92.59</v>
      </c>
      <c r="FG279">
        <v>92.694999999999993</v>
      </c>
      <c r="FI279">
        <v>40211</v>
      </c>
      <c r="FJ279">
        <v>104.26300000000001</v>
      </c>
      <c r="FK279">
        <v>104.79900000000001</v>
      </c>
      <c r="FM279">
        <v>41017</v>
      </c>
      <c r="FN279">
        <v>99.8</v>
      </c>
      <c r="FO279">
        <v>99.98</v>
      </c>
      <c r="FQ279">
        <v>40359</v>
      </c>
      <c r="FR279">
        <v>102.702</v>
      </c>
      <c r="FS279">
        <v>103.027</v>
      </c>
      <c r="FU279">
        <v>41138</v>
      </c>
      <c r="FV279">
        <v>102.215</v>
      </c>
      <c r="FW279">
        <v>102.816</v>
      </c>
      <c r="FY279">
        <v>39469</v>
      </c>
      <c r="FZ279">
        <v>101.821</v>
      </c>
      <c r="GA279">
        <v>103.86499999999999</v>
      </c>
      <c r="GC279">
        <v>39469</v>
      </c>
      <c r="GD279">
        <v>101.916</v>
      </c>
      <c r="GE279">
        <v>112.839</v>
      </c>
      <c r="GG279">
        <v>41262</v>
      </c>
      <c r="GH279">
        <v>107.783</v>
      </c>
      <c r="GI279">
        <v>108.429</v>
      </c>
      <c r="GK279">
        <v>39469</v>
      </c>
      <c r="GL279">
        <v>101.512</v>
      </c>
      <c r="GM279">
        <v>103.556</v>
      </c>
      <c r="GO279">
        <v>41369</v>
      </c>
      <c r="GP279">
        <v>101.483</v>
      </c>
      <c r="GQ279">
        <v>101.755</v>
      </c>
      <c r="GS279">
        <v>40575</v>
      </c>
      <c r="GT279">
        <v>98.143000000000001</v>
      </c>
      <c r="GU279">
        <v>99.066000000000003</v>
      </c>
      <c r="GW279">
        <v>40723</v>
      </c>
      <c r="GX279">
        <v>96.468000000000004</v>
      </c>
      <c r="GY279">
        <v>96.623999999999995</v>
      </c>
      <c r="HA279">
        <v>41488</v>
      </c>
      <c r="HB279">
        <v>105.063</v>
      </c>
      <c r="HC279">
        <v>105.34399999999999</v>
      </c>
      <c r="HE279">
        <v>39469</v>
      </c>
      <c r="HF279">
        <v>97.947000000000003</v>
      </c>
      <c r="HG279">
        <v>99.751000000000005</v>
      </c>
      <c r="HI279">
        <v>40876</v>
      </c>
      <c r="HJ279">
        <v>85.28</v>
      </c>
      <c r="HK279">
        <v>85.534999999999997</v>
      </c>
      <c r="HM279">
        <v>41641</v>
      </c>
      <c r="HN279">
        <v>103.053</v>
      </c>
      <c r="HO279">
        <v>103.333</v>
      </c>
      <c r="HQ279">
        <v>41446</v>
      </c>
      <c r="HR279">
        <v>101.45</v>
      </c>
      <c r="HS279">
        <v>102.291</v>
      </c>
      <c r="HU279">
        <v>41031</v>
      </c>
      <c r="HV279">
        <v>98.867999999999995</v>
      </c>
      <c r="HW279">
        <v>99.093000000000004</v>
      </c>
      <c r="HY279">
        <v>41794</v>
      </c>
      <c r="HZ279">
        <v>102.82599999999999</v>
      </c>
      <c r="IA279">
        <v>102.97799999999999</v>
      </c>
      <c r="IC279">
        <v>41948</v>
      </c>
      <c r="ID279">
        <v>104.48699999999999</v>
      </c>
      <c r="IE279">
        <v>106.084</v>
      </c>
      <c r="IG279">
        <v>39469</v>
      </c>
      <c r="IH279">
        <v>96.953999999999994</v>
      </c>
      <c r="II279">
        <v>98.757999999999996</v>
      </c>
      <c r="IK279">
        <v>41065</v>
      </c>
      <c r="IL279">
        <v>90.662999999999997</v>
      </c>
      <c r="IM279">
        <v>95.834000000000003</v>
      </c>
      <c r="IO279">
        <v>41388</v>
      </c>
      <c r="IP279">
        <v>108.045</v>
      </c>
      <c r="IQ279">
        <v>108.626</v>
      </c>
      <c r="IS279">
        <v>41948</v>
      </c>
      <c r="IT279">
        <v>103.477</v>
      </c>
      <c r="IU279">
        <v>103.574</v>
      </c>
      <c r="IW279">
        <v>41921</v>
      </c>
      <c r="IX279">
        <v>104.59699999999999</v>
      </c>
      <c r="IY279">
        <v>105.72499999999999</v>
      </c>
      <c r="JA279">
        <v>42039</v>
      </c>
      <c r="JB279">
        <v>102.254</v>
      </c>
      <c r="JC279">
        <v>102.47199999999999</v>
      </c>
      <c r="JE279">
        <v>39470</v>
      </c>
      <c r="JF279">
        <v>98.74</v>
      </c>
      <c r="JG279">
        <v>100.697</v>
      </c>
      <c r="JI279">
        <v>41948</v>
      </c>
      <c r="JJ279">
        <v>103.42400000000001</v>
      </c>
      <c r="JK279">
        <v>103.508</v>
      </c>
      <c r="JM279">
        <v>41562</v>
      </c>
      <c r="JN279">
        <v>107.492</v>
      </c>
      <c r="JO279">
        <v>109.68600000000001</v>
      </c>
      <c r="JQ279">
        <v>42159</v>
      </c>
      <c r="JR279">
        <v>101.902</v>
      </c>
      <c r="JS279">
        <v>101.977</v>
      </c>
      <c r="JU279">
        <v>41563</v>
      </c>
      <c r="JV279">
        <v>107.575</v>
      </c>
      <c r="JW279">
        <v>109.417</v>
      </c>
      <c r="JY279">
        <v>39469</v>
      </c>
      <c r="JZ279">
        <v>107.738</v>
      </c>
      <c r="KA279">
        <v>110.26300000000001</v>
      </c>
      <c r="KC279">
        <v>41065</v>
      </c>
      <c r="KD279">
        <v>87.784999999999997</v>
      </c>
      <c r="KE279">
        <v>100.755</v>
      </c>
      <c r="KG279">
        <v>41667</v>
      </c>
      <c r="KH279">
        <v>105.04</v>
      </c>
      <c r="KI279">
        <v>105.919</v>
      </c>
      <c r="KK279">
        <v>41975</v>
      </c>
      <c r="KL279">
        <v>104.306</v>
      </c>
      <c r="KM279">
        <v>104.2</v>
      </c>
      <c r="KO279">
        <v>42312</v>
      </c>
      <c r="KP279">
        <v>101.41200000000001</v>
      </c>
      <c r="KQ279">
        <v>101.64400000000001</v>
      </c>
      <c r="KS279">
        <v>39772</v>
      </c>
      <c r="KT279">
        <v>101.783</v>
      </c>
      <c r="KU279">
        <v>103.20099999999999</v>
      </c>
      <c r="LA279">
        <v>41794</v>
      </c>
      <c r="LB279">
        <v>107.86199999999999</v>
      </c>
      <c r="LC279">
        <v>107.938</v>
      </c>
      <c r="LE279">
        <v>41065</v>
      </c>
      <c r="LF279">
        <v>96.289000000000001</v>
      </c>
      <c r="LG279">
        <v>97.870999999999995</v>
      </c>
      <c r="LI279">
        <v>41948</v>
      </c>
      <c r="LJ279">
        <v>105.071</v>
      </c>
      <c r="LK279">
        <v>106.26</v>
      </c>
      <c r="LQ279">
        <v>41921</v>
      </c>
      <c r="LR279">
        <v>110.59699999999999</v>
      </c>
      <c r="LS279">
        <v>111.878</v>
      </c>
      <c r="LU279">
        <v>39469</v>
      </c>
      <c r="LV279">
        <v>99.144000000000005</v>
      </c>
      <c r="LW279">
        <v>101.188</v>
      </c>
      <c r="LY279">
        <v>41065</v>
      </c>
      <c r="LZ279">
        <v>95.475999999999999</v>
      </c>
      <c r="MA279">
        <v>96.686999999999998</v>
      </c>
      <c r="MC279">
        <v>42058</v>
      </c>
      <c r="MD279">
        <v>107.97199999999999</v>
      </c>
      <c r="ME279">
        <v>108.773</v>
      </c>
      <c r="MG279">
        <v>42206</v>
      </c>
      <c r="MH279">
        <v>103.23099999999999</v>
      </c>
      <c r="MI279">
        <v>103.944</v>
      </c>
      <c r="MK279">
        <v>41065</v>
      </c>
      <c r="ML279">
        <v>93.882000000000005</v>
      </c>
      <c r="MM279">
        <v>95.025000000000006</v>
      </c>
      <c r="MO279">
        <v>41065</v>
      </c>
      <c r="MP279">
        <v>85.450999999999993</v>
      </c>
      <c r="MQ279">
        <v>93.492999999999995</v>
      </c>
      <c r="MS279">
        <v>42359</v>
      </c>
      <c r="MT279">
        <v>102.423</v>
      </c>
      <c r="MU279">
        <v>102.48699999999999</v>
      </c>
      <c r="MW279">
        <v>39469</v>
      </c>
      <c r="MX279">
        <v>100.75</v>
      </c>
      <c r="MY279">
        <v>102.914</v>
      </c>
      <c r="NA279">
        <v>41065</v>
      </c>
      <c r="NB279">
        <v>93.372</v>
      </c>
      <c r="NC279">
        <v>94.515000000000001</v>
      </c>
      <c r="NE279">
        <v>42139</v>
      </c>
      <c r="NF279">
        <v>105.735</v>
      </c>
      <c r="NG279">
        <v>106.047</v>
      </c>
      <c r="NM279">
        <v>41065</v>
      </c>
      <c r="NN279">
        <v>91.513999999999996</v>
      </c>
      <c r="NO279">
        <v>92.59</v>
      </c>
      <c r="NQ279">
        <v>42324</v>
      </c>
      <c r="NR279">
        <v>105.249</v>
      </c>
      <c r="NS279">
        <v>105.134</v>
      </c>
      <c r="NY279">
        <v>41065</v>
      </c>
      <c r="NZ279">
        <v>89.396000000000001</v>
      </c>
      <c r="OA279">
        <v>90.405000000000001</v>
      </c>
      <c r="OC279">
        <v>41953</v>
      </c>
      <c r="OD279">
        <v>112.887</v>
      </c>
      <c r="OE279">
        <v>113.001</v>
      </c>
      <c r="OG279">
        <v>39469</v>
      </c>
      <c r="OH279">
        <v>92.375</v>
      </c>
      <c r="OI279">
        <v>94.179000000000002</v>
      </c>
      <c r="OK279">
        <v>41065</v>
      </c>
      <c r="OL279">
        <v>95.501000000000005</v>
      </c>
      <c r="OM279">
        <v>96.778999999999996</v>
      </c>
      <c r="OO279">
        <v>41065</v>
      </c>
      <c r="OP279">
        <v>80.787000000000006</v>
      </c>
      <c r="OQ279">
        <v>86.477000000000004</v>
      </c>
      <c r="OS279">
        <v>42193</v>
      </c>
      <c r="OT279">
        <v>102.93600000000001</v>
      </c>
      <c r="OU279">
        <v>103.083</v>
      </c>
      <c r="OW279">
        <v>41562</v>
      </c>
      <c r="OX279">
        <v>108.185</v>
      </c>
      <c r="OY279">
        <v>108.834</v>
      </c>
      <c r="PE279">
        <v>41562</v>
      </c>
      <c r="PF279">
        <v>110.956</v>
      </c>
      <c r="PG279">
        <v>111.67</v>
      </c>
      <c r="PM279">
        <v>41562</v>
      </c>
      <c r="PN279">
        <v>110.89700000000001</v>
      </c>
      <c r="PO279">
        <v>113.437</v>
      </c>
      <c r="PU279">
        <v>41737</v>
      </c>
      <c r="PV279">
        <v>111.32</v>
      </c>
      <c r="PW279">
        <v>113.321</v>
      </c>
      <c r="PY279">
        <v>41065</v>
      </c>
      <c r="PZ279">
        <v>93.302999999999997</v>
      </c>
      <c r="QA279">
        <v>94.972999999999999</v>
      </c>
      <c r="QC279">
        <v>41065</v>
      </c>
      <c r="QD279">
        <v>82.132000000000005</v>
      </c>
      <c r="QE279">
        <v>92.766999999999996</v>
      </c>
      <c r="QG279">
        <v>39469</v>
      </c>
      <c r="QH279">
        <v>148.91</v>
      </c>
      <c r="QI279">
        <v>151.012</v>
      </c>
      <c r="QK279">
        <v>41094</v>
      </c>
      <c r="QL279">
        <v>120.04</v>
      </c>
      <c r="QM279">
        <v>120.435</v>
      </c>
      <c r="QO279">
        <v>41499</v>
      </c>
      <c r="QP279">
        <v>65.477999999999994</v>
      </c>
      <c r="QQ279">
        <v>65.477999999999994</v>
      </c>
      <c r="QS279">
        <v>41878</v>
      </c>
      <c r="QT279">
        <v>119.074</v>
      </c>
      <c r="QU279">
        <v>119.074</v>
      </c>
      <c r="QW279">
        <v>42083</v>
      </c>
      <c r="QX279">
        <v>122.92400000000001</v>
      </c>
      <c r="QY279">
        <v>123.158</v>
      </c>
      <c r="RA279">
        <v>42100</v>
      </c>
      <c r="RB279">
        <v>122.02800000000001</v>
      </c>
      <c r="RC279">
        <v>120.749</v>
      </c>
      <c r="RE279">
        <v>42279</v>
      </c>
      <c r="RF279">
        <v>107.51600000000001</v>
      </c>
      <c r="RG279">
        <v>108.383</v>
      </c>
      <c r="RI279">
        <v>41065</v>
      </c>
      <c r="RJ279">
        <v>93.457999999999998</v>
      </c>
      <c r="RK279">
        <v>94.802999999999997</v>
      </c>
      <c r="RU279">
        <v>41065</v>
      </c>
      <c r="RV279">
        <v>88.147000000000006</v>
      </c>
      <c r="RW279">
        <v>89.358000000000004</v>
      </c>
      <c r="RY279">
        <v>41948</v>
      </c>
      <c r="RZ279">
        <v>116.667</v>
      </c>
      <c r="SA279">
        <v>123.958</v>
      </c>
      <c r="SC279">
        <v>39469</v>
      </c>
      <c r="SD279">
        <v>131.68299999999999</v>
      </c>
      <c r="SE279">
        <v>133.375</v>
      </c>
      <c r="SG279">
        <v>39469</v>
      </c>
      <c r="SH279">
        <v>122.508</v>
      </c>
      <c r="SI279">
        <v>124.026</v>
      </c>
      <c r="SK279">
        <v>41737</v>
      </c>
      <c r="SL279">
        <v>111.413</v>
      </c>
      <c r="SM279">
        <v>111.94199999999999</v>
      </c>
      <c r="SO279">
        <v>39469</v>
      </c>
      <c r="SP279">
        <v>106.31100000000001</v>
      </c>
      <c r="SQ279">
        <v>107.53700000000001</v>
      </c>
      <c r="SS279">
        <v>42163</v>
      </c>
      <c r="ST279">
        <v>109.08799999999999</v>
      </c>
      <c r="SU279">
        <v>110.048</v>
      </c>
      <c r="SW279">
        <v>39469</v>
      </c>
      <c r="SX279">
        <v>116.36499999999999</v>
      </c>
      <c r="SY279">
        <v>117.76600000000001</v>
      </c>
      <c r="TI279">
        <v>39469</v>
      </c>
      <c r="TJ279">
        <v>113.11</v>
      </c>
      <c r="TK279">
        <v>115.876</v>
      </c>
      <c r="TM279">
        <v>39469</v>
      </c>
      <c r="TN279">
        <v>102.29900000000001</v>
      </c>
      <c r="TO279">
        <v>104.703</v>
      </c>
      <c r="TQ279">
        <v>41065</v>
      </c>
      <c r="TR279">
        <v>70.665000000000006</v>
      </c>
      <c r="TS279">
        <v>83.603999999999999</v>
      </c>
      <c r="TU279">
        <v>39469</v>
      </c>
      <c r="TV279">
        <v>86.713999999999999</v>
      </c>
      <c r="TW279">
        <v>88.637</v>
      </c>
      <c r="TY279">
        <v>39772</v>
      </c>
      <c r="TZ279">
        <v>99.643000000000001</v>
      </c>
      <c r="UA279">
        <v>101.21899999999999</v>
      </c>
      <c r="UC279">
        <v>41065</v>
      </c>
      <c r="UD279">
        <v>87.156000000000006</v>
      </c>
      <c r="UE279">
        <v>88.501000000000005</v>
      </c>
      <c r="UG279">
        <v>41065</v>
      </c>
      <c r="UH279">
        <v>70.37</v>
      </c>
      <c r="UI279">
        <v>75.718000000000004</v>
      </c>
      <c r="UK279">
        <v>41799</v>
      </c>
      <c r="UL279">
        <v>114.986</v>
      </c>
      <c r="UM279">
        <v>116.315</v>
      </c>
    </row>
    <row r="280" spans="29:559">
      <c r="AG280">
        <v>39470</v>
      </c>
      <c r="AH280">
        <v>99.986000000000004</v>
      </c>
      <c r="AI280">
        <v>101.331</v>
      </c>
      <c r="AK280">
        <v>39470</v>
      </c>
      <c r="AL280">
        <v>100.276</v>
      </c>
      <c r="AM280">
        <v>101.485</v>
      </c>
      <c r="AO280">
        <v>39470</v>
      </c>
      <c r="AP280">
        <v>99.534999999999997</v>
      </c>
      <c r="AQ280">
        <v>99.835999999999999</v>
      </c>
      <c r="AS280">
        <v>39470</v>
      </c>
      <c r="AT280">
        <v>100.065</v>
      </c>
      <c r="AU280">
        <v>110.679</v>
      </c>
      <c r="AW280">
        <v>39470</v>
      </c>
      <c r="AX280">
        <v>99.971999999999994</v>
      </c>
      <c r="AY280">
        <v>101.27</v>
      </c>
      <c r="BA280">
        <v>39470</v>
      </c>
      <c r="BB280">
        <v>99.472999999999999</v>
      </c>
      <c r="BC280">
        <v>100.94</v>
      </c>
      <c r="BE280">
        <v>39470</v>
      </c>
      <c r="BF280">
        <v>99.435000000000002</v>
      </c>
      <c r="BG280">
        <v>100.29600000000001</v>
      </c>
      <c r="BI280">
        <v>39470</v>
      </c>
      <c r="BJ280">
        <v>101.232</v>
      </c>
      <c r="BK280">
        <v>102.32</v>
      </c>
      <c r="BM280">
        <v>39470</v>
      </c>
      <c r="BN280">
        <v>100.41200000000001</v>
      </c>
      <c r="BO280">
        <v>100.863</v>
      </c>
      <c r="BQ280">
        <v>39470</v>
      </c>
      <c r="BR280">
        <v>101.41200000000001</v>
      </c>
      <c r="BS280">
        <v>102.43899999999999</v>
      </c>
      <c r="BU280">
        <v>39470</v>
      </c>
      <c r="BV280">
        <v>99.174000000000007</v>
      </c>
      <c r="BW280">
        <v>99.281000000000006</v>
      </c>
      <c r="BY280">
        <v>39525</v>
      </c>
      <c r="BZ280">
        <v>100.71899999999999</v>
      </c>
      <c r="CA280">
        <v>100.98</v>
      </c>
      <c r="CC280">
        <v>39470</v>
      </c>
      <c r="CD280">
        <v>98.385999999999996</v>
      </c>
      <c r="CE280">
        <v>98.716999999999999</v>
      </c>
      <c r="CG280">
        <v>39678</v>
      </c>
      <c r="CH280">
        <v>100.464</v>
      </c>
      <c r="CI280">
        <v>100.709</v>
      </c>
      <c r="CK280">
        <v>39470</v>
      </c>
      <c r="CL280">
        <v>98.805999999999997</v>
      </c>
      <c r="CM280">
        <v>106.77800000000001</v>
      </c>
      <c r="CO280">
        <v>39470</v>
      </c>
      <c r="CP280">
        <v>105.173</v>
      </c>
      <c r="CQ280">
        <v>106.503</v>
      </c>
      <c r="CS280">
        <v>39890</v>
      </c>
      <c r="CT280">
        <v>103.014</v>
      </c>
      <c r="CU280">
        <v>103.532</v>
      </c>
      <c r="CW280">
        <v>39470</v>
      </c>
      <c r="CX280">
        <v>99.861999999999995</v>
      </c>
      <c r="CY280">
        <v>101.16</v>
      </c>
      <c r="DA280">
        <v>39470</v>
      </c>
      <c r="DB280">
        <v>105.46</v>
      </c>
      <c r="DC280">
        <v>108.02800000000001</v>
      </c>
      <c r="DE280">
        <v>40073</v>
      </c>
      <c r="DF280">
        <v>105.15600000000001</v>
      </c>
      <c r="DG280">
        <v>105.40300000000001</v>
      </c>
      <c r="DI280">
        <v>39470</v>
      </c>
      <c r="DJ280">
        <v>100.464</v>
      </c>
      <c r="DK280">
        <v>101.855</v>
      </c>
      <c r="DM280">
        <v>39470</v>
      </c>
      <c r="DN280">
        <v>105.04900000000001</v>
      </c>
      <c r="DO280">
        <v>107.495</v>
      </c>
      <c r="DQ280">
        <v>40255</v>
      </c>
      <c r="DR280">
        <v>103.032</v>
      </c>
      <c r="DS280">
        <v>103.211</v>
      </c>
      <c r="DU280">
        <v>39570</v>
      </c>
      <c r="DV280">
        <v>99.308000000000007</v>
      </c>
      <c r="DW280">
        <v>99.548000000000002</v>
      </c>
      <c r="DY280">
        <v>40375</v>
      </c>
      <c r="DZ280">
        <v>101.402</v>
      </c>
      <c r="EA280">
        <v>101.538</v>
      </c>
      <c r="EC280">
        <v>39554</v>
      </c>
      <c r="ED280">
        <v>100.59699999999999</v>
      </c>
      <c r="EE280">
        <v>103.94199999999999</v>
      </c>
      <c r="EG280">
        <v>39751</v>
      </c>
      <c r="EH280">
        <v>100.937</v>
      </c>
      <c r="EI280">
        <v>101.17100000000001</v>
      </c>
      <c r="EK280">
        <v>40560</v>
      </c>
      <c r="EL280">
        <v>98.99</v>
      </c>
      <c r="EM280">
        <v>99.188000000000002</v>
      </c>
      <c r="EO280">
        <v>39470</v>
      </c>
      <c r="EP280">
        <v>104.643</v>
      </c>
      <c r="EQ280">
        <v>106.96599999999999</v>
      </c>
      <c r="ES280">
        <v>39966</v>
      </c>
      <c r="ET280">
        <v>104.486</v>
      </c>
      <c r="EU280">
        <v>105.078</v>
      </c>
      <c r="EW280">
        <v>40710</v>
      </c>
      <c r="EX280">
        <v>98.108999999999995</v>
      </c>
      <c r="EY280">
        <v>98.218000000000004</v>
      </c>
      <c r="FA280">
        <v>39470</v>
      </c>
      <c r="FB280">
        <v>102.535</v>
      </c>
      <c r="FC280">
        <v>104.614</v>
      </c>
      <c r="FE280">
        <v>40863</v>
      </c>
      <c r="FF280">
        <v>92.76</v>
      </c>
      <c r="FG280">
        <v>92.884</v>
      </c>
      <c r="FI280">
        <v>40212</v>
      </c>
      <c r="FJ280">
        <v>104.19499999999999</v>
      </c>
      <c r="FK280">
        <v>104.762</v>
      </c>
      <c r="FM280">
        <v>41018</v>
      </c>
      <c r="FN280">
        <v>99.575000000000003</v>
      </c>
      <c r="FO280">
        <v>99.763999999999996</v>
      </c>
      <c r="FQ280">
        <v>40360</v>
      </c>
      <c r="FR280">
        <v>102.76</v>
      </c>
      <c r="FS280">
        <v>103.095</v>
      </c>
      <c r="FU280">
        <v>41141</v>
      </c>
      <c r="FV280">
        <v>102.255</v>
      </c>
      <c r="FW280">
        <v>102.867</v>
      </c>
      <c r="FY280">
        <v>39470</v>
      </c>
      <c r="FZ280">
        <v>102.425</v>
      </c>
      <c r="GA280">
        <v>104.504</v>
      </c>
      <c r="GC280">
        <v>39470</v>
      </c>
      <c r="GD280">
        <v>102.39700000000001</v>
      </c>
      <c r="GE280">
        <v>113.447</v>
      </c>
      <c r="GG280">
        <v>41263</v>
      </c>
      <c r="GH280">
        <v>107.825</v>
      </c>
      <c r="GI280">
        <v>108.521</v>
      </c>
      <c r="GK280">
        <v>39470</v>
      </c>
      <c r="GL280">
        <v>102.13800000000001</v>
      </c>
      <c r="GM280">
        <v>104.217</v>
      </c>
      <c r="GO280">
        <v>41372</v>
      </c>
      <c r="GP280">
        <v>101.538</v>
      </c>
      <c r="GQ280">
        <v>101.81699999999999</v>
      </c>
      <c r="GS280">
        <v>40576</v>
      </c>
      <c r="GT280">
        <v>98.575000000000003</v>
      </c>
      <c r="GU280">
        <v>99.522999999999996</v>
      </c>
      <c r="GW280">
        <v>40724</v>
      </c>
      <c r="GX280">
        <v>96.83</v>
      </c>
      <c r="GY280">
        <v>96.994</v>
      </c>
      <c r="HA280">
        <v>41491</v>
      </c>
      <c r="HB280">
        <v>105.02</v>
      </c>
      <c r="HC280">
        <v>105.313</v>
      </c>
      <c r="HE280">
        <v>39470</v>
      </c>
      <c r="HF280">
        <v>98.564999999999998</v>
      </c>
      <c r="HG280">
        <v>100.399</v>
      </c>
      <c r="HI280">
        <v>40877</v>
      </c>
      <c r="HJ280">
        <v>85.697000000000003</v>
      </c>
      <c r="HK280">
        <v>85.977000000000004</v>
      </c>
      <c r="HM280">
        <v>41642</v>
      </c>
      <c r="HN280">
        <v>103.123</v>
      </c>
      <c r="HO280">
        <v>103.41</v>
      </c>
      <c r="HQ280">
        <v>41449</v>
      </c>
      <c r="HR280">
        <v>100.55</v>
      </c>
      <c r="HS280">
        <v>101.396</v>
      </c>
      <c r="HU280">
        <v>41032</v>
      </c>
      <c r="HV280">
        <v>99.233000000000004</v>
      </c>
      <c r="HW280">
        <v>99.468999999999994</v>
      </c>
      <c r="HY280">
        <v>41795</v>
      </c>
      <c r="HZ280">
        <v>103.057</v>
      </c>
      <c r="IA280">
        <v>103.21599999999999</v>
      </c>
      <c r="IC280">
        <v>41949</v>
      </c>
      <c r="ID280">
        <v>104.587</v>
      </c>
      <c r="IE280">
        <v>106.173</v>
      </c>
      <c r="IG280">
        <v>39470</v>
      </c>
      <c r="IH280">
        <v>97.4</v>
      </c>
      <c r="II280">
        <v>99.233999999999995</v>
      </c>
      <c r="IK280">
        <v>41066</v>
      </c>
      <c r="IL280">
        <v>91.090999999999994</v>
      </c>
      <c r="IM280">
        <v>96.346000000000004</v>
      </c>
      <c r="IO280">
        <v>41389</v>
      </c>
      <c r="IP280">
        <v>108.045</v>
      </c>
      <c r="IQ280">
        <v>108.639</v>
      </c>
      <c r="IS280">
        <v>41949</v>
      </c>
      <c r="IT280">
        <v>103.563</v>
      </c>
      <c r="IU280">
        <v>103.642</v>
      </c>
      <c r="IW280">
        <v>41922</v>
      </c>
      <c r="IX280">
        <v>104.622</v>
      </c>
      <c r="IY280">
        <v>105.758</v>
      </c>
      <c r="JA280">
        <v>42040</v>
      </c>
      <c r="JB280">
        <v>102.21599999999999</v>
      </c>
      <c r="JC280">
        <v>102.447</v>
      </c>
      <c r="JE280">
        <v>39471</v>
      </c>
      <c r="JF280">
        <v>98.037000000000006</v>
      </c>
      <c r="JG280">
        <v>100.004</v>
      </c>
      <c r="JI280">
        <v>41949</v>
      </c>
      <c r="JJ280">
        <v>103.551</v>
      </c>
      <c r="JK280">
        <v>103.61499999999999</v>
      </c>
      <c r="JM280">
        <v>41563</v>
      </c>
      <c r="JN280">
        <v>107.547</v>
      </c>
      <c r="JO280">
        <v>109.78</v>
      </c>
      <c r="JQ280">
        <v>42160</v>
      </c>
      <c r="JR280">
        <v>101.85</v>
      </c>
      <c r="JS280">
        <v>101.928</v>
      </c>
      <c r="JU280">
        <v>41564</v>
      </c>
      <c r="JV280">
        <v>107.691</v>
      </c>
      <c r="JW280">
        <v>109.54600000000001</v>
      </c>
      <c r="JY280">
        <v>39470</v>
      </c>
      <c r="JZ280">
        <v>108.27500000000001</v>
      </c>
      <c r="KA280">
        <v>110.843</v>
      </c>
      <c r="KC280">
        <v>41066</v>
      </c>
      <c r="KD280">
        <v>88.352999999999994</v>
      </c>
      <c r="KE280">
        <v>101.471</v>
      </c>
      <c r="KG280">
        <v>41668</v>
      </c>
      <c r="KH280">
        <v>105.102</v>
      </c>
      <c r="KI280">
        <v>106.01</v>
      </c>
      <c r="KK280">
        <v>41976</v>
      </c>
      <c r="KL280">
        <v>104.247</v>
      </c>
      <c r="KM280">
        <v>104.15</v>
      </c>
      <c r="KO280">
        <v>42313</v>
      </c>
      <c r="KP280">
        <v>101.35599999999999</v>
      </c>
      <c r="KQ280">
        <v>101.59399999999999</v>
      </c>
      <c r="KS280">
        <v>39773</v>
      </c>
      <c r="KT280">
        <v>101.848</v>
      </c>
      <c r="KU280">
        <v>103.27800000000001</v>
      </c>
      <c r="LA280">
        <v>41795</v>
      </c>
      <c r="LB280">
        <v>108.369</v>
      </c>
      <c r="LC280">
        <v>108.455</v>
      </c>
      <c r="LE280">
        <v>41066</v>
      </c>
      <c r="LF280">
        <v>96.477999999999994</v>
      </c>
      <c r="LG280">
        <v>98.096999999999994</v>
      </c>
      <c r="LI280">
        <v>41949</v>
      </c>
      <c r="LJ280">
        <v>105.39100000000001</v>
      </c>
      <c r="LK280">
        <v>106.645</v>
      </c>
      <c r="LQ280">
        <v>41922</v>
      </c>
      <c r="LR280">
        <v>110.607</v>
      </c>
      <c r="LS280">
        <v>111.898</v>
      </c>
      <c r="LU280">
        <v>39470</v>
      </c>
      <c r="LV280">
        <v>99.61</v>
      </c>
      <c r="LW280">
        <v>101.68899999999999</v>
      </c>
      <c r="LY280">
        <v>41066</v>
      </c>
      <c r="LZ280">
        <v>95.631</v>
      </c>
      <c r="MA280">
        <v>96.878</v>
      </c>
      <c r="MC280">
        <v>42059</v>
      </c>
      <c r="MD280">
        <v>108.09099999999999</v>
      </c>
      <c r="ME280">
        <v>108.899</v>
      </c>
      <c r="MG280">
        <v>42207</v>
      </c>
      <c r="MH280">
        <v>103.342</v>
      </c>
      <c r="MI280">
        <v>104.05800000000001</v>
      </c>
      <c r="MK280">
        <v>41066</v>
      </c>
      <c r="ML280">
        <v>94.015000000000001</v>
      </c>
      <c r="MM280">
        <v>95.191999999999993</v>
      </c>
      <c r="MO280">
        <v>41066</v>
      </c>
      <c r="MP280">
        <v>86.043999999999997</v>
      </c>
      <c r="MQ280">
        <v>94.201999999999998</v>
      </c>
      <c r="MS280">
        <v>42360</v>
      </c>
      <c r="MT280">
        <v>102.37</v>
      </c>
      <c r="MU280">
        <v>102.43600000000001</v>
      </c>
      <c r="MW280">
        <v>39470</v>
      </c>
      <c r="MX280">
        <v>101.26</v>
      </c>
      <c r="MY280">
        <v>103.461</v>
      </c>
      <c r="NA280">
        <v>41066</v>
      </c>
      <c r="NB280">
        <v>93.47</v>
      </c>
      <c r="NC280">
        <v>94.647999999999996</v>
      </c>
      <c r="NE280">
        <v>42142</v>
      </c>
      <c r="NF280">
        <v>105.54300000000001</v>
      </c>
      <c r="NG280">
        <v>105.86499999999999</v>
      </c>
      <c r="NM280">
        <v>41066</v>
      </c>
      <c r="NN280">
        <v>91.528999999999996</v>
      </c>
      <c r="NO280">
        <v>92.638000000000005</v>
      </c>
      <c r="NQ280">
        <v>42325</v>
      </c>
      <c r="NR280">
        <v>105.349</v>
      </c>
      <c r="NS280">
        <v>105.224</v>
      </c>
      <c r="NY280">
        <v>41066</v>
      </c>
      <c r="NZ280">
        <v>89.409000000000006</v>
      </c>
      <c r="OA280">
        <v>90.447999999999993</v>
      </c>
      <c r="OC280">
        <v>41954</v>
      </c>
      <c r="OD280">
        <v>113.065</v>
      </c>
      <c r="OE280">
        <v>113.18899999999999</v>
      </c>
      <c r="OG280">
        <v>39470</v>
      </c>
      <c r="OH280">
        <v>92.83</v>
      </c>
      <c r="OI280">
        <v>94.664000000000001</v>
      </c>
      <c r="OK280">
        <v>41066</v>
      </c>
      <c r="OL280">
        <v>95.492000000000004</v>
      </c>
      <c r="OM280">
        <v>96.808999999999997</v>
      </c>
      <c r="OO280">
        <v>41066</v>
      </c>
      <c r="OP280">
        <v>81.555000000000007</v>
      </c>
      <c r="OQ280">
        <v>87.352999999999994</v>
      </c>
      <c r="OS280">
        <v>42194</v>
      </c>
      <c r="OT280">
        <v>103.232</v>
      </c>
      <c r="OU280">
        <v>103.396</v>
      </c>
      <c r="OW280">
        <v>41563</v>
      </c>
      <c r="OX280">
        <v>108.194</v>
      </c>
      <c r="OY280">
        <v>108.884</v>
      </c>
      <c r="PE280">
        <v>41563</v>
      </c>
      <c r="PF280">
        <v>110.96299999999999</v>
      </c>
      <c r="PG280">
        <v>111.723</v>
      </c>
      <c r="PM280">
        <v>41563</v>
      </c>
      <c r="PN280">
        <v>110.9</v>
      </c>
      <c r="PO280">
        <v>113.485</v>
      </c>
      <c r="PU280">
        <v>41738</v>
      </c>
      <c r="PV280">
        <v>111.45699999999999</v>
      </c>
      <c r="PW280">
        <v>113.496</v>
      </c>
      <c r="PY280">
        <v>41066</v>
      </c>
      <c r="PZ280">
        <v>93.320999999999998</v>
      </c>
      <c r="QA280">
        <v>95.03</v>
      </c>
      <c r="QC280">
        <v>41066</v>
      </c>
      <c r="QD280">
        <v>82.68</v>
      </c>
      <c r="QE280">
        <v>93.447000000000003</v>
      </c>
      <c r="QG280">
        <v>39470</v>
      </c>
      <c r="QH280">
        <v>149.68600000000001</v>
      </c>
      <c r="QI280">
        <v>151.86199999999999</v>
      </c>
      <c r="QK280">
        <v>41095</v>
      </c>
      <c r="QL280">
        <v>118.77500000000001</v>
      </c>
      <c r="QM280">
        <v>119.193</v>
      </c>
      <c r="QO280">
        <v>41500</v>
      </c>
      <c r="QP280">
        <v>65.596999999999994</v>
      </c>
      <c r="QQ280">
        <v>65.596999999999994</v>
      </c>
      <c r="QS280">
        <v>41879</v>
      </c>
      <c r="QT280">
        <v>118.387</v>
      </c>
      <c r="QU280">
        <v>118.399</v>
      </c>
      <c r="QW280">
        <v>42086</v>
      </c>
      <c r="QX280">
        <v>121.97499999999999</v>
      </c>
      <c r="QY280">
        <v>122.22</v>
      </c>
      <c r="RA280">
        <v>42101</v>
      </c>
      <c r="RB280">
        <v>122.607</v>
      </c>
      <c r="RC280">
        <v>121.354</v>
      </c>
      <c r="RE280">
        <v>42282</v>
      </c>
      <c r="RF280">
        <v>107.36199999999999</v>
      </c>
      <c r="RG280">
        <v>108.236</v>
      </c>
      <c r="RI280">
        <v>41066</v>
      </c>
      <c r="RJ280">
        <v>93.290999999999997</v>
      </c>
      <c r="RK280">
        <v>94.677000000000007</v>
      </c>
      <c r="RU280">
        <v>41066</v>
      </c>
      <c r="RV280">
        <v>88.081000000000003</v>
      </c>
      <c r="RW280">
        <v>89.328000000000003</v>
      </c>
      <c r="RY280">
        <v>41949</v>
      </c>
      <c r="RZ280">
        <v>117.68</v>
      </c>
      <c r="SA280">
        <v>125.113</v>
      </c>
      <c r="SC280">
        <v>39470</v>
      </c>
      <c r="SD280">
        <v>132.22499999999999</v>
      </c>
      <c r="SE280">
        <v>133.97800000000001</v>
      </c>
      <c r="SG280">
        <v>39470</v>
      </c>
      <c r="SH280">
        <v>122.986</v>
      </c>
      <c r="SI280">
        <v>124.557</v>
      </c>
      <c r="SK280">
        <v>41738</v>
      </c>
      <c r="SL280">
        <v>111.67400000000001</v>
      </c>
      <c r="SM280">
        <v>112.241</v>
      </c>
      <c r="SO280">
        <v>39470</v>
      </c>
      <c r="SP280">
        <v>106.745</v>
      </c>
      <c r="SQ280">
        <v>108.014</v>
      </c>
      <c r="SS280">
        <v>42164</v>
      </c>
      <c r="ST280">
        <v>108.342</v>
      </c>
      <c r="SU280">
        <v>109.312</v>
      </c>
      <c r="SW280">
        <v>39470</v>
      </c>
      <c r="SX280">
        <v>116.785</v>
      </c>
      <c r="SY280">
        <v>118.235</v>
      </c>
      <c r="TI280">
        <v>39470</v>
      </c>
      <c r="TJ280">
        <v>113.48699999999999</v>
      </c>
      <c r="TK280">
        <v>116.3</v>
      </c>
      <c r="TM280">
        <v>39470</v>
      </c>
      <c r="TN280">
        <v>102.654</v>
      </c>
      <c r="TO280">
        <v>105.099</v>
      </c>
      <c r="TQ280">
        <v>41066</v>
      </c>
      <c r="TR280">
        <v>70.962000000000003</v>
      </c>
      <c r="TS280">
        <v>84.013000000000005</v>
      </c>
      <c r="TU280">
        <v>39470</v>
      </c>
      <c r="TV280">
        <v>87.016000000000005</v>
      </c>
      <c r="TW280">
        <v>88.972999999999999</v>
      </c>
      <c r="TY280">
        <v>39773</v>
      </c>
      <c r="TZ280">
        <v>99.33</v>
      </c>
      <c r="UA280">
        <v>100.919</v>
      </c>
      <c r="UC280">
        <v>41066</v>
      </c>
      <c r="UD280">
        <v>87.105999999999995</v>
      </c>
      <c r="UE280">
        <v>88.492000000000004</v>
      </c>
      <c r="UG280">
        <v>41066</v>
      </c>
      <c r="UH280">
        <v>70.944000000000003</v>
      </c>
      <c r="UI280">
        <v>76.388000000000005</v>
      </c>
      <c r="UK280">
        <v>41800</v>
      </c>
      <c r="UL280">
        <v>114.122</v>
      </c>
      <c r="UM280">
        <v>115.464</v>
      </c>
    </row>
    <row r="281" spans="29:559">
      <c r="AG281">
        <v>39471</v>
      </c>
      <c r="AH281">
        <v>99.989000000000004</v>
      </c>
      <c r="AI281">
        <v>101.342</v>
      </c>
      <c r="AK281">
        <v>39471</v>
      </c>
      <c r="AL281">
        <v>100.247</v>
      </c>
      <c r="AM281">
        <v>101.47</v>
      </c>
      <c r="AO281">
        <v>39471</v>
      </c>
      <c r="AP281">
        <v>99.507999999999996</v>
      </c>
      <c r="AQ281">
        <v>99.814999999999998</v>
      </c>
      <c r="AS281">
        <v>39471</v>
      </c>
      <c r="AT281">
        <v>99.975999999999999</v>
      </c>
      <c r="AU281">
        <v>110.605</v>
      </c>
      <c r="AW281">
        <v>39471</v>
      </c>
      <c r="AX281">
        <v>99.876000000000005</v>
      </c>
      <c r="AY281">
        <v>101.184</v>
      </c>
      <c r="BA281">
        <v>39471</v>
      </c>
      <c r="BB281">
        <v>99.286000000000001</v>
      </c>
      <c r="BC281">
        <v>100.762</v>
      </c>
      <c r="BE281">
        <v>39471</v>
      </c>
      <c r="BF281">
        <v>99.210999999999999</v>
      </c>
      <c r="BG281">
        <v>100.08</v>
      </c>
      <c r="BI281">
        <v>39471</v>
      </c>
      <c r="BJ281">
        <v>100.97799999999999</v>
      </c>
      <c r="BK281">
        <v>102.078</v>
      </c>
      <c r="BM281">
        <v>39471</v>
      </c>
      <c r="BN281">
        <v>100.154</v>
      </c>
      <c r="BO281">
        <v>100.61499999999999</v>
      </c>
      <c r="BQ281">
        <v>39471</v>
      </c>
      <c r="BR281">
        <v>101.032</v>
      </c>
      <c r="BS281">
        <v>102.071</v>
      </c>
      <c r="BU281">
        <v>39471</v>
      </c>
      <c r="BV281">
        <v>98.775000000000006</v>
      </c>
      <c r="BW281">
        <v>98.89</v>
      </c>
      <c r="BY281">
        <v>39526</v>
      </c>
      <c r="BZ281">
        <v>100.6</v>
      </c>
      <c r="CA281">
        <v>100.872</v>
      </c>
      <c r="CC281">
        <v>39471</v>
      </c>
      <c r="CD281">
        <v>97.899000000000001</v>
      </c>
      <c r="CE281">
        <v>98.236999999999995</v>
      </c>
      <c r="CG281">
        <v>39679</v>
      </c>
      <c r="CH281">
        <v>100.461</v>
      </c>
      <c r="CI281">
        <v>100.718</v>
      </c>
      <c r="CK281">
        <v>39471</v>
      </c>
      <c r="CL281">
        <v>98.322999999999993</v>
      </c>
      <c r="CM281">
        <v>106.279</v>
      </c>
      <c r="CO281">
        <v>39471</v>
      </c>
      <c r="CP281">
        <v>104.575</v>
      </c>
      <c r="CQ281">
        <v>105.92</v>
      </c>
      <c r="CS281">
        <v>39891</v>
      </c>
      <c r="CT281">
        <v>103.065</v>
      </c>
      <c r="CU281">
        <v>103.593</v>
      </c>
      <c r="CW281">
        <v>39471</v>
      </c>
      <c r="CX281">
        <v>99.272000000000006</v>
      </c>
      <c r="CY281">
        <v>100.58</v>
      </c>
      <c r="DA281">
        <v>39471</v>
      </c>
      <c r="DB281">
        <v>104.756</v>
      </c>
      <c r="DC281">
        <v>107.33799999999999</v>
      </c>
      <c r="DE281">
        <v>40074</v>
      </c>
      <c r="DF281">
        <v>105.16800000000001</v>
      </c>
      <c r="DG281">
        <v>105.426</v>
      </c>
      <c r="DI281">
        <v>39471</v>
      </c>
      <c r="DJ281">
        <v>99.801000000000002</v>
      </c>
      <c r="DK281">
        <v>101.202</v>
      </c>
      <c r="DM281">
        <v>39471</v>
      </c>
      <c r="DN281">
        <v>104.331</v>
      </c>
      <c r="DO281">
        <v>106.79</v>
      </c>
      <c r="DQ281">
        <v>40256</v>
      </c>
      <c r="DR281">
        <v>102.985</v>
      </c>
      <c r="DS281">
        <v>103.173</v>
      </c>
      <c r="DU281">
        <v>39573</v>
      </c>
      <c r="DV281">
        <v>99.429000000000002</v>
      </c>
      <c r="DW281">
        <v>99.68</v>
      </c>
      <c r="DY281">
        <v>40378</v>
      </c>
      <c r="DZ281">
        <v>101.42100000000001</v>
      </c>
      <c r="EA281">
        <v>101.56399999999999</v>
      </c>
      <c r="EC281">
        <v>39555</v>
      </c>
      <c r="ED281">
        <v>100.348</v>
      </c>
      <c r="EE281">
        <v>103.702</v>
      </c>
      <c r="EG281">
        <v>39752</v>
      </c>
      <c r="EH281">
        <v>100.351</v>
      </c>
      <c r="EI281">
        <v>100.596</v>
      </c>
      <c r="EK281">
        <v>40561</v>
      </c>
      <c r="EL281">
        <v>98.94</v>
      </c>
      <c r="EM281">
        <v>99.143000000000001</v>
      </c>
      <c r="EO281">
        <v>39471</v>
      </c>
      <c r="EP281">
        <v>103.86</v>
      </c>
      <c r="EQ281">
        <v>106.196</v>
      </c>
      <c r="ES281">
        <v>39967</v>
      </c>
      <c r="ET281">
        <v>104.559</v>
      </c>
      <c r="EU281">
        <v>105.18600000000001</v>
      </c>
      <c r="EW281">
        <v>40711</v>
      </c>
      <c r="EX281">
        <v>98.203000000000003</v>
      </c>
      <c r="EY281">
        <v>98.317999999999998</v>
      </c>
      <c r="FA281">
        <v>39471</v>
      </c>
      <c r="FB281">
        <v>101.69199999999999</v>
      </c>
      <c r="FC281">
        <v>103.782</v>
      </c>
      <c r="FE281">
        <v>40864</v>
      </c>
      <c r="FF281">
        <v>93.125</v>
      </c>
      <c r="FG281">
        <v>93.254999999999995</v>
      </c>
      <c r="FI281">
        <v>40213</v>
      </c>
      <c r="FJ281">
        <v>104.14</v>
      </c>
      <c r="FK281">
        <v>104.717</v>
      </c>
      <c r="FM281">
        <v>41019</v>
      </c>
      <c r="FN281">
        <v>99.625</v>
      </c>
      <c r="FO281">
        <v>99.822000000000003</v>
      </c>
      <c r="FQ281">
        <v>40361</v>
      </c>
      <c r="FR281">
        <v>103.02800000000001</v>
      </c>
      <c r="FS281">
        <v>103.372</v>
      </c>
      <c r="FU281">
        <v>41142</v>
      </c>
      <c r="FV281">
        <v>102.315</v>
      </c>
      <c r="FW281">
        <v>102.93899999999999</v>
      </c>
      <c r="FY281">
        <v>39471</v>
      </c>
      <c r="FZ281">
        <v>101.56</v>
      </c>
      <c r="GA281">
        <v>103.65</v>
      </c>
      <c r="GC281">
        <v>39471</v>
      </c>
      <c r="GD281">
        <v>101.559</v>
      </c>
      <c r="GE281">
        <v>112.551</v>
      </c>
      <c r="GG281">
        <v>41264</v>
      </c>
      <c r="GH281">
        <v>107.65300000000001</v>
      </c>
      <c r="GI281">
        <v>108.366</v>
      </c>
      <c r="GK281">
        <v>39471</v>
      </c>
      <c r="GL281">
        <v>101.256</v>
      </c>
      <c r="GM281">
        <v>103.346</v>
      </c>
      <c r="GO281">
        <v>41373</v>
      </c>
      <c r="GP281">
        <v>101.43300000000001</v>
      </c>
      <c r="GQ281">
        <v>101.718</v>
      </c>
      <c r="GS281">
        <v>40577</v>
      </c>
      <c r="GT281">
        <v>98.343000000000004</v>
      </c>
      <c r="GU281">
        <v>99.299000000000007</v>
      </c>
      <c r="GW281">
        <v>40725</v>
      </c>
      <c r="GX281">
        <v>96.893000000000001</v>
      </c>
      <c r="GY281">
        <v>97.064999999999998</v>
      </c>
      <c r="HA281">
        <v>41492</v>
      </c>
      <c r="HB281">
        <v>105.07</v>
      </c>
      <c r="HC281">
        <v>105.376</v>
      </c>
      <c r="HE281">
        <v>39471</v>
      </c>
      <c r="HF281">
        <v>97.704999999999998</v>
      </c>
      <c r="HG281">
        <v>99.549000000000007</v>
      </c>
      <c r="HI281">
        <v>40878</v>
      </c>
      <c r="HJ281">
        <v>87.734999999999999</v>
      </c>
      <c r="HK281">
        <v>88.022999999999996</v>
      </c>
      <c r="HM281">
        <v>41645</v>
      </c>
      <c r="HN281">
        <v>103.05</v>
      </c>
      <c r="HO281">
        <v>103.345</v>
      </c>
      <c r="HQ281">
        <v>41450</v>
      </c>
      <c r="HR281">
        <v>99.9</v>
      </c>
      <c r="HS281">
        <v>100.751</v>
      </c>
      <c r="HU281">
        <v>41033</v>
      </c>
      <c r="HV281">
        <v>99.472999999999999</v>
      </c>
      <c r="HW281">
        <v>99.718999999999994</v>
      </c>
      <c r="HY281">
        <v>41796</v>
      </c>
      <c r="HZ281">
        <v>103.268</v>
      </c>
      <c r="IA281">
        <v>103.43300000000001</v>
      </c>
      <c r="IC281">
        <v>41950</v>
      </c>
      <c r="ID281">
        <v>104.571</v>
      </c>
      <c r="IE281">
        <v>106.154</v>
      </c>
      <c r="IG281">
        <v>39471</v>
      </c>
      <c r="IH281">
        <v>96.722999999999999</v>
      </c>
      <c r="II281">
        <v>98.566999999999993</v>
      </c>
      <c r="IK281">
        <v>41067</v>
      </c>
      <c r="IL281">
        <v>91.747</v>
      </c>
      <c r="IM281">
        <v>97.058000000000007</v>
      </c>
      <c r="IO281">
        <v>41390</v>
      </c>
      <c r="IP281">
        <v>108.045</v>
      </c>
      <c r="IQ281">
        <v>108.66500000000001</v>
      </c>
      <c r="IS281">
        <v>41950</v>
      </c>
      <c r="IT281">
        <v>103.527</v>
      </c>
      <c r="IU281">
        <v>103.601</v>
      </c>
      <c r="IW281">
        <v>41925</v>
      </c>
      <c r="IX281">
        <v>104.605</v>
      </c>
      <c r="IY281">
        <v>105.748</v>
      </c>
      <c r="JA281">
        <v>42041</v>
      </c>
      <c r="JB281">
        <v>102.235</v>
      </c>
      <c r="JC281">
        <v>102.47</v>
      </c>
      <c r="JE281">
        <v>39472</v>
      </c>
      <c r="JF281">
        <v>98.165999999999997</v>
      </c>
      <c r="JG281">
        <v>100.14400000000001</v>
      </c>
      <c r="JI281">
        <v>41950</v>
      </c>
      <c r="JJ281">
        <v>103.54900000000001</v>
      </c>
      <c r="JK281">
        <v>103.60599999999999</v>
      </c>
      <c r="JM281">
        <v>41564</v>
      </c>
      <c r="JN281">
        <v>107.666</v>
      </c>
      <c r="JO281">
        <v>109.91200000000001</v>
      </c>
      <c r="JQ281">
        <v>42163</v>
      </c>
      <c r="JR281">
        <v>101.872</v>
      </c>
      <c r="JS281">
        <v>101.953</v>
      </c>
      <c r="JU281">
        <v>41565</v>
      </c>
      <c r="JV281">
        <v>107.83799999999999</v>
      </c>
      <c r="JW281">
        <v>109.70699999999999</v>
      </c>
      <c r="JY281">
        <v>39471</v>
      </c>
      <c r="JZ281">
        <v>107.49</v>
      </c>
      <c r="KA281">
        <v>110.072</v>
      </c>
      <c r="KC281">
        <v>41067</v>
      </c>
      <c r="KD281">
        <v>89.001000000000005</v>
      </c>
      <c r="KE281">
        <v>102.233</v>
      </c>
      <c r="KG281">
        <v>41669</v>
      </c>
      <c r="KH281">
        <v>105.239</v>
      </c>
      <c r="KI281">
        <v>106.157</v>
      </c>
      <c r="KK281">
        <v>41977</v>
      </c>
      <c r="KL281">
        <v>104.25</v>
      </c>
      <c r="KM281">
        <v>104.18</v>
      </c>
      <c r="KO281">
        <v>42314</v>
      </c>
      <c r="KP281">
        <v>101.327</v>
      </c>
      <c r="KQ281">
        <v>101.56699999999999</v>
      </c>
      <c r="KS281">
        <v>39776</v>
      </c>
      <c r="KT281">
        <v>101.509</v>
      </c>
      <c r="KU281">
        <v>102.95099999999999</v>
      </c>
      <c r="LA281">
        <v>41796</v>
      </c>
      <c r="LB281">
        <v>109.211</v>
      </c>
      <c r="LC281">
        <v>109.307</v>
      </c>
      <c r="LE281">
        <v>41067</v>
      </c>
      <c r="LF281">
        <v>96.867999999999995</v>
      </c>
      <c r="LG281">
        <v>98.498999999999995</v>
      </c>
      <c r="LI281">
        <v>41950</v>
      </c>
      <c r="LJ281">
        <v>105.34</v>
      </c>
      <c r="LK281">
        <v>106.614</v>
      </c>
      <c r="LQ281">
        <v>41925</v>
      </c>
      <c r="LR281">
        <v>110.54</v>
      </c>
      <c r="LS281">
        <v>111.84</v>
      </c>
      <c r="LU281">
        <v>39471</v>
      </c>
      <c r="LV281">
        <v>98.866</v>
      </c>
      <c r="LW281">
        <v>100.956</v>
      </c>
      <c r="LY281">
        <v>41067</v>
      </c>
      <c r="LZ281">
        <v>95.950999999999993</v>
      </c>
      <c r="MA281">
        <v>97.21</v>
      </c>
      <c r="MC281">
        <v>42060</v>
      </c>
      <c r="MD281">
        <v>108.035</v>
      </c>
      <c r="ME281">
        <v>108.849</v>
      </c>
      <c r="MG281">
        <v>42208</v>
      </c>
      <c r="MH281">
        <v>103.39</v>
      </c>
      <c r="MI281">
        <v>104.119</v>
      </c>
      <c r="MK281">
        <v>41067</v>
      </c>
      <c r="ML281">
        <v>94.275000000000006</v>
      </c>
      <c r="MM281">
        <v>95.465000000000003</v>
      </c>
      <c r="MO281">
        <v>41067</v>
      </c>
      <c r="MP281">
        <v>86.863</v>
      </c>
      <c r="MQ281">
        <v>95.114000000000004</v>
      </c>
      <c r="MS281">
        <v>42361</v>
      </c>
      <c r="MT281">
        <v>102.258</v>
      </c>
      <c r="MU281">
        <v>102.336</v>
      </c>
      <c r="MW281">
        <v>39471</v>
      </c>
      <c r="MX281">
        <v>100.453</v>
      </c>
      <c r="MY281">
        <v>102.666</v>
      </c>
      <c r="NA281">
        <v>41067</v>
      </c>
      <c r="NB281">
        <v>93.683000000000007</v>
      </c>
      <c r="NC281">
        <v>94.872</v>
      </c>
      <c r="NE281">
        <v>42143</v>
      </c>
      <c r="NF281">
        <v>105.611</v>
      </c>
      <c r="NG281">
        <v>105.944</v>
      </c>
      <c r="NM281">
        <v>41067</v>
      </c>
      <c r="NN281">
        <v>91.703999999999994</v>
      </c>
      <c r="NO281">
        <v>92.823999999999998</v>
      </c>
      <c r="NQ281">
        <v>42326</v>
      </c>
      <c r="NR281">
        <v>105.04600000000001</v>
      </c>
      <c r="NS281">
        <v>104.911</v>
      </c>
      <c r="NY281">
        <v>41067</v>
      </c>
      <c r="NZ281">
        <v>89.524000000000001</v>
      </c>
      <c r="OA281">
        <v>90.572999999999993</v>
      </c>
      <c r="OC281">
        <v>41955</v>
      </c>
      <c r="OD281">
        <v>113.09</v>
      </c>
      <c r="OE281">
        <v>113.224</v>
      </c>
      <c r="OG281">
        <v>39471</v>
      </c>
      <c r="OH281">
        <v>92.049000000000007</v>
      </c>
      <c r="OI281">
        <v>93.893000000000001</v>
      </c>
      <c r="OK281">
        <v>41067</v>
      </c>
      <c r="OL281">
        <v>95.543000000000006</v>
      </c>
      <c r="OM281">
        <v>96.872</v>
      </c>
      <c r="OO281">
        <v>41067</v>
      </c>
      <c r="OP281">
        <v>82.424999999999997</v>
      </c>
      <c r="OQ281">
        <v>88.299000000000007</v>
      </c>
      <c r="OS281">
        <v>42195</v>
      </c>
      <c r="OT281">
        <v>103.645</v>
      </c>
      <c r="OU281">
        <v>103.815</v>
      </c>
      <c r="OW281">
        <v>41564</v>
      </c>
      <c r="OX281">
        <v>108.52500000000001</v>
      </c>
      <c r="OY281">
        <v>109.229</v>
      </c>
      <c r="PE281">
        <v>41564</v>
      </c>
      <c r="PF281">
        <v>111.319</v>
      </c>
      <c r="PG281">
        <v>112.093</v>
      </c>
      <c r="PM281">
        <v>41564</v>
      </c>
      <c r="PN281">
        <v>111.25700000000001</v>
      </c>
      <c r="PO281">
        <v>113.858</v>
      </c>
      <c r="PU281">
        <v>41739</v>
      </c>
      <c r="PV281">
        <v>111.78</v>
      </c>
      <c r="PW281">
        <v>113.831</v>
      </c>
      <c r="PY281">
        <v>41067</v>
      </c>
      <c r="PZ281">
        <v>93.405000000000001</v>
      </c>
      <c r="QA281">
        <v>95.128</v>
      </c>
      <c r="QC281">
        <v>41067</v>
      </c>
      <c r="QD281">
        <v>83.620999999999995</v>
      </c>
      <c r="QE281">
        <v>94.525999999999996</v>
      </c>
      <c r="QG281">
        <v>39471</v>
      </c>
      <c r="QH281">
        <v>148.458</v>
      </c>
      <c r="QI281">
        <v>150.65899999999999</v>
      </c>
      <c r="QK281">
        <v>41096</v>
      </c>
      <c r="QL281">
        <v>117.887</v>
      </c>
      <c r="QM281">
        <v>118.32899999999999</v>
      </c>
      <c r="QO281">
        <v>41501</v>
      </c>
      <c r="QP281">
        <v>65.369</v>
      </c>
      <c r="QQ281">
        <v>65.369</v>
      </c>
      <c r="QS281">
        <v>41880</v>
      </c>
      <c r="QT281">
        <v>118.464</v>
      </c>
      <c r="QU281">
        <v>118.489</v>
      </c>
      <c r="QW281">
        <v>42087</v>
      </c>
      <c r="QX281">
        <v>121.613</v>
      </c>
      <c r="QY281">
        <v>121.867</v>
      </c>
      <c r="RA281">
        <v>42102</v>
      </c>
      <c r="RB281">
        <v>122.331</v>
      </c>
      <c r="RC281">
        <v>121.113</v>
      </c>
      <c r="RE281">
        <v>42283</v>
      </c>
      <c r="RF281">
        <v>106.989</v>
      </c>
      <c r="RG281">
        <v>107.87</v>
      </c>
      <c r="RI281">
        <v>41067</v>
      </c>
      <c r="RJ281">
        <v>93.355999999999995</v>
      </c>
      <c r="RK281">
        <v>94.754999999999995</v>
      </c>
      <c r="RU281">
        <v>41067</v>
      </c>
      <c r="RV281">
        <v>88.096999999999994</v>
      </c>
      <c r="RW281">
        <v>89.355999999999995</v>
      </c>
      <c r="RY281">
        <v>41950</v>
      </c>
      <c r="RZ281">
        <v>117.79900000000001</v>
      </c>
      <c r="SA281">
        <v>125.267</v>
      </c>
      <c r="SC281">
        <v>39471</v>
      </c>
      <c r="SD281">
        <v>131.262</v>
      </c>
      <c r="SE281">
        <v>133.035</v>
      </c>
      <c r="SG281">
        <v>39471</v>
      </c>
      <c r="SH281">
        <v>122.18</v>
      </c>
      <c r="SI281">
        <v>123.76900000000001</v>
      </c>
      <c r="SK281">
        <v>41739</v>
      </c>
      <c r="SL281">
        <v>111.947</v>
      </c>
      <c r="SM281">
        <v>112.52800000000001</v>
      </c>
      <c r="SO281">
        <v>39471</v>
      </c>
      <c r="SP281">
        <v>106.023</v>
      </c>
      <c r="SQ281">
        <v>107.307</v>
      </c>
      <c r="SS281">
        <v>42165</v>
      </c>
      <c r="ST281">
        <v>108.07899999999999</v>
      </c>
      <c r="SU281">
        <v>109.059</v>
      </c>
      <c r="SW281">
        <v>39471</v>
      </c>
      <c r="SX281">
        <v>115.95699999999999</v>
      </c>
      <c r="SY281">
        <v>117.42400000000001</v>
      </c>
      <c r="TI281">
        <v>39471</v>
      </c>
      <c r="TJ281">
        <v>112.751</v>
      </c>
      <c r="TK281">
        <v>115.58</v>
      </c>
      <c r="TM281">
        <v>39471</v>
      </c>
      <c r="TN281">
        <v>101.94</v>
      </c>
      <c r="TO281">
        <v>104.399</v>
      </c>
      <c r="TQ281">
        <v>41067</v>
      </c>
      <c r="TR281">
        <v>71.960999999999999</v>
      </c>
      <c r="TS281">
        <v>85.206999999999994</v>
      </c>
      <c r="TU281">
        <v>39471</v>
      </c>
      <c r="TV281">
        <v>86.352000000000004</v>
      </c>
      <c r="TW281">
        <v>88.319000000000003</v>
      </c>
      <c r="TY281">
        <v>39776</v>
      </c>
      <c r="TZ281">
        <v>99.486000000000004</v>
      </c>
      <c r="UA281">
        <v>101.089</v>
      </c>
      <c r="UC281">
        <v>41067</v>
      </c>
      <c r="UD281">
        <v>86.613</v>
      </c>
      <c r="UE281">
        <v>88.012</v>
      </c>
      <c r="UG281">
        <v>41067</v>
      </c>
      <c r="UH281">
        <v>72.417000000000002</v>
      </c>
      <c r="UI281">
        <v>77.98</v>
      </c>
      <c r="UK281">
        <v>41801</v>
      </c>
      <c r="UL281">
        <v>113.63500000000001</v>
      </c>
      <c r="UM281">
        <v>115.01600000000001</v>
      </c>
    </row>
    <row r="282" spans="29:559">
      <c r="AG282">
        <v>39472</v>
      </c>
      <c r="AH282">
        <v>99.992000000000004</v>
      </c>
      <c r="AI282">
        <v>101.352</v>
      </c>
      <c r="AK282">
        <v>39472</v>
      </c>
      <c r="AL282">
        <v>100.246</v>
      </c>
      <c r="AM282">
        <v>101.482</v>
      </c>
      <c r="AO282">
        <v>39472</v>
      </c>
      <c r="AP282">
        <v>99.509</v>
      </c>
      <c r="AQ282">
        <v>99.822999999999993</v>
      </c>
      <c r="AS282">
        <v>39472</v>
      </c>
      <c r="AT282">
        <v>99.974999999999994</v>
      </c>
      <c r="AU282">
        <v>110.628</v>
      </c>
      <c r="AW282">
        <v>39472</v>
      </c>
      <c r="AX282">
        <v>99.872</v>
      </c>
      <c r="AY282">
        <v>101.18899999999999</v>
      </c>
      <c r="BA282">
        <v>39472</v>
      </c>
      <c r="BB282">
        <v>99.295000000000002</v>
      </c>
      <c r="BC282">
        <v>100.779</v>
      </c>
      <c r="BE282">
        <v>39472</v>
      </c>
      <c r="BF282">
        <v>99.206000000000003</v>
      </c>
      <c r="BG282">
        <v>100.083</v>
      </c>
      <c r="BI282">
        <v>39472</v>
      </c>
      <c r="BJ282">
        <v>100.96299999999999</v>
      </c>
      <c r="BK282">
        <v>102.07599999999999</v>
      </c>
      <c r="BM282">
        <v>39472</v>
      </c>
      <c r="BN282">
        <v>100.158</v>
      </c>
      <c r="BO282">
        <v>100.629</v>
      </c>
      <c r="BQ282">
        <v>39472</v>
      </c>
      <c r="BR282">
        <v>101.03400000000001</v>
      </c>
      <c r="BS282">
        <v>102.08499999999999</v>
      </c>
      <c r="BU282">
        <v>39472</v>
      </c>
      <c r="BV282">
        <v>98.786000000000001</v>
      </c>
      <c r="BW282">
        <v>98.91</v>
      </c>
      <c r="BY282">
        <v>39527</v>
      </c>
      <c r="BZ282">
        <v>100.49</v>
      </c>
      <c r="CA282">
        <v>100.773</v>
      </c>
      <c r="CC282">
        <v>39472</v>
      </c>
      <c r="CD282">
        <v>97.914000000000001</v>
      </c>
      <c r="CE282">
        <v>98.26</v>
      </c>
      <c r="CG282">
        <v>39680</v>
      </c>
      <c r="CH282">
        <v>100.41800000000001</v>
      </c>
      <c r="CI282">
        <v>100.711</v>
      </c>
      <c r="CK282">
        <v>39472</v>
      </c>
      <c r="CL282">
        <v>98.369</v>
      </c>
      <c r="CM282">
        <v>106.35</v>
      </c>
      <c r="CO282">
        <v>39472</v>
      </c>
      <c r="CP282">
        <v>104.57899999999999</v>
      </c>
      <c r="CQ282">
        <v>105.93899999999999</v>
      </c>
      <c r="CS282">
        <v>39892</v>
      </c>
      <c r="CT282">
        <v>103.3</v>
      </c>
      <c r="CU282">
        <v>103.839</v>
      </c>
      <c r="CW282">
        <v>39472</v>
      </c>
      <c r="CX282">
        <v>99.293000000000006</v>
      </c>
      <c r="CY282">
        <v>100.61</v>
      </c>
      <c r="DA282">
        <v>39472</v>
      </c>
      <c r="DB282">
        <v>104.77500000000001</v>
      </c>
      <c r="DC282">
        <v>107.371</v>
      </c>
      <c r="DE282">
        <v>40077</v>
      </c>
      <c r="DF282">
        <v>105.218</v>
      </c>
      <c r="DG282">
        <v>105.488</v>
      </c>
      <c r="DI282">
        <v>39472</v>
      </c>
      <c r="DJ282">
        <v>99.778000000000006</v>
      </c>
      <c r="DK282">
        <v>101.18899999999999</v>
      </c>
      <c r="DM282">
        <v>39472</v>
      </c>
      <c r="DN282">
        <v>104.32299999999999</v>
      </c>
      <c r="DO282">
        <v>106.79600000000001</v>
      </c>
      <c r="DQ282">
        <v>40259</v>
      </c>
      <c r="DR282">
        <v>103.01300000000001</v>
      </c>
      <c r="DS282">
        <v>103.209</v>
      </c>
      <c r="DU282">
        <v>39574</v>
      </c>
      <c r="DV282">
        <v>99.54</v>
      </c>
      <c r="DW282">
        <v>99.802999999999997</v>
      </c>
      <c r="DY282">
        <v>40379</v>
      </c>
      <c r="DZ282">
        <v>101.523</v>
      </c>
      <c r="EA282">
        <v>101.672</v>
      </c>
      <c r="EC282">
        <v>39556</v>
      </c>
      <c r="ED282">
        <v>100.131</v>
      </c>
      <c r="EE282">
        <v>103.495</v>
      </c>
      <c r="EG282">
        <v>39755</v>
      </c>
      <c r="EH282">
        <v>100.39700000000001</v>
      </c>
      <c r="EI282">
        <v>100.654</v>
      </c>
      <c r="EK282">
        <v>40562</v>
      </c>
      <c r="EL282">
        <v>99.07</v>
      </c>
      <c r="EM282">
        <v>99.29</v>
      </c>
      <c r="EO282">
        <v>39472</v>
      </c>
      <c r="EP282">
        <v>103.932</v>
      </c>
      <c r="EQ282">
        <v>106.28100000000001</v>
      </c>
      <c r="ES282">
        <v>39968</v>
      </c>
      <c r="ET282">
        <v>104.002</v>
      </c>
      <c r="EU282">
        <v>104.64100000000001</v>
      </c>
      <c r="EW282">
        <v>40714</v>
      </c>
      <c r="EX282">
        <v>98.158000000000001</v>
      </c>
      <c r="EY282">
        <v>98.278000000000006</v>
      </c>
      <c r="FA282">
        <v>39472</v>
      </c>
      <c r="FB282">
        <v>101.79600000000001</v>
      </c>
      <c r="FC282">
        <v>103.898</v>
      </c>
      <c r="FE282">
        <v>40865</v>
      </c>
      <c r="FF282">
        <v>93.275000000000006</v>
      </c>
      <c r="FG282">
        <v>93.411000000000001</v>
      </c>
      <c r="FI282">
        <v>40214</v>
      </c>
      <c r="FJ282">
        <v>104.10299999999999</v>
      </c>
      <c r="FK282">
        <v>104.69</v>
      </c>
      <c r="FM282">
        <v>41022</v>
      </c>
      <c r="FN282">
        <v>99.408000000000001</v>
      </c>
      <c r="FO282">
        <v>99.613</v>
      </c>
      <c r="FQ282">
        <v>40364</v>
      </c>
      <c r="FR282">
        <v>103.17400000000001</v>
      </c>
      <c r="FS282">
        <v>103.52800000000001</v>
      </c>
      <c r="FU282">
        <v>41143</v>
      </c>
      <c r="FV282">
        <v>102.233</v>
      </c>
      <c r="FW282">
        <v>102.89100000000001</v>
      </c>
      <c r="FY282">
        <v>39472</v>
      </c>
      <c r="FZ282">
        <v>101.649</v>
      </c>
      <c r="GA282">
        <v>103.751</v>
      </c>
      <c r="GC282">
        <v>39472</v>
      </c>
      <c r="GD282">
        <v>101.959</v>
      </c>
      <c r="GE282">
        <v>113.017</v>
      </c>
      <c r="GG282">
        <v>41267</v>
      </c>
      <c r="GH282">
        <v>107.65300000000001</v>
      </c>
      <c r="GI282">
        <v>108.41500000000001</v>
      </c>
      <c r="GK282">
        <v>39472</v>
      </c>
      <c r="GL282">
        <v>101.38200000000001</v>
      </c>
      <c r="GM282">
        <v>103.48399999999999</v>
      </c>
      <c r="GO282">
        <v>41374</v>
      </c>
      <c r="GP282">
        <v>101.548</v>
      </c>
      <c r="GQ282">
        <v>101.854</v>
      </c>
      <c r="GS282">
        <v>40578</v>
      </c>
      <c r="GT282">
        <v>98.322999999999993</v>
      </c>
      <c r="GU282">
        <v>99.287000000000006</v>
      </c>
      <c r="GW282">
        <v>40728</v>
      </c>
      <c r="GX282">
        <v>96.847999999999999</v>
      </c>
      <c r="GY282">
        <v>97.028000000000006</v>
      </c>
      <c r="HA282">
        <v>41493</v>
      </c>
      <c r="HB282">
        <v>105.063</v>
      </c>
      <c r="HC282">
        <v>105.405</v>
      </c>
      <c r="HE282">
        <v>39472</v>
      </c>
      <c r="HF282">
        <v>97.789000000000001</v>
      </c>
      <c r="HG282">
        <v>99.644000000000005</v>
      </c>
      <c r="HI282">
        <v>40879</v>
      </c>
      <c r="HJ282">
        <v>87.847999999999999</v>
      </c>
      <c r="HK282">
        <v>88.144999999999996</v>
      </c>
      <c r="HM282">
        <v>41646</v>
      </c>
      <c r="HN282">
        <v>103.158</v>
      </c>
      <c r="HO282">
        <v>103.46</v>
      </c>
      <c r="HQ282">
        <v>41451</v>
      </c>
      <c r="HR282">
        <v>100.77500000000001</v>
      </c>
      <c r="HS282">
        <v>101.648</v>
      </c>
      <c r="HU282">
        <v>41036</v>
      </c>
      <c r="HV282">
        <v>99.658000000000001</v>
      </c>
      <c r="HW282">
        <v>99.914000000000001</v>
      </c>
      <c r="HY282">
        <v>41799</v>
      </c>
      <c r="HZ282">
        <v>103.214</v>
      </c>
      <c r="IA282">
        <v>103.38500000000001</v>
      </c>
      <c r="IC282">
        <v>41953</v>
      </c>
      <c r="ID282">
        <v>104.60299999999999</v>
      </c>
      <c r="IE282">
        <v>106.182</v>
      </c>
      <c r="IG282">
        <v>39472</v>
      </c>
      <c r="IH282">
        <v>96.844999999999999</v>
      </c>
      <c r="II282">
        <v>98.7</v>
      </c>
      <c r="IK282">
        <v>41068</v>
      </c>
      <c r="IL282">
        <v>91.257999999999996</v>
      </c>
      <c r="IM282">
        <v>96.563999999999993</v>
      </c>
      <c r="IO282">
        <v>41393</v>
      </c>
      <c r="IP282">
        <v>108.045</v>
      </c>
      <c r="IQ282">
        <v>108.67700000000001</v>
      </c>
      <c r="IS282">
        <v>41953</v>
      </c>
      <c r="IT282">
        <v>103.52500000000001</v>
      </c>
      <c r="IU282">
        <v>103.593</v>
      </c>
      <c r="IW282">
        <v>41926</v>
      </c>
      <c r="IX282">
        <v>104.57899999999999</v>
      </c>
      <c r="IY282">
        <v>105.73</v>
      </c>
      <c r="JA282">
        <v>42044</v>
      </c>
      <c r="JB282">
        <v>102.152</v>
      </c>
      <c r="JC282">
        <v>102.39100000000001</v>
      </c>
      <c r="JE282">
        <v>39475</v>
      </c>
      <c r="JF282">
        <v>98.480999999999995</v>
      </c>
      <c r="JG282">
        <v>100.47</v>
      </c>
      <c r="JI282">
        <v>41953</v>
      </c>
      <c r="JJ282">
        <v>103.60599999999999</v>
      </c>
      <c r="JK282">
        <v>103.65600000000001</v>
      </c>
      <c r="JM282">
        <v>41565</v>
      </c>
      <c r="JN282">
        <v>107.80800000000001</v>
      </c>
      <c r="JO282">
        <v>110.066</v>
      </c>
      <c r="JQ282">
        <v>42164</v>
      </c>
      <c r="JR282">
        <v>101.867</v>
      </c>
      <c r="JS282">
        <v>101.95099999999999</v>
      </c>
      <c r="JU282">
        <v>41568</v>
      </c>
      <c r="JV282">
        <v>107.815</v>
      </c>
      <c r="JW282">
        <v>109.697</v>
      </c>
      <c r="JY282">
        <v>39472</v>
      </c>
      <c r="JZ282">
        <v>107.652</v>
      </c>
      <c r="KA282">
        <v>110.248</v>
      </c>
      <c r="KC282">
        <v>41068</v>
      </c>
      <c r="KD282">
        <v>88.388000000000005</v>
      </c>
      <c r="KE282">
        <v>101.556</v>
      </c>
      <c r="KG282">
        <v>41670</v>
      </c>
      <c r="KH282">
        <v>105.499</v>
      </c>
      <c r="KI282">
        <v>106.42700000000001</v>
      </c>
      <c r="KK282">
        <v>41978</v>
      </c>
      <c r="KL282">
        <v>104.209</v>
      </c>
      <c r="KM282">
        <v>104.148</v>
      </c>
      <c r="KO282">
        <v>42317</v>
      </c>
      <c r="KP282">
        <v>101.41</v>
      </c>
      <c r="KQ282">
        <v>101.65300000000001</v>
      </c>
      <c r="KS282">
        <v>39777</v>
      </c>
      <c r="KT282">
        <v>101.917</v>
      </c>
      <c r="KU282">
        <v>103.372</v>
      </c>
      <c r="LA282">
        <v>41799</v>
      </c>
      <c r="LB282">
        <v>109.298</v>
      </c>
      <c r="LC282">
        <v>109.40300000000001</v>
      </c>
      <c r="LE282">
        <v>41068</v>
      </c>
      <c r="LF282">
        <v>96.23</v>
      </c>
      <c r="LG282">
        <v>97.873999999999995</v>
      </c>
      <c r="LI282">
        <v>41953</v>
      </c>
      <c r="LJ282">
        <v>105.318</v>
      </c>
      <c r="LK282">
        <v>106.61199999999999</v>
      </c>
      <c r="LQ282">
        <v>41926</v>
      </c>
      <c r="LR282">
        <v>110.56399999999999</v>
      </c>
      <c r="LS282">
        <v>111.874</v>
      </c>
      <c r="LU282">
        <v>39472</v>
      </c>
      <c r="LV282">
        <v>98.933999999999997</v>
      </c>
      <c r="LW282">
        <v>101.036</v>
      </c>
      <c r="LY282">
        <v>41068</v>
      </c>
      <c r="LZ282">
        <v>95.313000000000002</v>
      </c>
      <c r="MA282">
        <v>96.584999999999994</v>
      </c>
      <c r="MC282">
        <v>42061</v>
      </c>
      <c r="MD282">
        <v>108.331</v>
      </c>
      <c r="ME282">
        <v>109.167</v>
      </c>
      <c r="MG282">
        <v>42209</v>
      </c>
      <c r="MH282">
        <v>103.408</v>
      </c>
      <c r="MI282">
        <v>104.14100000000001</v>
      </c>
      <c r="MK282">
        <v>41068</v>
      </c>
      <c r="ML282">
        <v>93.605999999999995</v>
      </c>
      <c r="MM282">
        <v>94.807000000000002</v>
      </c>
      <c r="MO282">
        <v>41068</v>
      </c>
      <c r="MP282">
        <v>86.269000000000005</v>
      </c>
      <c r="MQ282">
        <v>94.489000000000004</v>
      </c>
      <c r="MS282">
        <v>42362</v>
      </c>
      <c r="MT282">
        <v>102.258</v>
      </c>
      <c r="MU282">
        <v>102.339</v>
      </c>
      <c r="MW282">
        <v>39472</v>
      </c>
      <c r="MX282">
        <v>100.54</v>
      </c>
      <c r="MY282">
        <v>102.765</v>
      </c>
      <c r="NA282">
        <v>41068</v>
      </c>
      <c r="NB282">
        <v>93.006</v>
      </c>
      <c r="NC282">
        <v>94.206999999999994</v>
      </c>
      <c r="NE282">
        <v>42144</v>
      </c>
      <c r="NF282">
        <v>105.36199999999999</v>
      </c>
      <c r="NG282">
        <v>105.706</v>
      </c>
      <c r="NM282">
        <v>41068</v>
      </c>
      <c r="NN282">
        <v>91.001000000000005</v>
      </c>
      <c r="NO282">
        <v>92.131</v>
      </c>
      <c r="NQ282">
        <v>42327</v>
      </c>
      <c r="NR282">
        <v>105.435</v>
      </c>
      <c r="NS282">
        <v>105.271</v>
      </c>
      <c r="NY282">
        <v>41068</v>
      </c>
      <c r="NZ282">
        <v>88.852999999999994</v>
      </c>
      <c r="OA282">
        <v>89.912000000000006</v>
      </c>
      <c r="OC282">
        <v>41956</v>
      </c>
      <c r="OD282">
        <v>112.91200000000001</v>
      </c>
      <c r="OE282">
        <v>113.078</v>
      </c>
      <c r="OG282">
        <v>39472</v>
      </c>
      <c r="OH282">
        <v>92.174000000000007</v>
      </c>
      <c r="OI282">
        <v>94.028999999999996</v>
      </c>
      <c r="OK282">
        <v>41068</v>
      </c>
      <c r="OL282">
        <v>94.763000000000005</v>
      </c>
      <c r="OM282">
        <v>96.105000000000004</v>
      </c>
      <c r="OO282">
        <v>41068</v>
      </c>
      <c r="OP282">
        <v>81.617000000000004</v>
      </c>
      <c r="OQ282">
        <v>87.457999999999998</v>
      </c>
      <c r="OS282">
        <v>42198</v>
      </c>
      <c r="OT282">
        <v>103.976</v>
      </c>
      <c r="OU282">
        <v>104.152</v>
      </c>
      <c r="OW282">
        <v>41565</v>
      </c>
      <c r="OX282">
        <v>108.819</v>
      </c>
      <c r="OY282">
        <v>109.53700000000001</v>
      </c>
      <c r="PE282">
        <v>41565</v>
      </c>
      <c r="PF282">
        <v>111.64100000000001</v>
      </c>
      <c r="PG282">
        <v>112.432</v>
      </c>
      <c r="PM282">
        <v>41565</v>
      </c>
      <c r="PN282">
        <v>111.58799999999999</v>
      </c>
      <c r="PO282">
        <v>114.203</v>
      </c>
      <c r="PU282">
        <v>41740</v>
      </c>
      <c r="PV282">
        <v>111.413</v>
      </c>
      <c r="PW282">
        <v>113.477</v>
      </c>
      <c r="PY282">
        <v>41068</v>
      </c>
      <c r="PZ282">
        <v>92.622</v>
      </c>
      <c r="QA282">
        <v>94.358000000000004</v>
      </c>
      <c r="QC282">
        <v>41068</v>
      </c>
      <c r="QD282">
        <v>82.712000000000003</v>
      </c>
      <c r="QE282">
        <v>93.527000000000001</v>
      </c>
      <c r="QG282">
        <v>39472</v>
      </c>
      <c r="QH282">
        <v>148.68799999999999</v>
      </c>
      <c r="QI282">
        <v>150.91300000000001</v>
      </c>
      <c r="QK282">
        <v>41099</v>
      </c>
      <c r="QL282">
        <v>117.34</v>
      </c>
      <c r="QM282">
        <v>117.804</v>
      </c>
      <c r="QO282">
        <v>41502</v>
      </c>
      <c r="QP282">
        <v>65.664000000000001</v>
      </c>
      <c r="QQ282">
        <v>65.664000000000001</v>
      </c>
      <c r="QS282">
        <v>41883</v>
      </c>
      <c r="QT282">
        <v>118.658</v>
      </c>
      <c r="QU282">
        <v>118.69499999999999</v>
      </c>
      <c r="QW282">
        <v>42088</v>
      </c>
      <c r="QX282">
        <v>121.45</v>
      </c>
      <c r="QY282">
        <v>121.715</v>
      </c>
      <c r="RA282">
        <v>42103</v>
      </c>
      <c r="RB282">
        <v>122.13</v>
      </c>
      <c r="RC282">
        <v>121.01</v>
      </c>
      <c r="RE282">
        <v>42284</v>
      </c>
      <c r="RF282">
        <v>106.98399999999999</v>
      </c>
      <c r="RG282">
        <v>107.872</v>
      </c>
      <c r="RI282">
        <v>41068</v>
      </c>
      <c r="RJ282">
        <v>92.301000000000002</v>
      </c>
      <c r="RK282">
        <v>93.713999999999999</v>
      </c>
      <c r="RU282">
        <v>41068</v>
      </c>
      <c r="RV282">
        <v>87.078000000000003</v>
      </c>
      <c r="RW282">
        <v>88.349000000000004</v>
      </c>
      <c r="RY282">
        <v>41953</v>
      </c>
      <c r="RZ282">
        <v>117.93600000000001</v>
      </c>
      <c r="SA282">
        <v>125.43899999999999</v>
      </c>
      <c r="SC282">
        <v>39472</v>
      </c>
      <c r="SD282">
        <v>131.46299999999999</v>
      </c>
      <c r="SE282">
        <v>133.255</v>
      </c>
      <c r="SG282">
        <v>39472</v>
      </c>
      <c r="SH282">
        <v>122.33799999999999</v>
      </c>
      <c r="SI282">
        <v>123.94499999999999</v>
      </c>
      <c r="SK282">
        <v>41740</v>
      </c>
      <c r="SL282">
        <v>111.547</v>
      </c>
      <c r="SM282">
        <v>112.14100000000001</v>
      </c>
      <c r="SO282">
        <v>39472</v>
      </c>
      <c r="SP282">
        <v>106.173</v>
      </c>
      <c r="SQ282">
        <v>107.471</v>
      </c>
      <c r="SS282">
        <v>42166</v>
      </c>
      <c r="ST282">
        <v>109.74299999999999</v>
      </c>
      <c r="SU282">
        <v>110.751</v>
      </c>
      <c r="SW282">
        <v>39472</v>
      </c>
      <c r="SX282">
        <v>116.203</v>
      </c>
      <c r="SY282">
        <v>117.687</v>
      </c>
      <c r="TI282">
        <v>39472</v>
      </c>
      <c r="TJ282">
        <v>113.018</v>
      </c>
      <c r="TK282">
        <v>115.86199999999999</v>
      </c>
      <c r="TM282">
        <v>39472</v>
      </c>
      <c r="TN282">
        <v>102.217</v>
      </c>
      <c r="TO282">
        <v>104.69</v>
      </c>
      <c r="TQ282">
        <v>41068</v>
      </c>
      <c r="TR282">
        <v>71.049000000000007</v>
      </c>
      <c r="TS282">
        <v>84.156000000000006</v>
      </c>
      <c r="TU282">
        <v>39472</v>
      </c>
      <c r="TV282">
        <v>86.644000000000005</v>
      </c>
      <c r="TW282">
        <v>88.622</v>
      </c>
      <c r="TY282">
        <v>39777</v>
      </c>
      <c r="TZ282">
        <v>100.455</v>
      </c>
      <c r="UA282">
        <v>102.071</v>
      </c>
      <c r="UC282">
        <v>41068</v>
      </c>
      <c r="UD282">
        <v>85.680999999999997</v>
      </c>
      <c r="UE282">
        <v>87.093999999999994</v>
      </c>
      <c r="UG282">
        <v>41068</v>
      </c>
      <c r="UH282">
        <v>71.850999999999999</v>
      </c>
      <c r="UI282">
        <v>77.394000000000005</v>
      </c>
      <c r="UK282">
        <v>41802</v>
      </c>
      <c r="UL282">
        <v>112.41</v>
      </c>
      <c r="UM282">
        <v>113.804</v>
      </c>
    </row>
    <row r="283" spans="29:559">
      <c r="AG283">
        <v>39475</v>
      </c>
      <c r="AH283">
        <v>99.995999999999995</v>
      </c>
      <c r="AI283">
        <v>101.364</v>
      </c>
      <c r="AK283">
        <v>39475</v>
      </c>
      <c r="AL283">
        <v>100.242</v>
      </c>
      <c r="AM283">
        <v>101.492</v>
      </c>
      <c r="AO283">
        <v>39475</v>
      </c>
      <c r="AP283">
        <v>99.510999999999996</v>
      </c>
      <c r="AQ283">
        <v>99.831999999999994</v>
      </c>
      <c r="AS283">
        <v>39475</v>
      </c>
      <c r="AT283">
        <v>99.965999999999994</v>
      </c>
      <c r="AU283">
        <v>110.643</v>
      </c>
      <c r="AW283">
        <v>39475</v>
      </c>
      <c r="AX283">
        <v>99.866</v>
      </c>
      <c r="AY283">
        <v>101.193</v>
      </c>
      <c r="BA283">
        <v>39475</v>
      </c>
      <c r="BB283">
        <v>99.304000000000002</v>
      </c>
      <c r="BC283">
        <v>100.79600000000001</v>
      </c>
      <c r="BE283">
        <v>39475</v>
      </c>
      <c r="BF283">
        <v>99.212000000000003</v>
      </c>
      <c r="BG283">
        <v>100.09699999999999</v>
      </c>
      <c r="BI283">
        <v>39475</v>
      </c>
      <c r="BJ283">
        <v>100.976</v>
      </c>
      <c r="BK283">
        <v>102.101</v>
      </c>
      <c r="BM283">
        <v>39475</v>
      </c>
      <c r="BN283">
        <v>100.17700000000001</v>
      </c>
      <c r="BO283">
        <v>100.65900000000001</v>
      </c>
      <c r="BQ283">
        <v>39475</v>
      </c>
      <c r="BR283">
        <v>101.08799999999999</v>
      </c>
      <c r="BS283">
        <v>102.15</v>
      </c>
      <c r="BU283">
        <v>39475</v>
      </c>
      <c r="BV283">
        <v>98.861999999999995</v>
      </c>
      <c r="BW283">
        <v>98.994</v>
      </c>
      <c r="BY283">
        <v>39528</v>
      </c>
      <c r="BZ283">
        <v>100.48699999999999</v>
      </c>
      <c r="CA283">
        <v>100.77</v>
      </c>
      <c r="CC283">
        <v>39475</v>
      </c>
      <c r="CD283">
        <v>97.997</v>
      </c>
      <c r="CE283">
        <v>98.35</v>
      </c>
      <c r="CG283">
        <v>39681</v>
      </c>
      <c r="CH283">
        <v>100.27500000000001</v>
      </c>
      <c r="CI283">
        <v>100.581</v>
      </c>
      <c r="CK283">
        <v>39475</v>
      </c>
      <c r="CL283">
        <v>98.411000000000001</v>
      </c>
      <c r="CM283">
        <v>106.416</v>
      </c>
      <c r="CO283">
        <v>39475</v>
      </c>
      <c r="CP283">
        <v>104.726</v>
      </c>
      <c r="CQ283">
        <v>106.101</v>
      </c>
      <c r="CS283">
        <v>39895</v>
      </c>
      <c r="CT283">
        <v>103.27800000000001</v>
      </c>
      <c r="CU283">
        <v>103.827</v>
      </c>
      <c r="CW283">
        <v>39475</v>
      </c>
      <c r="CX283">
        <v>99.46</v>
      </c>
      <c r="CY283">
        <v>100.78700000000001</v>
      </c>
      <c r="DA283">
        <v>39475</v>
      </c>
      <c r="DB283">
        <v>104.971</v>
      </c>
      <c r="DC283">
        <v>107.58199999999999</v>
      </c>
      <c r="DE283">
        <v>40078</v>
      </c>
      <c r="DF283">
        <v>105.19199999999999</v>
      </c>
      <c r="DG283">
        <v>105.474</v>
      </c>
      <c r="DI283">
        <v>39475</v>
      </c>
      <c r="DJ283">
        <v>100.06100000000001</v>
      </c>
      <c r="DK283">
        <v>101.483</v>
      </c>
      <c r="DM283">
        <v>39475</v>
      </c>
      <c r="DN283">
        <v>104.601</v>
      </c>
      <c r="DO283">
        <v>107.087</v>
      </c>
      <c r="DQ283">
        <v>40260</v>
      </c>
      <c r="DR283">
        <v>103.087</v>
      </c>
      <c r="DS283">
        <v>103.291</v>
      </c>
      <c r="DU283">
        <v>39575</v>
      </c>
      <c r="DV283">
        <v>99.488</v>
      </c>
      <c r="DW283">
        <v>99.783000000000001</v>
      </c>
      <c r="DY283">
        <v>40380</v>
      </c>
      <c r="DZ283">
        <v>101.508</v>
      </c>
      <c r="EA283">
        <v>101.678</v>
      </c>
      <c r="EC283">
        <v>39559</v>
      </c>
      <c r="ED283">
        <v>100.455</v>
      </c>
      <c r="EE283">
        <v>103.84699999999999</v>
      </c>
      <c r="EG283">
        <v>39756</v>
      </c>
      <c r="EH283">
        <v>100.714</v>
      </c>
      <c r="EI283">
        <v>100.983</v>
      </c>
      <c r="EK283">
        <v>40563</v>
      </c>
      <c r="EL283">
        <v>98.935000000000002</v>
      </c>
      <c r="EM283">
        <v>99.16</v>
      </c>
      <c r="EO283">
        <v>39475</v>
      </c>
      <c r="EP283">
        <v>104.232</v>
      </c>
      <c r="EQ283">
        <v>106.59399999999999</v>
      </c>
      <c r="ES283">
        <v>39969</v>
      </c>
      <c r="ET283">
        <v>103.648</v>
      </c>
      <c r="EU283">
        <v>104.298</v>
      </c>
      <c r="EW283">
        <v>40715</v>
      </c>
      <c r="EX283">
        <v>98.222999999999999</v>
      </c>
      <c r="EY283">
        <v>98.349000000000004</v>
      </c>
      <c r="FA283">
        <v>39475</v>
      </c>
      <c r="FB283">
        <v>102.086</v>
      </c>
      <c r="FC283">
        <v>104.199</v>
      </c>
      <c r="FE283">
        <v>40868</v>
      </c>
      <c r="FF283">
        <v>92.844999999999999</v>
      </c>
      <c r="FG283">
        <v>92.986999999999995</v>
      </c>
      <c r="FI283">
        <v>40217</v>
      </c>
      <c r="FJ283">
        <v>103.94499999999999</v>
      </c>
      <c r="FK283">
        <v>104.54300000000001</v>
      </c>
      <c r="FM283">
        <v>41023</v>
      </c>
      <c r="FN283">
        <v>99.53</v>
      </c>
      <c r="FO283">
        <v>99.742999999999995</v>
      </c>
      <c r="FQ283">
        <v>40365</v>
      </c>
      <c r="FR283">
        <v>103.062</v>
      </c>
      <c r="FS283">
        <v>103.425</v>
      </c>
      <c r="FU283">
        <v>41144</v>
      </c>
      <c r="FV283">
        <v>101.97</v>
      </c>
      <c r="FW283">
        <v>102.64</v>
      </c>
      <c r="FY283">
        <v>39475</v>
      </c>
      <c r="FZ283">
        <v>101.992</v>
      </c>
      <c r="GA283">
        <v>104.105</v>
      </c>
      <c r="GC283">
        <v>39475</v>
      </c>
      <c r="GD283">
        <v>102.199</v>
      </c>
      <c r="GE283">
        <v>113.307</v>
      </c>
      <c r="GG283">
        <v>41268</v>
      </c>
      <c r="GH283">
        <v>107.65300000000001</v>
      </c>
      <c r="GI283">
        <v>108.41500000000001</v>
      </c>
      <c r="GK283">
        <v>39475</v>
      </c>
      <c r="GL283">
        <v>101.726</v>
      </c>
      <c r="GM283">
        <v>103.839</v>
      </c>
      <c r="GO283">
        <v>41375</v>
      </c>
      <c r="GP283">
        <v>101.52</v>
      </c>
      <c r="GQ283">
        <v>101.83199999999999</v>
      </c>
      <c r="GS283">
        <v>40581</v>
      </c>
      <c r="GT283">
        <v>98.117999999999995</v>
      </c>
      <c r="GU283">
        <v>99.09</v>
      </c>
      <c r="GW283">
        <v>40729</v>
      </c>
      <c r="GX283">
        <v>96.55</v>
      </c>
      <c r="GY283">
        <v>96.739000000000004</v>
      </c>
      <c r="HA283">
        <v>41494</v>
      </c>
      <c r="HB283">
        <v>105.133</v>
      </c>
      <c r="HC283">
        <v>105.488</v>
      </c>
      <c r="HE283">
        <v>39475</v>
      </c>
      <c r="HF283">
        <v>98.17</v>
      </c>
      <c r="HG283">
        <v>100.035</v>
      </c>
      <c r="HI283">
        <v>40882</v>
      </c>
      <c r="HJ283">
        <v>90.564999999999998</v>
      </c>
      <c r="HK283">
        <v>90.87</v>
      </c>
      <c r="HM283">
        <v>41647</v>
      </c>
      <c r="HN283">
        <v>103.137</v>
      </c>
      <c r="HO283">
        <v>103.462</v>
      </c>
      <c r="HQ283">
        <v>41452</v>
      </c>
      <c r="HR283">
        <v>101.605</v>
      </c>
      <c r="HS283">
        <v>102.48699999999999</v>
      </c>
      <c r="HU283">
        <v>41037</v>
      </c>
      <c r="HV283">
        <v>99.567999999999998</v>
      </c>
      <c r="HW283">
        <v>99.834000000000003</v>
      </c>
      <c r="HY283">
        <v>41800</v>
      </c>
      <c r="HZ283">
        <v>103.081</v>
      </c>
      <c r="IA283">
        <v>103.258</v>
      </c>
      <c r="IC283">
        <v>41954</v>
      </c>
      <c r="ID283">
        <v>104.58199999999999</v>
      </c>
      <c r="IE283">
        <v>106.158</v>
      </c>
      <c r="IG283">
        <v>39475</v>
      </c>
      <c r="IH283">
        <v>97.159000000000006</v>
      </c>
      <c r="II283">
        <v>99.024000000000001</v>
      </c>
      <c r="IK283">
        <v>41071</v>
      </c>
      <c r="IL283">
        <v>90.233999999999995</v>
      </c>
      <c r="IM283">
        <v>95.506</v>
      </c>
      <c r="IO283">
        <v>41394</v>
      </c>
      <c r="IP283">
        <v>108.49</v>
      </c>
      <c r="IQ283">
        <v>109.161</v>
      </c>
      <c r="IS283">
        <v>41954</v>
      </c>
      <c r="IT283">
        <v>103.58499999999999</v>
      </c>
      <c r="IU283">
        <v>103.646</v>
      </c>
      <c r="IW283">
        <v>41927</v>
      </c>
      <c r="IX283">
        <v>104.371</v>
      </c>
      <c r="IY283">
        <v>105.529</v>
      </c>
      <c r="JA283">
        <v>42045</v>
      </c>
      <c r="JB283">
        <v>102.134</v>
      </c>
      <c r="JC283">
        <v>102.377</v>
      </c>
      <c r="JE283">
        <v>39476</v>
      </c>
      <c r="JF283">
        <v>98.194000000000003</v>
      </c>
      <c r="JG283">
        <v>98.194000000000003</v>
      </c>
      <c r="JI283">
        <v>41954</v>
      </c>
      <c r="JJ283">
        <v>103.63800000000001</v>
      </c>
      <c r="JK283">
        <v>103.682</v>
      </c>
      <c r="JM283">
        <v>41568</v>
      </c>
      <c r="JN283">
        <v>107.79300000000001</v>
      </c>
      <c r="JO283">
        <v>110.06399999999999</v>
      </c>
      <c r="JQ283">
        <v>42165</v>
      </c>
      <c r="JR283">
        <v>101.848</v>
      </c>
      <c r="JS283">
        <v>101.93600000000001</v>
      </c>
      <c r="JU283">
        <v>41569</v>
      </c>
      <c r="JV283">
        <v>108.06399999999999</v>
      </c>
      <c r="JW283">
        <v>109.958</v>
      </c>
      <c r="JY283">
        <v>39475</v>
      </c>
      <c r="JZ283">
        <v>108.035</v>
      </c>
      <c r="KA283">
        <v>110.646</v>
      </c>
      <c r="KC283">
        <v>41071</v>
      </c>
      <c r="KD283">
        <v>87.331000000000003</v>
      </c>
      <c r="KE283">
        <v>100.369</v>
      </c>
      <c r="KG283">
        <v>41673</v>
      </c>
      <c r="KH283">
        <v>105.601</v>
      </c>
      <c r="KI283">
        <v>106.539</v>
      </c>
      <c r="KK283">
        <v>41981</v>
      </c>
      <c r="KL283">
        <v>104.113</v>
      </c>
      <c r="KM283">
        <v>104.06100000000001</v>
      </c>
      <c r="KO283">
        <v>42318</v>
      </c>
      <c r="KP283">
        <v>101.441</v>
      </c>
      <c r="KQ283">
        <v>101.68600000000001</v>
      </c>
      <c r="KS283">
        <v>39778</v>
      </c>
      <c r="KT283">
        <v>102.211</v>
      </c>
      <c r="KU283">
        <v>103.702</v>
      </c>
      <c r="LA283">
        <v>41800</v>
      </c>
      <c r="LB283">
        <v>108.864</v>
      </c>
      <c r="LC283">
        <v>108.97799999999999</v>
      </c>
      <c r="LE283">
        <v>41071</v>
      </c>
      <c r="LF283">
        <v>95.007000000000005</v>
      </c>
      <c r="LG283">
        <v>96.662999999999997</v>
      </c>
      <c r="LI283">
        <v>41954</v>
      </c>
      <c r="LJ283">
        <v>105.331</v>
      </c>
      <c r="LK283">
        <v>106.646</v>
      </c>
      <c r="LQ283">
        <v>41927</v>
      </c>
      <c r="LR283">
        <v>110.2</v>
      </c>
      <c r="LS283">
        <v>111.52</v>
      </c>
      <c r="LU283">
        <v>39475</v>
      </c>
      <c r="LV283">
        <v>99.278000000000006</v>
      </c>
      <c r="LW283">
        <v>101.39100000000001</v>
      </c>
      <c r="LY283">
        <v>41071</v>
      </c>
      <c r="LZ283">
        <v>94</v>
      </c>
      <c r="MA283">
        <v>95.283000000000001</v>
      </c>
      <c r="MC283">
        <v>42062</v>
      </c>
      <c r="MD283">
        <v>108.352</v>
      </c>
      <c r="ME283">
        <v>109.19499999999999</v>
      </c>
      <c r="MG283">
        <v>42212</v>
      </c>
      <c r="MH283">
        <v>103.32299999999999</v>
      </c>
      <c r="MI283">
        <v>104.06</v>
      </c>
      <c r="MK283">
        <v>41071</v>
      </c>
      <c r="ML283">
        <v>92.24</v>
      </c>
      <c r="MM283">
        <v>93.451999999999998</v>
      </c>
      <c r="MO283">
        <v>41071</v>
      </c>
      <c r="MP283">
        <v>84.768000000000001</v>
      </c>
      <c r="MQ283">
        <v>92.876999999999995</v>
      </c>
      <c r="MS283">
        <v>42363</v>
      </c>
      <c r="MT283">
        <v>102.258</v>
      </c>
      <c r="MU283">
        <v>102.339</v>
      </c>
      <c r="MW283">
        <v>39475</v>
      </c>
      <c r="MX283">
        <v>100.824</v>
      </c>
      <c r="MY283">
        <v>103.062</v>
      </c>
      <c r="NA283">
        <v>41071</v>
      </c>
      <c r="NB283">
        <v>91.594999999999999</v>
      </c>
      <c r="NC283">
        <v>92.808000000000007</v>
      </c>
      <c r="NE283">
        <v>42145</v>
      </c>
      <c r="NF283">
        <v>105.70699999999999</v>
      </c>
      <c r="NG283">
        <v>106.084</v>
      </c>
      <c r="NM283">
        <v>41071</v>
      </c>
      <c r="NN283">
        <v>89.534999999999997</v>
      </c>
      <c r="NO283">
        <v>90.676000000000002</v>
      </c>
      <c r="NQ283">
        <v>42328</v>
      </c>
      <c r="NR283">
        <v>105.316</v>
      </c>
      <c r="NS283">
        <v>105.14100000000001</v>
      </c>
      <c r="NY283">
        <v>41071</v>
      </c>
      <c r="NZ283">
        <v>87.372</v>
      </c>
      <c r="OA283">
        <v>88.441999999999993</v>
      </c>
      <c r="OC283">
        <v>41957</v>
      </c>
      <c r="OD283">
        <v>112.96899999999999</v>
      </c>
      <c r="OE283">
        <v>113.145</v>
      </c>
      <c r="OG283">
        <v>39475</v>
      </c>
      <c r="OH283">
        <v>92.43</v>
      </c>
      <c r="OI283">
        <v>94.295000000000002</v>
      </c>
      <c r="OK283">
        <v>41071</v>
      </c>
      <c r="OL283">
        <v>93.207999999999998</v>
      </c>
      <c r="OM283">
        <v>94.563000000000002</v>
      </c>
      <c r="OO283">
        <v>41071</v>
      </c>
      <c r="OP283">
        <v>80.040000000000006</v>
      </c>
      <c r="OQ283">
        <v>85.798000000000002</v>
      </c>
      <c r="OS283">
        <v>42199</v>
      </c>
      <c r="OT283">
        <v>103.98699999999999</v>
      </c>
      <c r="OU283">
        <v>104.169</v>
      </c>
      <c r="OW283">
        <v>41568</v>
      </c>
      <c r="OX283">
        <v>108.666</v>
      </c>
      <c r="OY283">
        <v>109.398</v>
      </c>
      <c r="PE283">
        <v>41568</v>
      </c>
      <c r="PF283">
        <v>111.46899999999999</v>
      </c>
      <c r="PG283">
        <v>112.274</v>
      </c>
      <c r="PM283">
        <v>41568</v>
      </c>
      <c r="PN283">
        <v>111.40600000000001</v>
      </c>
      <c r="PO283">
        <v>114.036</v>
      </c>
      <c r="PU283">
        <v>41743</v>
      </c>
      <c r="PV283">
        <v>111.688</v>
      </c>
      <c r="PW283">
        <v>113.76300000000001</v>
      </c>
      <c r="PY283">
        <v>41071</v>
      </c>
      <c r="PZ283">
        <v>90.983999999999995</v>
      </c>
      <c r="QA283">
        <v>92.733000000000004</v>
      </c>
      <c r="QC283">
        <v>41071</v>
      </c>
      <c r="QD283">
        <v>80.936999999999998</v>
      </c>
      <c r="QE283">
        <v>91.558999999999997</v>
      </c>
      <c r="QG283">
        <v>39475</v>
      </c>
      <c r="QH283">
        <v>149.07400000000001</v>
      </c>
      <c r="QI283">
        <v>151.32400000000001</v>
      </c>
      <c r="QK283">
        <v>41100</v>
      </c>
      <c r="QL283">
        <v>118.307</v>
      </c>
      <c r="QM283">
        <v>118.795</v>
      </c>
      <c r="QO283">
        <v>41505</v>
      </c>
      <c r="QP283">
        <v>65.284999999999997</v>
      </c>
      <c r="QQ283">
        <v>65.284999999999997</v>
      </c>
      <c r="QS283">
        <v>41884</v>
      </c>
      <c r="QT283">
        <v>118.30800000000001</v>
      </c>
      <c r="QU283">
        <v>118.357</v>
      </c>
      <c r="QW283">
        <v>42089</v>
      </c>
      <c r="QX283">
        <v>121.425</v>
      </c>
      <c r="QY283">
        <v>121.72</v>
      </c>
      <c r="RA283">
        <v>42104</v>
      </c>
      <c r="RB283">
        <v>122.21599999999999</v>
      </c>
      <c r="RC283">
        <v>121.128</v>
      </c>
      <c r="RE283">
        <v>42285</v>
      </c>
      <c r="RF283">
        <v>107.07</v>
      </c>
      <c r="RG283">
        <v>107.97799999999999</v>
      </c>
      <c r="RI283">
        <v>41071</v>
      </c>
      <c r="RJ283">
        <v>90.721999999999994</v>
      </c>
      <c r="RK283">
        <v>92.147999999999996</v>
      </c>
      <c r="RU283">
        <v>41071</v>
      </c>
      <c r="RV283">
        <v>85.534000000000006</v>
      </c>
      <c r="RW283">
        <v>86.817999999999998</v>
      </c>
      <c r="RY283">
        <v>41954</v>
      </c>
      <c r="RZ283">
        <v>117.93</v>
      </c>
      <c r="SA283">
        <v>125.461</v>
      </c>
      <c r="SC283">
        <v>39475</v>
      </c>
      <c r="SD283">
        <v>131.768</v>
      </c>
      <c r="SE283">
        <v>133.58099999999999</v>
      </c>
      <c r="SG283">
        <v>39475</v>
      </c>
      <c r="SH283">
        <v>122.617</v>
      </c>
      <c r="SI283">
        <v>124.242</v>
      </c>
      <c r="SK283">
        <v>41743</v>
      </c>
      <c r="SL283">
        <v>111.748</v>
      </c>
      <c r="SM283">
        <v>112.354</v>
      </c>
      <c r="SO283">
        <v>39475</v>
      </c>
      <c r="SP283">
        <v>106.408</v>
      </c>
      <c r="SQ283">
        <v>107.721</v>
      </c>
      <c r="SS283">
        <v>42167</v>
      </c>
      <c r="ST283">
        <v>108.22499999999999</v>
      </c>
      <c r="SU283">
        <v>109.24299999999999</v>
      </c>
      <c r="SW283">
        <v>39475</v>
      </c>
      <c r="SX283">
        <v>116.44799999999999</v>
      </c>
      <c r="SY283">
        <v>117.94799999999999</v>
      </c>
      <c r="TI283">
        <v>39475</v>
      </c>
      <c r="TJ283">
        <v>113.23</v>
      </c>
      <c r="TK283">
        <v>116.089</v>
      </c>
      <c r="TM283">
        <v>39475</v>
      </c>
      <c r="TN283">
        <v>102.402</v>
      </c>
      <c r="TO283">
        <v>104.88800000000001</v>
      </c>
      <c r="TQ283">
        <v>41071</v>
      </c>
      <c r="TR283">
        <v>69.361000000000004</v>
      </c>
      <c r="TS283">
        <v>82.192999999999998</v>
      </c>
      <c r="TU283">
        <v>39475</v>
      </c>
      <c r="TV283">
        <v>86.819000000000003</v>
      </c>
      <c r="TW283">
        <v>88.808000000000007</v>
      </c>
      <c r="TY283">
        <v>39778</v>
      </c>
      <c r="TZ283">
        <v>101.367</v>
      </c>
      <c r="UA283">
        <v>103.02500000000001</v>
      </c>
      <c r="UC283">
        <v>41071</v>
      </c>
      <c r="UD283">
        <v>83.876000000000005</v>
      </c>
      <c r="UE283">
        <v>85.302999999999997</v>
      </c>
      <c r="UG283">
        <v>41071</v>
      </c>
      <c r="UH283">
        <v>69.745999999999995</v>
      </c>
      <c r="UI283">
        <v>75.165999999999997</v>
      </c>
      <c r="UK283">
        <v>41803</v>
      </c>
      <c r="UL283">
        <v>113.005</v>
      </c>
      <c r="UM283">
        <v>114.41200000000001</v>
      </c>
    </row>
    <row r="284" spans="29:559">
      <c r="AG284">
        <v>39476</v>
      </c>
      <c r="AH284">
        <v>99.994</v>
      </c>
      <c r="AI284">
        <v>101.36199999999999</v>
      </c>
      <c r="AK284">
        <v>39476</v>
      </c>
      <c r="AL284">
        <v>100.236</v>
      </c>
      <c r="AM284">
        <v>101.5</v>
      </c>
      <c r="AO284">
        <v>39476</v>
      </c>
      <c r="AP284">
        <v>99.509</v>
      </c>
      <c r="AQ284">
        <v>99.837000000000003</v>
      </c>
      <c r="AS284">
        <v>39476</v>
      </c>
      <c r="AT284">
        <v>99.968000000000004</v>
      </c>
      <c r="AU284">
        <v>110.669</v>
      </c>
      <c r="AW284">
        <v>39476</v>
      </c>
      <c r="AX284">
        <v>99.867999999999995</v>
      </c>
      <c r="AY284">
        <v>101.205</v>
      </c>
      <c r="BA284">
        <v>39476</v>
      </c>
      <c r="BB284">
        <v>99.29</v>
      </c>
      <c r="BC284">
        <v>99.29</v>
      </c>
      <c r="BE284">
        <v>39476</v>
      </c>
      <c r="BF284">
        <v>99.194000000000003</v>
      </c>
      <c r="BG284">
        <v>100.087</v>
      </c>
      <c r="BI284">
        <v>39476</v>
      </c>
      <c r="BJ284">
        <v>100.93600000000001</v>
      </c>
      <c r="BK284">
        <v>102.07299999999999</v>
      </c>
      <c r="BM284">
        <v>39476</v>
      </c>
      <c r="BN284">
        <v>100.13500000000001</v>
      </c>
      <c r="BO284">
        <v>100.627</v>
      </c>
      <c r="BQ284">
        <v>39476</v>
      </c>
      <c r="BR284">
        <v>101.03100000000001</v>
      </c>
      <c r="BS284">
        <v>102.105</v>
      </c>
      <c r="BU284">
        <v>39476</v>
      </c>
      <c r="BV284">
        <v>98.801000000000002</v>
      </c>
      <c r="BW284">
        <v>98.941000000000003</v>
      </c>
      <c r="BY284">
        <v>39531</v>
      </c>
      <c r="BZ284">
        <v>100.46899999999999</v>
      </c>
      <c r="CA284">
        <v>100.752</v>
      </c>
      <c r="CC284">
        <v>39476</v>
      </c>
      <c r="CD284">
        <v>97.906999999999996</v>
      </c>
      <c r="CE284">
        <v>98.268000000000001</v>
      </c>
      <c r="CG284">
        <v>39682</v>
      </c>
      <c r="CH284">
        <v>100.18</v>
      </c>
      <c r="CI284">
        <v>100.498</v>
      </c>
      <c r="CK284">
        <v>39476</v>
      </c>
      <c r="CL284">
        <v>98.367999999999995</v>
      </c>
      <c r="CM284">
        <v>106.39100000000001</v>
      </c>
      <c r="CO284">
        <v>39476</v>
      </c>
      <c r="CP284">
        <v>104.61799999999999</v>
      </c>
      <c r="CQ284">
        <v>106.008</v>
      </c>
      <c r="CS284">
        <v>39896</v>
      </c>
      <c r="CT284">
        <v>103.15</v>
      </c>
      <c r="CU284">
        <v>103.709</v>
      </c>
      <c r="CW284">
        <v>39476</v>
      </c>
      <c r="CX284">
        <v>99.331000000000003</v>
      </c>
      <c r="CY284">
        <v>100.667</v>
      </c>
      <c r="DA284">
        <v>39476</v>
      </c>
      <c r="DB284">
        <v>104.819</v>
      </c>
      <c r="DC284">
        <v>104.819</v>
      </c>
      <c r="DE284">
        <v>40079</v>
      </c>
      <c r="DF284">
        <v>105.184</v>
      </c>
      <c r="DG284">
        <v>105.501</v>
      </c>
      <c r="DI284">
        <v>39476</v>
      </c>
      <c r="DJ284">
        <v>99.905000000000001</v>
      </c>
      <c r="DK284">
        <v>101.337</v>
      </c>
      <c r="DM284">
        <v>39476</v>
      </c>
      <c r="DN284">
        <v>104.46899999999999</v>
      </c>
      <c r="DO284">
        <v>104.46899999999999</v>
      </c>
      <c r="DQ284">
        <v>40261</v>
      </c>
      <c r="DR284">
        <v>103.111</v>
      </c>
      <c r="DS284">
        <v>103.339</v>
      </c>
      <c r="DU284">
        <v>39576</v>
      </c>
      <c r="DV284">
        <v>99.694999999999993</v>
      </c>
      <c r="DW284">
        <v>100.001</v>
      </c>
      <c r="DY284">
        <v>40381</v>
      </c>
      <c r="DZ284">
        <v>101.55500000000001</v>
      </c>
      <c r="EA284">
        <v>101.732</v>
      </c>
      <c r="EC284">
        <v>39560</v>
      </c>
      <c r="ED284">
        <v>100.191</v>
      </c>
      <c r="EE284">
        <v>103.592</v>
      </c>
      <c r="EG284">
        <v>39757</v>
      </c>
      <c r="EH284">
        <v>101.178</v>
      </c>
      <c r="EI284">
        <v>101.482</v>
      </c>
      <c r="EK284">
        <v>40564</v>
      </c>
      <c r="EL284">
        <v>99.03</v>
      </c>
      <c r="EM284">
        <v>99.260999999999996</v>
      </c>
      <c r="EO284">
        <v>39476</v>
      </c>
      <c r="EP284">
        <v>104.036</v>
      </c>
      <c r="EQ284">
        <v>104.036</v>
      </c>
      <c r="ES284">
        <v>39972</v>
      </c>
      <c r="ET284">
        <v>103.599</v>
      </c>
      <c r="EU284">
        <v>104.261</v>
      </c>
      <c r="EW284">
        <v>40716</v>
      </c>
      <c r="EX284">
        <v>98.126000000000005</v>
      </c>
      <c r="EY284">
        <v>98.268000000000001</v>
      </c>
      <c r="FA284">
        <v>39476</v>
      </c>
      <c r="FB284">
        <v>101.901</v>
      </c>
      <c r="FC284">
        <v>101.901</v>
      </c>
      <c r="FE284">
        <v>40869</v>
      </c>
      <c r="FF284">
        <v>92.022999999999996</v>
      </c>
      <c r="FG284">
        <v>92.171000000000006</v>
      </c>
      <c r="FI284">
        <v>40218</v>
      </c>
      <c r="FJ284">
        <v>104.268</v>
      </c>
      <c r="FK284">
        <v>104.876</v>
      </c>
      <c r="FM284">
        <v>41024</v>
      </c>
      <c r="FN284">
        <v>99.647999999999996</v>
      </c>
      <c r="FO284">
        <v>99.885999999999996</v>
      </c>
      <c r="FQ284">
        <v>40366</v>
      </c>
      <c r="FR284">
        <v>102.98399999999999</v>
      </c>
      <c r="FS284">
        <v>103.376</v>
      </c>
      <c r="FU284">
        <v>41145</v>
      </c>
      <c r="FV284">
        <v>102.093</v>
      </c>
      <c r="FW284">
        <v>102.774</v>
      </c>
      <c r="FY284">
        <v>39476</v>
      </c>
      <c r="FZ284">
        <v>101.76900000000001</v>
      </c>
      <c r="GA284">
        <v>101.76900000000001</v>
      </c>
      <c r="GC284">
        <v>39476</v>
      </c>
      <c r="GD284">
        <v>102.033</v>
      </c>
      <c r="GE284">
        <v>113.151</v>
      </c>
      <c r="GG284">
        <v>41269</v>
      </c>
      <c r="GH284">
        <v>107.65300000000001</v>
      </c>
      <c r="GI284">
        <v>108.41500000000001</v>
      </c>
      <c r="GK284">
        <v>39476</v>
      </c>
      <c r="GL284">
        <v>101.505</v>
      </c>
      <c r="GM284">
        <v>101.505</v>
      </c>
      <c r="GO284">
        <v>41376</v>
      </c>
      <c r="GP284">
        <v>101.535</v>
      </c>
      <c r="GQ284">
        <v>101.854</v>
      </c>
      <c r="GS284">
        <v>40582</v>
      </c>
      <c r="GT284">
        <v>97.75</v>
      </c>
      <c r="GU284">
        <v>98.730999999999995</v>
      </c>
      <c r="GW284">
        <v>40730</v>
      </c>
      <c r="GX284">
        <v>96.045000000000002</v>
      </c>
      <c r="GY284">
        <v>96.257999999999996</v>
      </c>
      <c r="HA284">
        <v>41495</v>
      </c>
      <c r="HB284">
        <v>105.16500000000001</v>
      </c>
      <c r="HC284">
        <v>105.532</v>
      </c>
      <c r="HE284">
        <v>39476</v>
      </c>
      <c r="HF284">
        <v>97.936000000000007</v>
      </c>
      <c r="HG284">
        <v>97.936000000000007</v>
      </c>
      <c r="HI284">
        <v>40883</v>
      </c>
      <c r="HJ284">
        <v>90.358000000000004</v>
      </c>
      <c r="HK284">
        <v>90.671000000000006</v>
      </c>
      <c r="HM284">
        <v>41648</v>
      </c>
      <c r="HN284">
        <v>103.113</v>
      </c>
      <c r="HO284">
        <v>103.44499999999999</v>
      </c>
      <c r="HQ284">
        <v>41453</v>
      </c>
      <c r="HR284">
        <v>101.705</v>
      </c>
      <c r="HS284">
        <v>102.593</v>
      </c>
      <c r="HU284">
        <v>41038</v>
      </c>
      <c r="HV284">
        <v>98.94</v>
      </c>
      <c r="HW284">
        <v>99.236999999999995</v>
      </c>
      <c r="HY284">
        <v>41801</v>
      </c>
      <c r="HZ284">
        <v>103.08799999999999</v>
      </c>
      <c r="IA284">
        <v>103.283</v>
      </c>
      <c r="IC284">
        <v>41955</v>
      </c>
      <c r="ID284">
        <v>104.51600000000001</v>
      </c>
      <c r="IE284">
        <v>106.089</v>
      </c>
      <c r="IG284">
        <v>39476</v>
      </c>
      <c r="IH284">
        <v>96.894000000000005</v>
      </c>
      <c r="II284">
        <v>96.894000000000005</v>
      </c>
      <c r="IK284">
        <v>41072</v>
      </c>
      <c r="IL284">
        <v>88.936999999999998</v>
      </c>
      <c r="IM284">
        <v>94.162000000000006</v>
      </c>
      <c r="IO284">
        <v>41396</v>
      </c>
      <c r="IP284">
        <v>108.782</v>
      </c>
      <c r="IQ284">
        <v>109.46599999999999</v>
      </c>
      <c r="IS284">
        <v>41955</v>
      </c>
      <c r="IT284">
        <v>103.60299999999999</v>
      </c>
      <c r="IU284">
        <v>103.65900000000001</v>
      </c>
      <c r="IW284">
        <v>41928</v>
      </c>
      <c r="IX284">
        <v>103.867</v>
      </c>
      <c r="IY284">
        <v>105.048</v>
      </c>
      <c r="JA284">
        <v>42046</v>
      </c>
      <c r="JB284">
        <v>102.12</v>
      </c>
      <c r="JC284">
        <v>102.367</v>
      </c>
      <c r="JE284">
        <v>39477</v>
      </c>
      <c r="JF284">
        <v>98.082999999999998</v>
      </c>
      <c r="JG284">
        <v>98.116</v>
      </c>
      <c r="JI284">
        <v>41955</v>
      </c>
      <c r="JJ284">
        <v>103.64100000000001</v>
      </c>
      <c r="JK284">
        <v>103.679</v>
      </c>
      <c r="JM284">
        <v>41569</v>
      </c>
      <c r="JN284">
        <v>108.02200000000001</v>
      </c>
      <c r="JO284">
        <v>110.307</v>
      </c>
      <c r="JQ284">
        <v>42166</v>
      </c>
      <c r="JR284">
        <v>101.807</v>
      </c>
      <c r="JS284">
        <v>101.904</v>
      </c>
      <c r="JU284">
        <v>41570</v>
      </c>
      <c r="JV284">
        <v>108.092</v>
      </c>
      <c r="JW284">
        <v>110.026</v>
      </c>
      <c r="JY284">
        <v>39476</v>
      </c>
      <c r="JZ284">
        <v>107.70699999999999</v>
      </c>
      <c r="KA284">
        <v>107.70699999999999</v>
      </c>
      <c r="KC284">
        <v>41072</v>
      </c>
      <c r="KD284">
        <v>86.051000000000002</v>
      </c>
      <c r="KE284">
        <v>98.927999999999997</v>
      </c>
      <c r="KG284">
        <v>41674</v>
      </c>
      <c r="KH284">
        <v>105.664</v>
      </c>
      <c r="KI284">
        <v>106.611</v>
      </c>
      <c r="KK284">
        <v>41982</v>
      </c>
      <c r="KL284">
        <v>104.15300000000001</v>
      </c>
      <c r="KM284">
        <v>104.11</v>
      </c>
      <c r="KO284">
        <v>42319</v>
      </c>
      <c r="KP284">
        <v>101.459</v>
      </c>
      <c r="KQ284">
        <v>101.705</v>
      </c>
      <c r="KS284">
        <v>39779</v>
      </c>
      <c r="KT284">
        <v>101.55800000000001</v>
      </c>
      <c r="KU284">
        <v>103.062</v>
      </c>
      <c r="LA284">
        <v>41801</v>
      </c>
      <c r="LB284">
        <v>108.762</v>
      </c>
      <c r="LC284">
        <v>108.905</v>
      </c>
      <c r="LE284">
        <v>41072</v>
      </c>
      <c r="LF284">
        <v>93.777000000000001</v>
      </c>
      <c r="LG284">
        <v>95.444999999999993</v>
      </c>
      <c r="LI284">
        <v>41955</v>
      </c>
      <c r="LJ284">
        <v>105.178</v>
      </c>
      <c r="LK284">
        <v>106.512</v>
      </c>
      <c r="LQ284">
        <v>41928</v>
      </c>
      <c r="LR284">
        <v>109.387</v>
      </c>
      <c r="LS284">
        <v>110.735</v>
      </c>
      <c r="LU284">
        <v>39476</v>
      </c>
      <c r="LV284">
        <v>99.012</v>
      </c>
      <c r="LW284">
        <v>99.012</v>
      </c>
      <c r="LY284">
        <v>41072</v>
      </c>
      <c r="LZ284">
        <v>92.748000000000005</v>
      </c>
      <c r="MA284">
        <v>94.043999999999997</v>
      </c>
      <c r="MC284">
        <v>42065</v>
      </c>
      <c r="MD284">
        <v>108.346</v>
      </c>
      <c r="ME284">
        <v>109.19499999999999</v>
      </c>
      <c r="MG284">
        <v>42213</v>
      </c>
      <c r="MH284">
        <v>103.416</v>
      </c>
      <c r="MI284">
        <v>104.157</v>
      </c>
      <c r="MK284">
        <v>41072</v>
      </c>
      <c r="ML284">
        <v>90.962000000000003</v>
      </c>
      <c r="MM284">
        <v>92.186000000000007</v>
      </c>
      <c r="MO284">
        <v>41072</v>
      </c>
      <c r="MP284">
        <v>83.153000000000006</v>
      </c>
      <c r="MQ284">
        <v>91.141999999999996</v>
      </c>
      <c r="MS284">
        <v>42366</v>
      </c>
      <c r="MT284">
        <v>102.517</v>
      </c>
      <c r="MU284">
        <v>102.6</v>
      </c>
      <c r="MW284">
        <v>39476</v>
      </c>
      <c r="MX284">
        <v>100.586</v>
      </c>
      <c r="MY284">
        <v>100.586</v>
      </c>
      <c r="NA284">
        <v>41072</v>
      </c>
      <c r="NB284">
        <v>90.171000000000006</v>
      </c>
      <c r="NC284">
        <v>91.394999999999996</v>
      </c>
      <c r="NE284">
        <v>42146</v>
      </c>
      <c r="NF284">
        <v>105.67100000000001</v>
      </c>
      <c r="NG284">
        <v>106.05800000000001</v>
      </c>
      <c r="NM284">
        <v>41072</v>
      </c>
      <c r="NN284">
        <v>88.278000000000006</v>
      </c>
      <c r="NO284">
        <v>89.430999999999997</v>
      </c>
      <c r="NQ284">
        <v>42331</v>
      </c>
      <c r="NR284">
        <v>105.428</v>
      </c>
      <c r="NS284">
        <v>105.244</v>
      </c>
      <c r="NY284">
        <v>41072</v>
      </c>
      <c r="NZ284">
        <v>86.174000000000007</v>
      </c>
      <c r="OA284">
        <v>87.254000000000005</v>
      </c>
      <c r="OC284">
        <v>41960</v>
      </c>
      <c r="OD284">
        <v>113.36</v>
      </c>
      <c r="OE284">
        <v>113.54600000000001</v>
      </c>
      <c r="OG284">
        <v>39476</v>
      </c>
      <c r="OH284">
        <v>92.21</v>
      </c>
      <c r="OI284">
        <v>92.21</v>
      </c>
      <c r="OK284">
        <v>41072</v>
      </c>
      <c r="OL284">
        <v>91.957999999999998</v>
      </c>
      <c r="OM284">
        <v>93.325999999999993</v>
      </c>
      <c r="OO284">
        <v>41072</v>
      </c>
      <c r="OP284">
        <v>78.465000000000003</v>
      </c>
      <c r="OQ284">
        <v>84.14</v>
      </c>
      <c r="OS284">
        <v>42200</v>
      </c>
      <c r="OT284">
        <v>104.199</v>
      </c>
      <c r="OU284">
        <v>104.386</v>
      </c>
      <c r="OW284">
        <v>41569</v>
      </c>
      <c r="OX284">
        <v>109.188</v>
      </c>
      <c r="OY284">
        <v>109.93300000000001</v>
      </c>
      <c r="PE284">
        <v>41569</v>
      </c>
      <c r="PF284">
        <v>111.997</v>
      </c>
      <c r="PG284">
        <v>112.81699999999999</v>
      </c>
      <c r="PM284">
        <v>41569</v>
      </c>
      <c r="PN284">
        <v>111.925</v>
      </c>
      <c r="PO284">
        <v>114.57</v>
      </c>
      <c r="PU284">
        <v>41744</v>
      </c>
      <c r="PV284">
        <v>112.14700000000001</v>
      </c>
      <c r="PW284">
        <v>114.285</v>
      </c>
      <c r="PY284">
        <v>41072</v>
      </c>
      <c r="PZ284">
        <v>89.837999999999994</v>
      </c>
      <c r="QA284">
        <v>91.599000000000004</v>
      </c>
      <c r="QC284">
        <v>41072</v>
      </c>
      <c r="QD284">
        <v>79.707999999999998</v>
      </c>
      <c r="QE284">
        <v>90.2</v>
      </c>
      <c r="QG284">
        <v>39476</v>
      </c>
      <c r="QH284">
        <v>148.71899999999999</v>
      </c>
      <c r="QI284">
        <v>150.99299999999999</v>
      </c>
      <c r="QK284">
        <v>41110</v>
      </c>
      <c r="QL284">
        <v>117.96</v>
      </c>
      <c r="QM284">
        <v>118.726</v>
      </c>
      <c r="QO284">
        <v>41506</v>
      </c>
      <c r="QP284">
        <v>64.944999999999993</v>
      </c>
      <c r="QQ284">
        <v>64.944999999999993</v>
      </c>
      <c r="QS284">
        <v>41885</v>
      </c>
      <c r="QT284">
        <v>118.20399999999999</v>
      </c>
      <c r="QU284">
        <v>118.291</v>
      </c>
      <c r="QW284">
        <v>42090</v>
      </c>
      <c r="QX284">
        <v>121.352</v>
      </c>
      <c r="QY284">
        <v>121.658</v>
      </c>
      <c r="RA284">
        <v>42107</v>
      </c>
      <c r="RB284">
        <v>122.03400000000001</v>
      </c>
      <c r="RC284">
        <v>120.98</v>
      </c>
      <c r="RE284">
        <v>42286</v>
      </c>
      <c r="RF284">
        <v>107.02500000000001</v>
      </c>
      <c r="RG284">
        <v>107.941</v>
      </c>
      <c r="RI284">
        <v>41072</v>
      </c>
      <c r="RJ284">
        <v>89.528000000000006</v>
      </c>
      <c r="RK284">
        <v>90.968000000000004</v>
      </c>
      <c r="RU284">
        <v>41072</v>
      </c>
      <c r="RV284">
        <v>84.305000000000007</v>
      </c>
      <c r="RW284">
        <v>85.600999999999999</v>
      </c>
      <c r="RY284">
        <v>41955</v>
      </c>
      <c r="RZ284">
        <v>117.705</v>
      </c>
      <c r="SA284">
        <v>125.25</v>
      </c>
      <c r="SC284">
        <v>39476</v>
      </c>
      <c r="SD284">
        <v>131.40700000000001</v>
      </c>
      <c r="SE284">
        <v>133.239</v>
      </c>
      <c r="SG284">
        <v>39476</v>
      </c>
      <c r="SH284">
        <v>122.26</v>
      </c>
      <c r="SI284">
        <v>123.90300000000001</v>
      </c>
      <c r="SK284">
        <v>41744</v>
      </c>
      <c r="SL284">
        <v>112.351</v>
      </c>
      <c r="SM284">
        <v>113.02200000000001</v>
      </c>
      <c r="SO284">
        <v>39476</v>
      </c>
      <c r="SP284">
        <v>106.057</v>
      </c>
      <c r="SQ284">
        <v>107.384</v>
      </c>
      <c r="SS284">
        <v>42170</v>
      </c>
      <c r="ST284">
        <v>107.373</v>
      </c>
      <c r="SU284">
        <v>108.4</v>
      </c>
      <c r="SW284">
        <v>39476</v>
      </c>
      <c r="SX284">
        <v>116.062</v>
      </c>
      <c r="SY284">
        <v>117.578</v>
      </c>
      <c r="TI284">
        <v>39476</v>
      </c>
      <c r="TJ284">
        <v>112.735</v>
      </c>
      <c r="TK284">
        <v>112.735</v>
      </c>
      <c r="TM284">
        <v>39476</v>
      </c>
      <c r="TN284">
        <v>101.96</v>
      </c>
      <c r="TO284">
        <v>101.96</v>
      </c>
      <c r="TQ284">
        <v>41072</v>
      </c>
      <c r="TR284">
        <v>67.3</v>
      </c>
      <c r="TS284">
        <v>79.790000000000006</v>
      </c>
      <c r="TU284">
        <v>39476</v>
      </c>
      <c r="TV284">
        <v>86.421000000000006</v>
      </c>
      <c r="TW284">
        <v>86.421000000000006</v>
      </c>
      <c r="TY284">
        <v>39779</v>
      </c>
      <c r="TZ284">
        <v>99.897000000000006</v>
      </c>
      <c r="UA284">
        <v>101.569</v>
      </c>
      <c r="UC284">
        <v>41072</v>
      </c>
      <c r="UD284">
        <v>82.406000000000006</v>
      </c>
      <c r="UE284">
        <v>83.846000000000004</v>
      </c>
      <c r="UG284">
        <v>41072</v>
      </c>
      <c r="UH284">
        <v>67.269000000000005</v>
      </c>
      <c r="UI284">
        <v>72.540000000000006</v>
      </c>
      <c r="UK284">
        <v>41806</v>
      </c>
      <c r="UL284">
        <v>113.57299999999999</v>
      </c>
      <c r="UM284">
        <v>114.99299999999999</v>
      </c>
    </row>
    <row r="285" spans="29:559">
      <c r="AG285">
        <v>39477</v>
      </c>
      <c r="AH285">
        <v>99.995999999999995</v>
      </c>
      <c r="AI285">
        <v>101.364</v>
      </c>
      <c r="AK285">
        <v>39477</v>
      </c>
      <c r="AL285">
        <v>100.245</v>
      </c>
      <c r="AM285">
        <v>101.55</v>
      </c>
      <c r="AO285">
        <v>39477</v>
      </c>
      <c r="AP285">
        <v>99.528000000000006</v>
      </c>
      <c r="AQ285">
        <v>99.876000000000005</v>
      </c>
      <c r="AS285">
        <v>39477</v>
      </c>
      <c r="AT285">
        <v>99.966999999999999</v>
      </c>
      <c r="AU285">
        <v>110.73</v>
      </c>
      <c r="AW285">
        <v>39477</v>
      </c>
      <c r="AX285">
        <v>99.914000000000001</v>
      </c>
      <c r="AY285">
        <v>101.279</v>
      </c>
      <c r="BA285">
        <v>39477</v>
      </c>
      <c r="BB285">
        <v>99.31</v>
      </c>
      <c r="BC285">
        <v>99.334999999999994</v>
      </c>
      <c r="BE285">
        <v>39477</v>
      </c>
      <c r="BF285">
        <v>99.215999999999994</v>
      </c>
      <c r="BG285">
        <v>100.134</v>
      </c>
      <c r="BI285">
        <v>39477</v>
      </c>
      <c r="BJ285">
        <v>100.95</v>
      </c>
      <c r="BK285">
        <v>102.124</v>
      </c>
      <c r="BM285">
        <v>39477</v>
      </c>
      <c r="BN285">
        <v>100.13</v>
      </c>
      <c r="BO285">
        <v>100.65300000000001</v>
      </c>
      <c r="BQ285">
        <v>39477</v>
      </c>
      <c r="BR285">
        <v>101.018</v>
      </c>
      <c r="BS285">
        <v>102.127</v>
      </c>
      <c r="BU285">
        <v>39477</v>
      </c>
      <c r="BV285">
        <v>98.8</v>
      </c>
      <c r="BW285">
        <v>98.965000000000003</v>
      </c>
      <c r="BY285">
        <v>39532</v>
      </c>
      <c r="BZ285">
        <v>100.218</v>
      </c>
      <c r="CA285">
        <v>100.511</v>
      </c>
      <c r="CC285">
        <v>39477</v>
      </c>
      <c r="CD285">
        <v>97.912000000000006</v>
      </c>
      <c r="CE285">
        <v>98.295000000000002</v>
      </c>
      <c r="CG285">
        <v>39685</v>
      </c>
      <c r="CH285">
        <v>100.342</v>
      </c>
      <c r="CI285">
        <v>100.672</v>
      </c>
      <c r="CK285">
        <v>39477</v>
      </c>
      <c r="CL285">
        <v>98.311999999999998</v>
      </c>
      <c r="CM285">
        <v>106.38500000000001</v>
      </c>
      <c r="CO285">
        <v>39477</v>
      </c>
      <c r="CP285">
        <v>104.592</v>
      </c>
      <c r="CQ285">
        <v>106.027</v>
      </c>
      <c r="CS285">
        <v>39897</v>
      </c>
      <c r="CT285">
        <v>103.083</v>
      </c>
      <c r="CU285">
        <v>103.673</v>
      </c>
      <c r="CW285">
        <v>39477</v>
      </c>
      <c r="CX285">
        <v>99.287000000000006</v>
      </c>
      <c r="CY285">
        <v>100.652</v>
      </c>
      <c r="DA285">
        <v>39477</v>
      </c>
      <c r="DB285">
        <v>104.77200000000001</v>
      </c>
      <c r="DC285">
        <v>104.815</v>
      </c>
      <c r="DE285">
        <v>40080</v>
      </c>
      <c r="DF285">
        <v>105.28100000000001</v>
      </c>
      <c r="DG285">
        <v>105.61</v>
      </c>
      <c r="DI285">
        <v>39477</v>
      </c>
      <c r="DJ285">
        <v>99.861999999999995</v>
      </c>
      <c r="DK285">
        <v>101.325</v>
      </c>
      <c r="DM285">
        <v>39477</v>
      </c>
      <c r="DN285">
        <v>104.386</v>
      </c>
      <c r="DO285">
        <v>104.42700000000001</v>
      </c>
      <c r="DQ285">
        <v>40262</v>
      </c>
      <c r="DR285">
        <v>103.10299999999999</v>
      </c>
      <c r="DS285">
        <v>103.339</v>
      </c>
      <c r="DU285">
        <v>39577</v>
      </c>
      <c r="DV285">
        <v>99.745999999999995</v>
      </c>
      <c r="DW285">
        <v>100.063</v>
      </c>
      <c r="DY285">
        <v>40382</v>
      </c>
      <c r="DZ285">
        <v>101.53100000000001</v>
      </c>
      <c r="EA285">
        <v>101.714</v>
      </c>
      <c r="EC285">
        <v>39561</v>
      </c>
      <c r="ED285">
        <v>100.358</v>
      </c>
      <c r="EE285">
        <v>103.816</v>
      </c>
      <c r="EG285">
        <v>39758</v>
      </c>
      <c r="EH285">
        <v>101.584</v>
      </c>
      <c r="EI285">
        <v>101.899</v>
      </c>
      <c r="EK285">
        <v>40567</v>
      </c>
      <c r="EL285">
        <v>99.045000000000002</v>
      </c>
      <c r="EM285">
        <v>99.281000000000006</v>
      </c>
      <c r="EO285">
        <v>39477</v>
      </c>
      <c r="EP285">
        <v>103.95399999999999</v>
      </c>
      <c r="EQ285">
        <v>103.99299999999999</v>
      </c>
      <c r="ES285">
        <v>39973</v>
      </c>
      <c r="ET285">
        <v>103.678</v>
      </c>
      <c r="EU285">
        <v>104.352</v>
      </c>
      <c r="EW285">
        <v>40717</v>
      </c>
      <c r="EX285">
        <v>97.923000000000002</v>
      </c>
      <c r="EY285">
        <v>98.070999999999998</v>
      </c>
      <c r="FA285">
        <v>39477</v>
      </c>
      <c r="FB285">
        <v>101.777</v>
      </c>
      <c r="FC285">
        <v>101.812</v>
      </c>
      <c r="FE285">
        <v>40870</v>
      </c>
      <c r="FF285">
        <v>91.694999999999993</v>
      </c>
      <c r="FG285">
        <v>91.861999999999995</v>
      </c>
      <c r="FI285">
        <v>40219</v>
      </c>
      <c r="FJ285">
        <v>104.602</v>
      </c>
      <c r="FK285">
        <v>105.241</v>
      </c>
      <c r="FM285">
        <v>41025</v>
      </c>
      <c r="FN285">
        <v>99.644999999999996</v>
      </c>
      <c r="FO285">
        <v>99.899000000000001</v>
      </c>
      <c r="FQ285">
        <v>40367</v>
      </c>
      <c r="FR285">
        <v>103.22199999999999</v>
      </c>
      <c r="FS285">
        <v>103.624</v>
      </c>
      <c r="FU285">
        <v>41148</v>
      </c>
      <c r="FV285">
        <v>102.113</v>
      </c>
      <c r="FW285">
        <v>102.806</v>
      </c>
      <c r="FY285">
        <v>39477</v>
      </c>
      <c r="FZ285">
        <v>101.631</v>
      </c>
      <c r="GA285">
        <v>101.666</v>
      </c>
      <c r="GC285">
        <v>39477</v>
      </c>
      <c r="GD285">
        <v>101.881</v>
      </c>
      <c r="GE285">
        <v>113.051</v>
      </c>
      <c r="GG285">
        <v>41270</v>
      </c>
      <c r="GH285">
        <v>107.48</v>
      </c>
      <c r="GI285">
        <v>108.276</v>
      </c>
      <c r="GK285">
        <v>39477</v>
      </c>
      <c r="GL285">
        <v>101.392</v>
      </c>
      <c r="GM285">
        <v>101.42700000000001</v>
      </c>
      <c r="GO285">
        <v>41379</v>
      </c>
      <c r="GP285">
        <v>101.523</v>
      </c>
      <c r="GQ285">
        <v>101.849</v>
      </c>
      <c r="GS285">
        <v>40583</v>
      </c>
      <c r="GT285">
        <v>97.69</v>
      </c>
      <c r="GU285">
        <v>98.694999999999993</v>
      </c>
      <c r="GW285">
        <v>40731</v>
      </c>
      <c r="GX285">
        <v>95.847999999999999</v>
      </c>
      <c r="GY285">
        <v>96.069000000000003</v>
      </c>
      <c r="HA285">
        <v>41498</v>
      </c>
      <c r="HB285">
        <v>105.205</v>
      </c>
      <c r="HC285">
        <v>105.584</v>
      </c>
      <c r="HE285">
        <v>39477</v>
      </c>
      <c r="HF285">
        <v>97.843000000000004</v>
      </c>
      <c r="HG285">
        <v>97.873999999999995</v>
      </c>
      <c r="HI285">
        <v>40884</v>
      </c>
      <c r="HJ285">
        <v>90.167000000000002</v>
      </c>
      <c r="HK285">
        <v>90.504999999999995</v>
      </c>
      <c r="HM285">
        <v>41649</v>
      </c>
      <c r="HN285">
        <v>103.1</v>
      </c>
      <c r="HO285">
        <v>103.44</v>
      </c>
      <c r="HQ285">
        <v>41456</v>
      </c>
      <c r="HR285">
        <v>101.72</v>
      </c>
      <c r="HS285">
        <v>102.61499999999999</v>
      </c>
      <c r="HU285">
        <v>41039</v>
      </c>
      <c r="HV285">
        <v>99.375</v>
      </c>
      <c r="HW285">
        <v>99.682000000000002</v>
      </c>
      <c r="HY285">
        <v>41802</v>
      </c>
      <c r="HZ285">
        <v>103.104</v>
      </c>
      <c r="IA285">
        <v>103.30500000000001</v>
      </c>
      <c r="IC285">
        <v>41956</v>
      </c>
      <c r="ID285">
        <v>104.761</v>
      </c>
      <c r="IE285">
        <v>106.32299999999999</v>
      </c>
      <c r="IG285">
        <v>39477</v>
      </c>
      <c r="IH285">
        <v>96.811000000000007</v>
      </c>
      <c r="II285">
        <v>96.841999999999999</v>
      </c>
      <c r="IK285">
        <v>41073</v>
      </c>
      <c r="IL285">
        <v>88.465000000000003</v>
      </c>
      <c r="IM285">
        <v>93.727000000000004</v>
      </c>
      <c r="IO285">
        <v>41397</v>
      </c>
      <c r="IP285">
        <v>108.827</v>
      </c>
      <c r="IQ285">
        <v>109.524</v>
      </c>
      <c r="IS285">
        <v>41956</v>
      </c>
      <c r="IT285">
        <v>103.608</v>
      </c>
      <c r="IU285">
        <v>103.646</v>
      </c>
      <c r="IW285">
        <v>41929</v>
      </c>
      <c r="IX285">
        <v>104.176</v>
      </c>
      <c r="IY285">
        <v>105.364</v>
      </c>
      <c r="JA285">
        <v>42047</v>
      </c>
      <c r="JB285">
        <v>102.13200000000001</v>
      </c>
      <c r="JC285">
        <v>102.392</v>
      </c>
      <c r="JE285">
        <v>39478</v>
      </c>
      <c r="JF285">
        <v>98.802000000000007</v>
      </c>
      <c r="JG285">
        <v>98.844999999999999</v>
      </c>
      <c r="JI285">
        <v>41956</v>
      </c>
      <c r="JJ285">
        <v>103.67400000000001</v>
      </c>
      <c r="JK285">
        <v>103.69</v>
      </c>
      <c r="JM285">
        <v>41570</v>
      </c>
      <c r="JN285">
        <v>108.048</v>
      </c>
      <c r="JO285">
        <v>110.371</v>
      </c>
      <c r="JQ285">
        <v>42167</v>
      </c>
      <c r="JR285">
        <v>101.64700000000001</v>
      </c>
      <c r="JS285">
        <v>101.747</v>
      </c>
      <c r="JU285">
        <v>41571</v>
      </c>
      <c r="JV285">
        <v>107.95699999999999</v>
      </c>
      <c r="JW285">
        <v>109.90300000000001</v>
      </c>
      <c r="JY285">
        <v>39477</v>
      </c>
      <c r="JZ285">
        <v>107.569</v>
      </c>
      <c r="KA285">
        <v>107.61199999999999</v>
      </c>
      <c r="KC285">
        <v>41073</v>
      </c>
      <c r="KD285">
        <v>85.701999999999998</v>
      </c>
      <c r="KE285">
        <v>98.594999999999999</v>
      </c>
      <c r="KG285">
        <v>41675</v>
      </c>
      <c r="KH285">
        <v>105.788</v>
      </c>
      <c r="KI285">
        <v>106.764</v>
      </c>
      <c r="KK285">
        <v>41983</v>
      </c>
      <c r="KL285">
        <v>103.67700000000001</v>
      </c>
      <c r="KM285">
        <v>103.64400000000001</v>
      </c>
      <c r="KO285">
        <v>42320</v>
      </c>
      <c r="KP285">
        <v>101.395</v>
      </c>
      <c r="KQ285">
        <v>101.648</v>
      </c>
      <c r="KS285">
        <v>39780</v>
      </c>
      <c r="KT285">
        <v>101.54600000000001</v>
      </c>
      <c r="KU285">
        <v>103.062</v>
      </c>
      <c r="LA285">
        <v>41802</v>
      </c>
      <c r="LB285">
        <v>108.782</v>
      </c>
      <c r="LC285">
        <v>108.935</v>
      </c>
      <c r="LE285">
        <v>41073</v>
      </c>
      <c r="LF285">
        <v>93.17</v>
      </c>
      <c r="LG285">
        <v>94.876000000000005</v>
      </c>
      <c r="LI285">
        <v>41956</v>
      </c>
      <c r="LJ285">
        <v>105.026</v>
      </c>
      <c r="LK285">
        <v>106.42</v>
      </c>
      <c r="LQ285">
        <v>41929</v>
      </c>
      <c r="LR285">
        <v>109.822</v>
      </c>
      <c r="LS285">
        <v>111.179</v>
      </c>
      <c r="LU285">
        <v>39477</v>
      </c>
      <c r="LV285">
        <v>98.832999999999998</v>
      </c>
      <c r="LW285">
        <v>98.867999999999995</v>
      </c>
      <c r="LY285">
        <v>41073</v>
      </c>
      <c r="LZ285">
        <v>92.1</v>
      </c>
      <c r="MA285">
        <v>93.433000000000007</v>
      </c>
      <c r="MC285">
        <v>42066</v>
      </c>
      <c r="MD285">
        <v>108.157</v>
      </c>
      <c r="ME285">
        <v>109.01300000000001</v>
      </c>
      <c r="MG285">
        <v>42214</v>
      </c>
      <c r="MH285">
        <v>103.34399999999999</v>
      </c>
      <c r="MI285">
        <v>104.089</v>
      </c>
      <c r="MK285">
        <v>41073</v>
      </c>
      <c r="ML285">
        <v>90.33</v>
      </c>
      <c r="MM285">
        <v>91.587999999999994</v>
      </c>
      <c r="MO285">
        <v>41073</v>
      </c>
      <c r="MP285">
        <v>82.89</v>
      </c>
      <c r="MQ285">
        <v>90.917000000000002</v>
      </c>
      <c r="MS285">
        <v>42367</v>
      </c>
      <c r="MT285">
        <v>102.48399999999999</v>
      </c>
      <c r="MU285">
        <v>102.571</v>
      </c>
      <c r="MW285">
        <v>39477</v>
      </c>
      <c r="MX285">
        <v>100.39</v>
      </c>
      <c r="MY285">
        <v>100.42700000000001</v>
      </c>
      <c r="NA285">
        <v>41073</v>
      </c>
      <c r="NB285">
        <v>89.587000000000003</v>
      </c>
      <c r="NC285">
        <v>90.846000000000004</v>
      </c>
      <c r="NE285">
        <v>42149</v>
      </c>
      <c r="NF285">
        <v>105.255</v>
      </c>
      <c r="NG285">
        <v>105.65300000000001</v>
      </c>
      <c r="NM285">
        <v>41073</v>
      </c>
      <c r="NN285">
        <v>87.790999999999997</v>
      </c>
      <c r="NO285">
        <v>88.975999999999999</v>
      </c>
      <c r="NQ285">
        <v>42332</v>
      </c>
      <c r="NR285">
        <v>105.476</v>
      </c>
      <c r="NS285">
        <v>105.283</v>
      </c>
      <c r="NY285">
        <v>41073</v>
      </c>
      <c r="NZ285">
        <v>85.734999999999999</v>
      </c>
      <c r="OA285">
        <v>86.844999999999999</v>
      </c>
      <c r="OC285">
        <v>41961</v>
      </c>
      <c r="OD285">
        <v>113.294</v>
      </c>
      <c r="OE285">
        <v>113.491</v>
      </c>
      <c r="OG285">
        <v>39477</v>
      </c>
      <c r="OH285">
        <v>92.049000000000007</v>
      </c>
      <c r="OI285">
        <v>92.078999999999994</v>
      </c>
      <c r="OK285">
        <v>41073</v>
      </c>
      <c r="OL285">
        <v>91.59</v>
      </c>
      <c r="OM285">
        <v>92.997</v>
      </c>
      <c r="OO285">
        <v>41073</v>
      </c>
      <c r="OP285">
        <v>78.338999999999999</v>
      </c>
      <c r="OQ285">
        <v>84.061999999999998</v>
      </c>
      <c r="OS285">
        <v>42201</v>
      </c>
      <c r="OT285">
        <v>104.357</v>
      </c>
      <c r="OU285">
        <v>104.563</v>
      </c>
      <c r="OW285">
        <v>41570</v>
      </c>
      <c r="OX285">
        <v>109.248</v>
      </c>
      <c r="OY285">
        <v>110.035</v>
      </c>
      <c r="PE285">
        <v>41570</v>
      </c>
      <c r="PF285">
        <v>112.114</v>
      </c>
      <c r="PG285">
        <v>112.98</v>
      </c>
      <c r="PM285">
        <v>41570</v>
      </c>
      <c r="PN285">
        <v>112.04300000000001</v>
      </c>
      <c r="PO285">
        <v>114.733</v>
      </c>
      <c r="PU285">
        <v>41745</v>
      </c>
      <c r="PV285">
        <v>112.251</v>
      </c>
      <c r="PW285">
        <v>114.401</v>
      </c>
      <c r="PY285">
        <v>41073</v>
      </c>
      <c r="PZ285">
        <v>89.477999999999994</v>
      </c>
      <c r="QA285">
        <v>91.278999999999996</v>
      </c>
      <c r="QC285">
        <v>41073</v>
      </c>
      <c r="QD285">
        <v>79.576999999999998</v>
      </c>
      <c r="QE285">
        <v>90.117999999999995</v>
      </c>
      <c r="QG285">
        <v>39477</v>
      </c>
      <c r="QH285">
        <v>148.46100000000001</v>
      </c>
      <c r="QI285">
        <v>150.809</v>
      </c>
      <c r="QK285">
        <v>41113</v>
      </c>
      <c r="QL285">
        <v>118.413</v>
      </c>
      <c r="QM285">
        <v>119.203</v>
      </c>
      <c r="QO285">
        <v>41507</v>
      </c>
      <c r="QP285">
        <v>64.659000000000006</v>
      </c>
      <c r="QQ285">
        <v>64.659000000000006</v>
      </c>
      <c r="QS285">
        <v>41886</v>
      </c>
      <c r="QT285">
        <v>119.307</v>
      </c>
      <c r="QU285">
        <v>119.40600000000001</v>
      </c>
      <c r="QW285">
        <v>42093</v>
      </c>
      <c r="QX285">
        <v>121.63200000000001</v>
      </c>
      <c r="QY285">
        <v>121.947</v>
      </c>
      <c r="RA285">
        <v>42108</v>
      </c>
      <c r="RB285">
        <v>122.068</v>
      </c>
      <c r="RC285">
        <v>121.045</v>
      </c>
      <c r="RE285">
        <v>42289</v>
      </c>
      <c r="RF285">
        <v>107.17700000000001</v>
      </c>
      <c r="RG285">
        <v>108.099</v>
      </c>
      <c r="RI285">
        <v>41073</v>
      </c>
      <c r="RJ285">
        <v>88.947999999999993</v>
      </c>
      <c r="RK285">
        <v>90.429000000000002</v>
      </c>
      <c r="RU285">
        <v>41073</v>
      </c>
      <c r="RV285">
        <v>83.76</v>
      </c>
      <c r="RW285">
        <v>85.091999999999999</v>
      </c>
      <c r="RY285">
        <v>41956</v>
      </c>
      <c r="RZ285">
        <v>116.996</v>
      </c>
      <c r="SA285">
        <v>124.58199999999999</v>
      </c>
      <c r="SC285">
        <v>39477</v>
      </c>
      <c r="SD285">
        <v>131.10900000000001</v>
      </c>
      <c r="SE285">
        <v>133.001</v>
      </c>
      <c r="SG285">
        <v>39477</v>
      </c>
      <c r="SH285">
        <v>121.967</v>
      </c>
      <c r="SI285">
        <v>123.663</v>
      </c>
      <c r="SK285">
        <v>41745</v>
      </c>
      <c r="SL285">
        <v>112.68899999999999</v>
      </c>
      <c r="SM285">
        <v>113.373</v>
      </c>
      <c r="SO285">
        <v>39477</v>
      </c>
      <c r="SP285">
        <v>105.773</v>
      </c>
      <c r="SQ285">
        <v>107.143</v>
      </c>
      <c r="SS285">
        <v>42171</v>
      </c>
      <c r="ST285">
        <v>108.45</v>
      </c>
      <c r="SU285">
        <v>109.48699999999999</v>
      </c>
      <c r="SW285">
        <v>39477</v>
      </c>
      <c r="SX285">
        <v>115.746</v>
      </c>
      <c r="SY285">
        <v>117.312</v>
      </c>
      <c r="TI285">
        <v>39477</v>
      </c>
      <c r="TJ285">
        <v>112.39400000000001</v>
      </c>
      <c r="TK285">
        <v>112.441</v>
      </c>
      <c r="TM285">
        <v>39477</v>
      </c>
      <c r="TN285">
        <v>101.62</v>
      </c>
      <c r="TO285">
        <v>101.661</v>
      </c>
      <c r="TQ285">
        <v>41073</v>
      </c>
      <c r="TR285">
        <v>66.775000000000006</v>
      </c>
      <c r="TS285">
        <v>79.231999999999999</v>
      </c>
      <c r="TU285">
        <v>39477</v>
      </c>
      <c r="TV285">
        <v>86.105999999999995</v>
      </c>
      <c r="TW285">
        <v>86.138999999999996</v>
      </c>
      <c r="TY285">
        <v>39780</v>
      </c>
      <c r="TZ285">
        <v>99.682000000000002</v>
      </c>
      <c r="UA285">
        <v>101.367</v>
      </c>
      <c r="UC285">
        <v>41073</v>
      </c>
      <c r="UD285">
        <v>81.584000000000003</v>
      </c>
      <c r="UE285">
        <v>83.063999999999993</v>
      </c>
      <c r="UG285">
        <v>41073</v>
      </c>
      <c r="UH285">
        <v>67.097999999999999</v>
      </c>
      <c r="UI285">
        <v>72.412000000000006</v>
      </c>
      <c r="UK285">
        <v>41807</v>
      </c>
      <c r="UL285">
        <v>112.53100000000001</v>
      </c>
      <c r="UM285">
        <v>113.964</v>
      </c>
    </row>
    <row r="286" spans="29:559">
      <c r="AG286">
        <v>39478</v>
      </c>
      <c r="AH286">
        <v>99.995999999999995</v>
      </c>
      <c r="AI286">
        <v>101.364</v>
      </c>
      <c r="AK286">
        <v>39478</v>
      </c>
      <c r="AL286">
        <v>100.26300000000001</v>
      </c>
      <c r="AM286">
        <v>101.58199999999999</v>
      </c>
      <c r="AO286">
        <v>39478</v>
      </c>
      <c r="AP286">
        <v>99.54</v>
      </c>
      <c r="AQ286">
        <v>99.894999999999996</v>
      </c>
      <c r="AS286">
        <v>39478</v>
      </c>
      <c r="AT286">
        <v>99.998000000000005</v>
      </c>
      <c r="AU286">
        <v>110.78400000000001</v>
      </c>
      <c r="AW286">
        <v>39478</v>
      </c>
      <c r="AX286">
        <v>99.923000000000002</v>
      </c>
      <c r="AY286">
        <v>101.298</v>
      </c>
      <c r="BA286">
        <v>39478</v>
      </c>
      <c r="BB286">
        <v>99.382999999999996</v>
      </c>
      <c r="BC286">
        <v>99.415999999999997</v>
      </c>
      <c r="BE286">
        <v>39478</v>
      </c>
      <c r="BF286">
        <v>99.308999999999997</v>
      </c>
      <c r="BG286">
        <v>100.235</v>
      </c>
      <c r="BI286">
        <v>39478</v>
      </c>
      <c r="BJ286">
        <v>101.06100000000001</v>
      </c>
      <c r="BK286">
        <v>102.248</v>
      </c>
      <c r="BM286">
        <v>39478</v>
      </c>
      <c r="BN286">
        <v>100.232</v>
      </c>
      <c r="BO286">
        <v>100.765</v>
      </c>
      <c r="BQ286">
        <v>39478</v>
      </c>
      <c r="BR286">
        <v>101.18899999999999</v>
      </c>
      <c r="BS286">
        <v>102.31</v>
      </c>
      <c r="BU286">
        <v>39478</v>
      </c>
      <c r="BV286">
        <v>99.013000000000005</v>
      </c>
      <c r="BW286">
        <v>99.186000000000007</v>
      </c>
      <c r="BY286">
        <v>39533</v>
      </c>
      <c r="BZ286">
        <v>100.26300000000001</v>
      </c>
      <c r="CA286">
        <v>100.589</v>
      </c>
      <c r="CC286">
        <v>39478</v>
      </c>
      <c r="CD286">
        <v>98.15</v>
      </c>
      <c r="CE286">
        <v>98.540999999999997</v>
      </c>
      <c r="CG286">
        <v>39686</v>
      </c>
      <c r="CH286">
        <v>100.386</v>
      </c>
      <c r="CI286">
        <v>100.72799999999999</v>
      </c>
      <c r="CK286">
        <v>39478</v>
      </c>
      <c r="CL286">
        <v>98.566000000000003</v>
      </c>
      <c r="CM286">
        <v>106.676</v>
      </c>
      <c r="CO286">
        <v>39478</v>
      </c>
      <c r="CP286">
        <v>104.883</v>
      </c>
      <c r="CQ286">
        <v>106.334</v>
      </c>
      <c r="CS286">
        <v>39898</v>
      </c>
      <c r="CT286">
        <v>103.093</v>
      </c>
      <c r="CU286">
        <v>103.694</v>
      </c>
      <c r="CW286">
        <v>39478</v>
      </c>
      <c r="CX286">
        <v>99.6</v>
      </c>
      <c r="CY286">
        <v>100.97499999999999</v>
      </c>
      <c r="DA286">
        <v>39478</v>
      </c>
      <c r="DB286">
        <v>105.11799999999999</v>
      </c>
      <c r="DC286">
        <v>105.176</v>
      </c>
      <c r="DE286">
        <v>40081</v>
      </c>
      <c r="DF286">
        <v>105.267</v>
      </c>
      <c r="DG286">
        <v>105.607</v>
      </c>
      <c r="DI286">
        <v>39478</v>
      </c>
      <c r="DJ286">
        <v>100.21299999999999</v>
      </c>
      <c r="DK286">
        <v>101.68600000000001</v>
      </c>
      <c r="DM286">
        <v>39478</v>
      </c>
      <c r="DN286">
        <v>104.752</v>
      </c>
      <c r="DO286">
        <v>104.807</v>
      </c>
      <c r="DQ286">
        <v>40263</v>
      </c>
      <c r="DR286">
        <v>103.081</v>
      </c>
      <c r="DS286">
        <v>103.32599999999999</v>
      </c>
      <c r="DU286">
        <v>39580</v>
      </c>
      <c r="DV286">
        <v>99.516000000000005</v>
      </c>
      <c r="DW286">
        <v>99.843999999999994</v>
      </c>
      <c r="DY286">
        <v>40385</v>
      </c>
      <c r="DZ286">
        <v>101.51300000000001</v>
      </c>
      <c r="EA286">
        <v>101.703</v>
      </c>
      <c r="EC286">
        <v>39562</v>
      </c>
      <c r="ED286">
        <v>100.233</v>
      </c>
      <c r="EE286">
        <v>103.70399999999999</v>
      </c>
      <c r="EG286">
        <v>39759</v>
      </c>
      <c r="EH286">
        <v>101.738</v>
      </c>
      <c r="EI286">
        <v>102.065</v>
      </c>
      <c r="EK286">
        <v>40568</v>
      </c>
      <c r="EL286">
        <v>98.944999999999993</v>
      </c>
      <c r="EM286">
        <v>99.186999999999998</v>
      </c>
      <c r="EO286">
        <v>39478</v>
      </c>
      <c r="EP286">
        <v>104.398</v>
      </c>
      <c r="EQ286">
        <v>104.45</v>
      </c>
      <c r="ES286">
        <v>39974</v>
      </c>
      <c r="ET286">
        <v>103.699</v>
      </c>
      <c r="EU286">
        <v>104.407</v>
      </c>
      <c r="EW286">
        <v>40718</v>
      </c>
      <c r="EX286">
        <v>97.69</v>
      </c>
      <c r="EY286">
        <v>97.843000000000004</v>
      </c>
      <c r="FA286">
        <v>39478</v>
      </c>
      <c r="FB286">
        <v>102.25</v>
      </c>
      <c r="FC286">
        <v>102.297</v>
      </c>
      <c r="FE286">
        <v>40871</v>
      </c>
      <c r="FF286">
        <v>91.444999999999993</v>
      </c>
      <c r="FG286">
        <v>91.617999999999995</v>
      </c>
      <c r="FI286">
        <v>40220</v>
      </c>
      <c r="FJ286">
        <v>104.605</v>
      </c>
      <c r="FK286">
        <v>105.254</v>
      </c>
      <c r="FM286">
        <v>41026</v>
      </c>
      <c r="FN286">
        <v>99.653000000000006</v>
      </c>
      <c r="FO286">
        <v>99.915000000000006</v>
      </c>
      <c r="FQ286">
        <v>40368</v>
      </c>
      <c r="FR286">
        <v>103.34099999999999</v>
      </c>
      <c r="FS286">
        <v>103.752</v>
      </c>
      <c r="FU286">
        <v>41149</v>
      </c>
      <c r="FV286">
        <v>102.25</v>
      </c>
      <c r="FW286">
        <v>102.95399999999999</v>
      </c>
      <c r="FY286">
        <v>39478</v>
      </c>
      <c r="FZ286">
        <v>102.175</v>
      </c>
      <c r="GA286">
        <v>102.22199999999999</v>
      </c>
      <c r="GC286">
        <v>39478</v>
      </c>
      <c r="GD286">
        <v>102.533</v>
      </c>
      <c r="GE286">
        <v>113.791</v>
      </c>
      <c r="GG286">
        <v>41271</v>
      </c>
      <c r="GH286">
        <v>107.37</v>
      </c>
      <c r="GI286">
        <v>108.182</v>
      </c>
      <c r="GK286">
        <v>39478</v>
      </c>
      <c r="GL286">
        <v>101.971</v>
      </c>
      <c r="GM286">
        <v>102.018</v>
      </c>
      <c r="GO286">
        <v>41380</v>
      </c>
      <c r="GP286">
        <v>101.545</v>
      </c>
      <c r="GQ286">
        <v>101.878</v>
      </c>
      <c r="GS286">
        <v>40584</v>
      </c>
      <c r="GT286">
        <v>97.64</v>
      </c>
      <c r="GU286">
        <v>98.653999999999996</v>
      </c>
      <c r="GW286">
        <v>40732</v>
      </c>
      <c r="GX286">
        <v>95.272999999999996</v>
      </c>
      <c r="GY286">
        <v>95.503</v>
      </c>
      <c r="HA286">
        <v>41499</v>
      </c>
      <c r="HB286">
        <v>105.078</v>
      </c>
      <c r="HC286">
        <v>105.46899999999999</v>
      </c>
      <c r="HE286">
        <v>39478</v>
      </c>
      <c r="HF286">
        <v>98.460999999999999</v>
      </c>
      <c r="HG286">
        <v>98.501999999999995</v>
      </c>
      <c r="HI286">
        <v>40885</v>
      </c>
      <c r="HJ286">
        <v>88.305000000000007</v>
      </c>
      <c r="HK286">
        <v>88.650999999999996</v>
      </c>
      <c r="HM286">
        <v>41652</v>
      </c>
      <c r="HN286">
        <v>103.128</v>
      </c>
      <c r="HO286">
        <v>103.476</v>
      </c>
      <c r="HQ286">
        <v>41457</v>
      </c>
      <c r="HR286">
        <v>102.163</v>
      </c>
      <c r="HS286">
        <v>103.066</v>
      </c>
      <c r="HU286">
        <v>41040</v>
      </c>
      <c r="HV286">
        <v>99.352000000000004</v>
      </c>
      <c r="HW286">
        <v>99.67</v>
      </c>
      <c r="HY286">
        <v>41803</v>
      </c>
      <c r="HZ286">
        <v>103.178</v>
      </c>
      <c r="IA286">
        <v>103.386</v>
      </c>
      <c r="IC286">
        <v>41957</v>
      </c>
      <c r="ID286">
        <v>104.709</v>
      </c>
      <c r="IE286">
        <v>106.267</v>
      </c>
      <c r="IG286">
        <v>39478</v>
      </c>
      <c r="IH286">
        <v>97.498999999999995</v>
      </c>
      <c r="II286">
        <v>97.54</v>
      </c>
      <c r="IK286">
        <v>41074</v>
      </c>
      <c r="IL286">
        <v>88.629000000000005</v>
      </c>
      <c r="IM286">
        <v>93.92</v>
      </c>
      <c r="IO286">
        <v>41400</v>
      </c>
      <c r="IP286">
        <v>108.607</v>
      </c>
      <c r="IQ286">
        <v>109.31699999999999</v>
      </c>
      <c r="IS286">
        <v>41957</v>
      </c>
      <c r="IT286">
        <v>103.47</v>
      </c>
      <c r="IU286">
        <v>103.502</v>
      </c>
      <c r="IW286">
        <v>41932</v>
      </c>
      <c r="IX286">
        <v>104.04900000000001</v>
      </c>
      <c r="IY286">
        <v>105.244</v>
      </c>
      <c r="JA286">
        <v>42048</v>
      </c>
      <c r="JB286">
        <v>102.16500000000001</v>
      </c>
      <c r="JC286">
        <v>102.429</v>
      </c>
      <c r="JE286">
        <v>39479</v>
      </c>
      <c r="JF286">
        <v>98.93</v>
      </c>
      <c r="JG286">
        <v>98.984999999999999</v>
      </c>
      <c r="JI286">
        <v>41957</v>
      </c>
      <c r="JJ286">
        <v>103.58499999999999</v>
      </c>
      <c r="JK286">
        <v>103.595</v>
      </c>
      <c r="JM286">
        <v>41571</v>
      </c>
      <c r="JN286">
        <v>107.92100000000001</v>
      </c>
      <c r="JO286">
        <v>110.25700000000001</v>
      </c>
      <c r="JQ286">
        <v>42170</v>
      </c>
      <c r="JR286">
        <v>101.367</v>
      </c>
      <c r="JS286">
        <v>101.47</v>
      </c>
      <c r="JU286">
        <v>41572</v>
      </c>
      <c r="JV286">
        <v>107.64</v>
      </c>
      <c r="JW286">
        <v>109.6</v>
      </c>
      <c r="JY286">
        <v>39478</v>
      </c>
      <c r="JZ286">
        <v>108.343</v>
      </c>
      <c r="KA286">
        <v>108.401</v>
      </c>
      <c r="KC286">
        <v>41074</v>
      </c>
      <c r="KD286">
        <v>85.825999999999993</v>
      </c>
      <c r="KE286">
        <v>98.757999999999996</v>
      </c>
      <c r="KG286">
        <v>41676</v>
      </c>
      <c r="KH286">
        <v>105.74</v>
      </c>
      <c r="KI286">
        <v>106.726</v>
      </c>
      <c r="KK286">
        <v>41984</v>
      </c>
      <c r="KL286">
        <v>103.581</v>
      </c>
      <c r="KM286">
        <v>103.575</v>
      </c>
      <c r="KO286">
        <v>42321</v>
      </c>
      <c r="KP286">
        <v>101.432</v>
      </c>
      <c r="KQ286">
        <v>101.687</v>
      </c>
      <c r="KS286">
        <v>39783</v>
      </c>
      <c r="KT286">
        <v>101.73699999999999</v>
      </c>
      <c r="KU286">
        <v>103.265</v>
      </c>
      <c r="LA286">
        <v>41803</v>
      </c>
      <c r="LB286">
        <v>108.941</v>
      </c>
      <c r="LC286">
        <v>109.104</v>
      </c>
      <c r="LE286">
        <v>41074</v>
      </c>
      <c r="LF286">
        <v>93.335999999999999</v>
      </c>
      <c r="LG286">
        <v>95.054000000000002</v>
      </c>
      <c r="LI286">
        <v>41957</v>
      </c>
      <c r="LJ286">
        <v>104.89700000000001</v>
      </c>
      <c r="LK286">
        <v>106.31100000000001</v>
      </c>
      <c r="LQ286">
        <v>41932</v>
      </c>
      <c r="LR286">
        <v>109.557</v>
      </c>
      <c r="LS286">
        <v>110.92400000000001</v>
      </c>
      <c r="LU286">
        <v>39478</v>
      </c>
      <c r="LV286">
        <v>99.707999999999998</v>
      </c>
      <c r="LW286">
        <v>99.754999999999995</v>
      </c>
      <c r="LY286">
        <v>41074</v>
      </c>
      <c r="LZ286">
        <v>92.260999999999996</v>
      </c>
      <c r="MA286">
        <v>93.605999999999995</v>
      </c>
      <c r="MC286">
        <v>42067</v>
      </c>
      <c r="MD286">
        <v>108.18</v>
      </c>
      <c r="ME286">
        <v>109.04300000000001</v>
      </c>
      <c r="MG286">
        <v>42215</v>
      </c>
      <c r="MH286">
        <v>103.553</v>
      </c>
      <c r="MI286">
        <v>103.56100000000001</v>
      </c>
      <c r="MK286">
        <v>41074</v>
      </c>
      <c r="ML286">
        <v>90.569000000000003</v>
      </c>
      <c r="MM286">
        <v>91.838999999999999</v>
      </c>
      <c r="MO286">
        <v>41074</v>
      </c>
      <c r="MP286">
        <v>83.566999999999993</v>
      </c>
      <c r="MQ286">
        <v>91.674999999999997</v>
      </c>
      <c r="MS286">
        <v>42368</v>
      </c>
      <c r="MT286">
        <v>102.508</v>
      </c>
      <c r="MU286">
        <v>102.605</v>
      </c>
      <c r="MW286">
        <v>39478</v>
      </c>
      <c r="MX286">
        <v>101.29600000000001</v>
      </c>
      <c r="MY286">
        <v>101.345</v>
      </c>
      <c r="NA286">
        <v>41074</v>
      </c>
      <c r="NB286">
        <v>89.807000000000002</v>
      </c>
      <c r="NC286">
        <v>91.076999999999998</v>
      </c>
      <c r="NE286">
        <v>42150</v>
      </c>
      <c r="NF286">
        <v>105.276</v>
      </c>
      <c r="NG286">
        <v>105.685</v>
      </c>
      <c r="NM286">
        <v>41074</v>
      </c>
      <c r="NN286">
        <v>88.103999999999999</v>
      </c>
      <c r="NO286">
        <v>89.299000000000007</v>
      </c>
      <c r="NQ286">
        <v>42333</v>
      </c>
      <c r="NR286">
        <v>105.797</v>
      </c>
      <c r="NS286">
        <v>105.593</v>
      </c>
      <c r="NY286">
        <v>41074</v>
      </c>
      <c r="NZ286">
        <v>86.12</v>
      </c>
      <c r="OA286">
        <v>87.24</v>
      </c>
      <c r="OC286">
        <v>41962</v>
      </c>
      <c r="OD286">
        <v>113.32</v>
      </c>
      <c r="OE286">
        <v>113.527</v>
      </c>
      <c r="OG286">
        <v>39478</v>
      </c>
      <c r="OH286">
        <v>92.977000000000004</v>
      </c>
      <c r="OI286">
        <v>93.018000000000001</v>
      </c>
      <c r="OK286">
        <v>41074</v>
      </c>
      <c r="OL286">
        <v>92.009</v>
      </c>
      <c r="OM286">
        <v>93.427999999999997</v>
      </c>
      <c r="OO286">
        <v>41074</v>
      </c>
      <c r="OP286">
        <v>78.97</v>
      </c>
      <c r="OQ286">
        <v>84.754000000000005</v>
      </c>
      <c r="OS286">
        <v>42202</v>
      </c>
      <c r="OT286">
        <v>104.863</v>
      </c>
      <c r="OU286">
        <v>105.074</v>
      </c>
      <c r="OW286">
        <v>41571</v>
      </c>
      <c r="OX286">
        <v>109.072</v>
      </c>
      <c r="OY286">
        <v>109.873</v>
      </c>
      <c r="PE286">
        <v>41571</v>
      </c>
      <c r="PF286">
        <v>111.934</v>
      </c>
      <c r="PG286">
        <v>112.815</v>
      </c>
      <c r="PM286">
        <v>41571</v>
      </c>
      <c r="PN286">
        <v>111.858</v>
      </c>
      <c r="PO286">
        <v>114.563</v>
      </c>
      <c r="PU286">
        <v>41746</v>
      </c>
      <c r="PV286">
        <v>112.1</v>
      </c>
      <c r="PW286">
        <v>114.262</v>
      </c>
      <c r="PY286">
        <v>41074</v>
      </c>
      <c r="PZ286">
        <v>89.95</v>
      </c>
      <c r="QA286">
        <v>91.763000000000005</v>
      </c>
      <c r="QC286">
        <v>41074</v>
      </c>
      <c r="QD286">
        <v>80.216999999999999</v>
      </c>
      <c r="QE286">
        <v>90.86</v>
      </c>
      <c r="QG286">
        <v>39478</v>
      </c>
      <c r="QH286">
        <v>149.852</v>
      </c>
      <c r="QI286">
        <v>152.226</v>
      </c>
      <c r="QK286">
        <v>41114</v>
      </c>
      <c r="QL286">
        <v>118.6</v>
      </c>
      <c r="QM286">
        <v>119.413</v>
      </c>
      <c r="QO286">
        <v>41508</v>
      </c>
      <c r="QP286">
        <v>64.784999999999997</v>
      </c>
      <c r="QQ286">
        <v>64.784999999999997</v>
      </c>
      <c r="QS286">
        <v>41887</v>
      </c>
      <c r="QT286">
        <v>120.169</v>
      </c>
      <c r="QU286">
        <v>120.28100000000001</v>
      </c>
      <c r="QW286">
        <v>42094</v>
      </c>
      <c r="QX286">
        <v>122.342</v>
      </c>
      <c r="QY286">
        <v>122.66800000000001</v>
      </c>
      <c r="RA286">
        <v>42109</v>
      </c>
      <c r="RB286">
        <v>122.691</v>
      </c>
      <c r="RC286">
        <v>121.69499999999999</v>
      </c>
      <c r="RE286">
        <v>42290</v>
      </c>
      <c r="RF286">
        <v>107.307</v>
      </c>
      <c r="RG286">
        <v>108.235</v>
      </c>
      <c r="RI286">
        <v>41074</v>
      </c>
      <c r="RJ286">
        <v>89.453999999999994</v>
      </c>
      <c r="RK286">
        <v>90.948999999999998</v>
      </c>
      <c r="RU286">
        <v>41074</v>
      </c>
      <c r="RV286">
        <v>84.25</v>
      </c>
      <c r="RW286">
        <v>85.594999999999999</v>
      </c>
      <c r="RY286">
        <v>41957</v>
      </c>
      <c r="RZ286">
        <v>116.77500000000001</v>
      </c>
      <c r="SA286">
        <v>124.375</v>
      </c>
      <c r="SC286">
        <v>39478</v>
      </c>
      <c r="SD286">
        <v>132.58600000000001</v>
      </c>
      <c r="SE286">
        <v>134.49799999999999</v>
      </c>
      <c r="SG286">
        <v>39478</v>
      </c>
      <c r="SH286">
        <v>123.399</v>
      </c>
      <c r="SI286">
        <v>125.113</v>
      </c>
      <c r="SK286">
        <v>41746</v>
      </c>
      <c r="SL286">
        <v>112.554</v>
      </c>
      <c r="SM286">
        <v>113.251</v>
      </c>
      <c r="SO286">
        <v>39478</v>
      </c>
      <c r="SP286">
        <v>107.133</v>
      </c>
      <c r="SQ286">
        <v>108.518</v>
      </c>
      <c r="SS286">
        <v>42172</v>
      </c>
      <c r="ST286">
        <v>108.96899999999999</v>
      </c>
      <c r="SU286">
        <v>110.015</v>
      </c>
      <c r="SW286">
        <v>39478</v>
      </c>
      <c r="SX286">
        <v>117.255</v>
      </c>
      <c r="SY286">
        <v>118.837</v>
      </c>
      <c r="TI286">
        <v>39478</v>
      </c>
      <c r="TJ286">
        <v>113.908</v>
      </c>
      <c r="TK286">
        <v>113.971</v>
      </c>
      <c r="TM286">
        <v>39478</v>
      </c>
      <c r="TN286">
        <v>103.078</v>
      </c>
      <c r="TO286">
        <v>103.133</v>
      </c>
      <c r="TQ286">
        <v>41074</v>
      </c>
      <c r="TR286">
        <v>67.894000000000005</v>
      </c>
      <c r="TS286">
        <v>80.567999999999998</v>
      </c>
      <c r="TU286">
        <v>39478</v>
      </c>
      <c r="TV286">
        <v>87.459000000000003</v>
      </c>
      <c r="TW286">
        <v>87.503</v>
      </c>
      <c r="TY286">
        <v>39783</v>
      </c>
      <c r="TZ286">
        <v>99.903000000000006</v>
      </c>
      <c r="UA286">
        <v>101.601</v>
      </c>
      <c r="UC286">
        <v>41074</v>
      </c>
      <c r="UD286">
        <v>82.206000000000003</v>
      </c>
      <c r="UE286">
        <v>83.700999999999993</v>
      </c>
      <c r="UG286">
        <v>41074</v>
      </c>
      <c r="UH286">
        <v>68.424999999999997</v>
      </c>
      <c r="UI286">
        <v>73.847999999999999</v>
      </c>
      <c r="UK286">
        <v>41808</v>
      </c>
      <c r="UL286">
        <v>112.26900000000001</v>
      </c>
      <c r="UM286">
        <v>113.741</v>
      </c>
    </row>
    <row r="287" spans="29:559">
      <c r="AK287">
        <v>39479</v>
      </c>
      <c r="AL287">
        <v>100.25</v>
      </c>
      <c r="AM287">
        <v>101.58199999999999</v>
      </c>
      <c r="AO287">
        <v>39479</v>
      </c>
      <c r="AP287">
        <v>99.540999999999997</v>
      </c>
      <c r="AQ287">
        <v>99.903000000000006</v>
      </c>
      <c r="AS287">
        <v>39479</v>
      </c>
      <c r="AT287">
        <v>99.99</v>
      </c>
      <c r="AU287">
        <v>110.79600000000001</v>
      </c>
      <c r="AW287">
        <v>39479</v>
      </c>
      <c r="AX287">
        <v>99.906999999999996</v>
      </c>
      <c r="AY287">
        <v>101.292</v>
      </c>
      <c r="BA287">
        <v>39479</v>
      </c>
      <c r="BB287">
        <v>99.369</v>
      </c>
      <c r="BC287">
        <v>99.41</v>
      </c>
      <c r="BE287">
        <v>39479</v>
      </c>
      <c r="BF287">
        <v>99.301000000000002</v>
      </c>
      <c r="BG287">
        <v>100.235</v>
      </c>
      <c r="BI287">
        <v>39479</v>
      </c>
      <c r="BJ287">
        <v>101.059</v>
      </c>
      <c r="BK287">
        <v>102.258</v>
      </c>
      <c r="BM287">
        <v>39479</v>
      </c>
      <c r="BN287">
        <v>100.245</v>
      </c>
      <c r="BO287">
        <v>100.788</v>
      </c>
      <c r="BQ287">
        <v>39479</v>
      </c>
      <c r="BR287">
        <v>101.205</v>
      </c>
      <c r="BS287">
        <v>102.33799999999999</v>
      </c>
      <c r="BU287">
        <v>39479</v>
      </c>
      <c r="BV287">
        <v>99.04</v>
      </c>
      <c r="BW287">
        <v>99.221000000000004</v>
      </c>
      <c r="BY287">
        <v>39534</v>
      </c>
      <c r="BZ287">
        <v>100.351</v>
      </c>
      <c r="CA287">
        <v>100.688</v>
      </c>
      <c r="CC287">
        <v>39479</v>
      </c>
      <c r="CD287">
        <v>98.19</v>
      </c>
      <c r="CE287">
        <v>98.587999999999994</v>
      </c>
      <c r="CG287">
        <v>39687</v>
      </c>
      <c r="CH287">
        <v>100.261</v>
      </c>
      <c r="CI287">
        <v>100.64</v>
      </c>
      <c r="CK287">
        <v>39479</v>
      </c>
      <c r="CL287">
        <v>98.614000000000004</v>
      </c>
      <c r="CM287">
        <v>106.746</v>
      </c>
      <c r="CO287">
        <v>39479</v>
      </c>
      <c r="CP287">
        <v>104.902</v>
      </c>
      <c r="CQ287">
        <v>106.36799999999999</v>
      </c>
      <c r="CS287">
        <v>39899</v>
      </c>
      <c r="CT287">
        <v>103.24299999999999</v>
      </c>
      <c r="CU287">
        <v>103.854</v>
      </c>
      <c r="CW287">
        <v>39479</v>
      </c>
      <c r="CX287">
        <v>99.620999999999995</v>
      </c>
      <c r="CY287">
        <v>101.006</v>
      </c>
      <c r="DA287">
        <v>39479</v>
      </c>
      <c r="DB287">
        <v>105.14</v>
      </c>
      <c r="DC287">
        <v>105.212</v>
      </c>
      <c r="DE287">
        <v>40084</v>
      </c>
      <c r="DF287">
        <v>105.253</v>
      </c>
      <c r="DG287">
        <v>105.605</v>
      </c>
      <c r="DI287">
        <v>39479</v>
      </c>
      <c r="DJ287">
        <v>100.247</v>
      </c>
      <c r="DK287">
        <v>101.73099999999999</v>
      </c>
      <c r="DM287">
        <v>39479</v>
      </c>
      <c r="DN287">
        <v>104.79300000000001</v>
      </c>
      <c r="DO287">
        <v>104.86199999999999</v>
      </c>
      <c r="DQ287">
        <v>40266</v>
      </c>
      <c r="DR287">
        <v>103.099</v>
      </c>
      <c r="DS287">
        <v>103.352</v>
      </c>
      <c r="DU287">
        <v>39581</v>
      </c>
      <c r="DV287">
        <v>99.296000000000006</v>
      </c>
      <c r="DW287">
        <v>99.635000000000005</v>
      </c>
      <c r="DY287">
        <v>40386</v>
      </c>
      <c r="DZ287">
        <v>101.495</v>
      </c>
      <c r="EA287">
        <v>101.69199999999999</v>
      </c>
      <c r="EC287">
        <v>39563</v>
      </c>
      <c r="ED287">
        <v>100.36</v>
      </c>
      <c r="EE287">
        <v>103.852</v>
      </c>
      <c r="EG287">
        <v>39762</v>
      </c>
      <c r="EH287">
        <v>101.883</v>
      </c>
      <c r="EI287">
        <v>102.22199999999999</v>
      </c>
      <c r="EK287">
        <v>40569</v>
      </c>
      <c r="EL287">
        <v>98.935000000000002</v>
      </c>
      <c r="EM287">
        <v>99.192999999999998</v>
      </c>
      <c r="EO287">
        <v>39479</v>
      </c>
      <c r="EP287">
        <v>104.45</v>
      </c>
      <c r="EQ287">
        <v>104.515</v>
      </c>
      <c r="ES287">
        <v>39975</v>
      </c>
      <c r="ET287">
        <v>103.539</v>
      </c>
      <c r="EU287">
        <v>104.259</v>
      </c>
      <c r="EW287">
        <v>40721</v>
      </c>
      <c r="EX287">
        <v>97.665000000000006</v>
      </c>
      <c r="EY287">
        <v>97.822999999999993</v>
      </c>
      <c r="FA287">
        <v>39479</v>
      </c>
      <c r="FB287">
        <v>102.31</v>
      </c>
      <c r="FC287">
        <v>102.36799999999999</v>
      </c>
      <c r="FE287">
        <v>40872</v>
      </c>
      <c r="FF287">
        <v>90.86</v>
      </c>
      <c r="FG287">
        <v>91.039000000000001</v>
      </c>
      <c r="FI287">
        <v>40221</v>
      </c>
      <c r="FJ287">
        <v>104.596</v>
      </c>
      <c r="FK287">
        <v>105.255</v>
      </c>
      <c r="FM287">
        <v>41029</v>
      </c>
      <c r="FN287">
        <v>99.888000000000005</v>
      </c>
      <c r="FO287">
        <v>100.158</v>
      </c>
      <c r="FQ287">
        <v>40371</v>
      </c>
      <c r="FR287">
        <v>103.348</v>
      </c>
      <c r="FS287">
        <v>103.76900000000001</v>
      </c>
      <c r="FU287">
        <v>41150</v>
      </c>
      <c r="FV287">
        <v>102.413</v>
      </c>
      <c r="FW287">
        <v>103.152</v>
      </c>
      <c r="FY287">
        <v>39479</v>
      </c>
      <c r="FZ287">
        <v>102.265</v>
      </c>
      <c r="GA287">
        <v>102.32299999999999</v>
      </c>
      <c r="GC287">
        <v>39479</v>
      </c>
      <c r="GD287">
        <v>102.624</v>
      </c>
      <c r="GE287">
        <v>113.913</v>
      </c>
      <c r="GG287">
        <v>41274</v>
      </c>
      <c r="GH287">
        <v>107.37</v>
      </c>
      <c r="GI287">
        <v>108.199</v>
      </c>
      <c r="GK287">
        <v>39479</v>
      </c>
      <c r="GL287">
        <v>102.056</v>
      </c>
      <c r="GM287">
        <v>102.114</v>
      </c>
      <c r="GO287">
        <v>41381</v>
      </c>
      <c r="GP287">
        <v>101.63800000000001</v>
      </c>
      <c r="GQ287">
        <v>101.991</v>
      </c>
      <c r="GS287">
        <v>40585</v>
      </c>
      <c r="GT287">
        <v>97.625</v>
      </c>
      <c r="GU287">
        <v>98.647000000000006</v>
      </c>
      <c r="GW287">
        <v>40735</v>
      </c>
      <c r="GX287">
        <v>93.3</v>
      </c>
      <c r="GY287">
        <v>93.537999999999997</v>
      </c>
      <c r="HA287">
        <v>41500</v>
      </c>
      <c r="HB287">
        <v>105.12</v>
      </c>
      <c r="HC287">
        <v>105.548</v>
      </c>
      <c r="HE287">
        <v>39479</v>
      </c>
      <c r="HF287">
        <v>98.576999999999998</v>
      </c>
      <c r="HG287">
        <v>98.629000000000005</v>
      </c>
      <c r="HI287">
        <v>40886</v>
      </c>
      <c r="HJ287">
        <v>88.91</v>
      </c>
      <c r="HK287">
        <v>89.263999999999996</v>
      </c>
      <c r="HM287">
        <v>41653</v>
      </c>
      <c r="HN287">
        <v>103.12</v>
      </c>
      <c r="HO287">
        <v>103.47499999999999</v>
      </c>
      <c r="HQ287">
        <v>41458</v>
      </c>
      <c r="HR287">
        <v>101.88800000000001</v>
      </c>
      <c r="HS287">
        <v>102.81</v>
      </c>
      <c r="HU287">
        <v>41043</v>
      </c>
      <c r="HV287">
        <v>98.38</v>
      </c>
      <c r="HW287">
        <v>98.707999999999998</v>
      </c>
      <c r="HY287">
        <v>41806</v>
      </c>
      <c r="HZ287">
        <v>103.129</v>
      </c>
      <c r="IA287">
        <v>103.342</v>
      </c>
      <c r="IC287">
        <v>41960</v>
      </c>
      <c r="ID287">
        <v>104.63500000000001</v>
      </c>
      <c r="IE287">
        <v>106.19</v>
      </c>
      <c r="IG287">
        <v>39479</v>
      </c>
      <c r="IH287">
        <v>97.635000000000005</v>
      </c>
      <c r="II287">
        <v>97.686999999999998</v>
      </c>
      <c r="IK287">
        <v>41075</v>
      </c>
      <c r="IL287">
        <v>90.257999999999996</v>
      </c>
      <c r="IM287">
        <v>95.656000000000006</v>
      </c>
      <c r="IO287">
        <v>41401</v>
      </c>
      <c r="IP287">
        <v>108.607</v>
      </c>
      <c r="IQ287">
        <v>109.33</v>
      </c>
      <c r="IS287">
        <v>41960</v>
      </c>
      <c r="IT287">
        <v>103.623</v>
      </c>
      <c r="IU287">
        <v>103.65</v>
      </c>
      <c r="IW287">
        <v>41933</v>
      </c>
      <c r="IX287">
        <v>104.15300000000001</v>
      </c>
      <c r="IY287">
        <v>105.35599999999999</v>
      </c>
      <c r="JA287">
        <v>42051</v>
      </c>
      <c r="JB287">
        <v>102.16500000000001</v>
      </c>
      <c r="JC287">
        <v>102.43300000000001</v>
      </c>
      <c r="JE287">
        <v>39482</v>
      </c>
      <c r="JF287">
        <v>98.801000000000002</v>
      </c>
      <c r="JG287">
        <v>98.867000000000004</v>
      </c>
      <c r="JI287">
        <v>41960</v>
      </c>
      <c r="JJ287">
        <v>103.699</v>
      </c>
      <c r="JK287">
        <v>103.703</v>
      </c>
      <c r="JM287">
        <v>41572</v>
      </c>
      <c r="JN287">
        <v>107.616</v>
      </c>
      <c r="JO287">
        <v>109.965</v>
      </c>
      <c r="JQ287">
        <v>42171</v>
      </c>
      <c r="JR287">
        <v>101.387</v>
      </c>
      <c r="JS287">
        <v>101.49299999999999</v>
      </c>
      <c r="JU287">
        <v>41575</v>
      </c>
      <c r="JV287">
        <v>107.72199999999999</v>
      </c>
      <c r="JW287">
        <v>109.69499999999999</v>
      </c>
      <c r="JY287">
        <v>39479</v>
      </c>
      <c r="JZ287">
        <v>108.51</v>
      </c>
      <c r="KA287">
        <v>108.58199999999999</v>
      </c>
      <c r="KC287">
        <v>41075</v>
      </c>
      <c r="KD287">
        <v>86.932000000000002</v>
      </c>
      <c r="KE287">
        <v>100.044</v>
      </c>
      <c r="KG287">
        <v>41677</v>
      </c>
      <c r="KH287">
        <v>105.90300000000001</v>
      </c>
      <c r="KI287">
        <v>106.898</v>
      </c>
      <c r="KK287">
        <v>41985</v>
      </c>
      <c r="KL287">
        <v>103.587</v>
      </c>
      <c r="KM287">
        <v>103.59099999999999</v>
      </c>
      <c r="KO287">
        <v>42324</v>
      </c>
      <c r="KP287">
        <v>101.45399999999999</v>
      </c>
      <c r="KQ287">
        <v>101.711</v>
      </c>
      <c r="KS287">
        <v>39784</v>
      </c>
      <c r="KT287">
        <v>102.32</v>
      </c>
      <c r="KU287">
        <v>103.86</v>
      </c>
      <c r="LA287">
        <v>41806</v>
      </c>
      <c r="LB287">
        <v>108.813</v>
      </c>
      <c r="LC287">
        <v>108.985</v>
      </c>
      <c r="LE287">
        <v>41075</v>
      </c>
      <c r="LF287">
        <v>94.215000000000003</v>
      </c>
      <c r="LG287">
        <v>95.944999999999993</v>
      </c>
      <c r="LI287">
        <v>41960</v>
      </c>
      <c r="LJ287">
        <v>105.02800000000001</v>
      </c>
      <c r="LK287">
        <v>106.464</v>
      </c>
      <c r="LQ287">
        <v>41933</v>
      </c>
      <c r="LR287">
        <v>109.81100000000001</v>
      </c>
      <c r="LS287">
        <v>111.188</v>
      </c>
      <c r="LU287">
        <v>39479</v>
      </c>
      <c r="LV287">
        <v>99.935000000000002</v>
      </c>
      <c r="LW287">
        <v>99.992999999999995</v>
      </c>
      <c r="LY287">
        <v>41075</v>
      </c>
      <c r="LZ287">
        <v>93.277000000000001</v>
      </c>
      <c r="MA287">
        <v>94.634</v>
      </c>
      <c r="MC287">
        <v>42068</v>
      </c>
      <c r="MD287">
        <v>108.45</v>
      </c>
      <c r="ME287">
        <v>109.334</v>
      </c>
      <c r="MG287">
        <v>42216</v>
      </c>
      <c r="MH287">
        <v>103.61799999999999</v>
      </c>
      <c r="MI287">
        <v>103.63</v>
      </c>
      <c r="MK287">
        <v>41075</v>
      </c>
      <c r="ML287">
        <v>91.597999999999999</v>
      </c>
      <c r="MM287">
        <v>92.879000000000005</v>
      </c>
      <c r="MO287">
        <v>41075</v>
      </c>
      <c r="MP287">
        <v>84.867999999999995</v>
      </c>
      <c r="MQ287">
        <v>93.114000000000004</v>
      </c>
      <c r="MS287">
        <v>42369</v>
      </c>
      <c r="MT287">
        <v>102.508</v>
      </c>
      <c r="MU287">
        <v>102.608</v>
      </c>
      <c r="MW287">
        <v>39479</v>
      </c>
      <c r="MX287">
        <v>101.44499999999999</v>
      </c>
      <c r="MY287">
        <v>101.50700000000001</v>
      </c>
      <c r="NA287">
        <v>41075</v>
      </c>
      <c r="NB287">
        <v>90.91</v>
      </c>
      <c r="NC287">
        <v>92.191999999999993</v>
      </c>
      <c r="NE287">
        <v>42151</v>
      </c>
      <c r="NF287">
        <v>105.58799999999999</v>
      </c>
      <c r="NG287">
        <v>106.008</v>
      </c>
      <c r="NM287">
        <v>41075</v>
      </c>
      <c r="NN287">
        <v>89.25</v>
      </c>
      <c r="NO287">
        <v>90.456999999999994</v>
      </c>
      <c r="NQ287">
        <v>42334</v>
      </c>
      <c r="NR287">
        <v>105.788</v>
      </c>
      <c r="NS287">
        <v>105.55500000000001</v>
      </c>
      <c r="NY287">
        <v>41075</v>
      </c>
      <c r="NZ287">
        <v>87.311000000000007</v>
      </c>
      <c r="OA287">
        <v>88.441999999999993</v>
      </c>
      <c r="OC287">
        <v>41963</v>
      </c>
      <c r="OD287">
        <v>113.416</v>
      </c>
      <c r="OE287">
        <v>113.654</v>
      </c>
      <c r="OG287">
        <v>39479</v>
      </c>
      <c r="OH287">
        <v>93.19</v>
      </c>
      <c r="OI287">
        <v>93.242000000000004</v>
      </c>
      <c r="OK287">
        <v>41075</v>
      </c>
      <c r="OL287">
        <v>93.210999999999999</v>
      </c>
      <c r="OM287">
        <v>94.644000000000005</v>
      </c>
      <c r="OO287">
        <v>41075</v>
      </c>
      <c r="OP287">
        <v>80.325999999999993</v>
      </c>
      <c r="OQ287">
        <v>86.218000000000004</v>
      </c>
      <c r="OS287">
        <v>42205</v>
      </c>
      <c r="OT287">
        <v>105.024</v>
      </c>
      <c r="OU287">
        <v>105.241</v>
      </c>
      <c r="OW287">
        <v>41572</v>
      </c>
      <c r="OX287">
        <v>108.54300000000001</v>
      </c>
      <c r="OY287">
        <v>109.358</v>
      </c>
      <c r="PE287">
        <v>41572</v>
      </c>
      <c r="PF287">
        <v>111.373</v>
      </c>
      <c r="PG287">
        <v>112.26900000000001</v>
      </c>
      <c r="PM287">
        <v>41572</v>
      </c>
      <c r="PN287">
        <v>111.30200000000001</v>
      </c>
      <c r="PO287">
        <v>114.02200000000001</v>
      </c>
      <c r="PU287">
        <v>41747</v>
      </c>
      <c r="PV287">
        <v>112.1</v>
      </c>
      <c r="PW287">
        <v>114.262</v>
      </c>
      <c r="PY287">
        <v>41075</v>
      </c>
      <c r="PZ287">
        <v>91.251000000000005</v>
      </c>
      <c r="QA287">
        <v>93.078000000000003</v>
      </c>
      <c r="QC287">
        <v>41075</v>
      </c>
      <c r="QD287">
        <v>81.727999999999994</v>
      </c>
      <c r="QE287">
        <v>92.578999999999994</v>
      </c>
      <c r="QG287">
        <v>39479</v>
      </c>
      <c r="QH287">
        <v>150.215</v>
      </c>
      <c r="QI287">
        <v>152.613</v>
      </c>
      <c r="QK287">
        <v>41115</v>
      </c>
      <c r="QL287">
        <v>118.352</v>
      </c>
      <c r="QM287">
        <v>119.235</v>
      </c>
      <c r="QO287">
        <v>41509</v>
      </c>
      <c r="QP287">
        <v>64.697000000000003</v>
      </c>
      <c r="QQ287">
        <v>64.697000000000003</v>
      </c>
      <c r="QS287">
        <v>41890</v>
      </c>
      <c r="QT287">
        <v>119.783</v>
      </c>
      <c r="QU287">
        <v>119.907</v>
      </c>
      <c r="QW287">
        <v>42095</v>
      </c>
      <c r="QX287">
        <v>122.373</v>
      </c>
      <c r="QY287">
        <v>122.75</v>
      </c>
      <c r="RA287">
        <v>42110</v>
      </c>
      <c r="RB287">
        <v>121.521</v>
      </c>
      <c r="RC287">
        <v>120.63200000000001</v>
      </c>
      <c r="RE287">
        <v>42291</v>
      </c>
      <c r="RF287">
        <v>107.619</v>
      </c>
      <c r="RG287">
        <v>108.55500000000001</v>
      </c>
      <c r="RI287">
        <v>41075</v>
      </c>
      <c r="RJ287">
        <v>90.813000000000002</v>
      </c>
      <c r="RK287">
        <v>92.320999999999998</v>
      </c>
      <c r="RU287">
        <v>41075</v>
      </c>
      <c r="RV287">
        <v>85.671000000000006</v>
      </c>
      <c r="RW287">
        <v>87.028000000000006</v>
      </c>
      <c r="RY287">
        <v>41960</v>
      </c>
      <c r="RZ287">
        <v>117.17</v>
      </c>
      <c r="SA287">
        <v>124.821</v>
      </c>
      <c r="SC287">
        <v>39479</v>
      </c>
      <c r="SD287">
        <v>132.733</v>
      </c>
      <c r="SE287">
        <v>134.66499999999999</v>
      </c>
      <c r="SG287">
        <v>39479</v>
      </c>
      <c r="SH287">
        <v>123.551</v>
      </c>
      <c r="SI287">
        <v>125.283</v>
      </c>
      <c r="SK287">
        <v>41747</v>
      </c>
      <c r="SL287">
        <v>112.554</v>
      </c>
      <c r="SM287">
        <v>113.251</v>
      </c>
      <c r="SO287">
        <v>39479</v>
      </c>
      <c r="SP287">
        <v>107.31100000000001</v>
      </c>
      <c r="SQ287">
        <v>108.71</v>
      </c>
      <c r="SS287">
        <v>42173</v>
      </c>
      <c r="ST287">
        <v>109.864</v>
      </c>
      <c r="SU287">
        <v>110.93899999999999</v>
      </c>
      <c r="SW287">
        <v>39479</v>
      </c>
      <c r="SX287">
        <v>117.456</v>
      </c>
      <c r="SY287">
        <v>119.05500000000001</v>
      </c>
      <c r="TI287">
        <v>39479</v>
      </c>
      <c r="TJ287">
        <v>114.107</v>
      </c>
      <c r="TK287">
        <v>114.18600000000001</v>
      </c>
      <c r="TM287">
        <v>39479</v>
      </c>
      <c r="TN287">
        <v>103.295</v>
      </c>
      <c r="TO287">
        <v>103.364</v>
      </c>
      <c r="TQ287">
        <v>41075</v>
      </c>
      <c r="TR287">
        <v>69.814999999999998</v>
      </c>
      <c r="TS287">
        <v>82.846999999999994</v>
      </c>
      <c r="TU287">
        <v>39479</v>
      </c>
      <c r="TV287">
        <v>87.677999999999997</v>
      </c>
      <c r="TW287">
        <v>87.731999999999999</v>
      </c>
      <c r="TY287">
        <v>39784</v>
      </c>
      <c r="TZ287">
        <v>100.667</v>
      </c>
      <c r="UA287">
        <v>102.379</v>
      </c>
      <c r="UC287">
        <v>41075</v>
      </c>
      <c r="UD287">
        <v>83.902000000000001</v>
      </c>
      <c r="UE287">
        <v>85.41</v>
      </c>
      <c r="UG287">
        <v>41075</v>
      </c>
      <c r="UH287">
        <v>70.442999999999998</v>
      </c>
      <c r="UI287">
        <v>76.024000000000001</v>
      </c>
      <c r="UK287">
        <v>41809</v>
      </c>
      <c r="UL287">
        <v>112.88200000000001</v>
      </c>
      <c r="UM287">
        <v>114.366</v>
      </c>
    </row>
    <row r="288" spans="29:559">
      <c r="AK288">
        <v>39482</v>
      </c>
      <c r="AL288">
        <v>100.23399999999999</v>
      </c>
      <c r="AM288">
        <v>101.58</v>
      </c>
      <c r="AO288">
        <v>39482</v>
      </c>
      <c r="AP288">
        <v>99.546999999999997</v>
      </c>
      <c r="AQ288">
        <v>99.915999999999997</v>
      </c>
      <c r="AS288">
        <v>39482</v>
      </c>
      <c r="AT288">
        <v>99.905000000000001</v>
      </c>
      <c r="AU288">
        <v>110.723</v>
      </c>
      <c r="AW288">
        <v>39482</v>
      </c>
      <c r="AX288">
        <v>99.88</v>
      </c>
      <c r="AY288">
        <v>101.274</v>
      </c>
      <c r="BA288">
        <v>39482</v>
      </c>
      <c r="BB288">
        <v>99.352999999999994</v>
      </c>
      <c r="BC288">
        <v>99.402000000000001</v>
      </c>
      <c r="BE288">
        <v>39482</v>
      </c>
      <c r="BF288">
        <v>99.257999999999996</v>
      </c>
      <c r="BG288">
        <v>100.20099999999999</v>
      </c>
      <c r="BI288">
        <v>39482</v>
      </c>
      <c r="BJ288">
        <v>101.023</v>
      </c>
      <c r="BK288">
        <v>102.235</v>
      </c>
      <c r="BM288">
        <v>39482</v>
      </c>
      <c r="BN288">
        <v>100.203</v>
      </c>
      <c r="BO288">
        <v>100.756</v>
      </c>
      <c r="BQ288">
        <v>39482</v>
      </c>
      <c r="BR288">
        <v>101.188</v>
      </c>
      <c r="BS288">
        <v>102.33199999999999</v>
      </c>
      <c r="BU288">
        <v>39482</v>
      </c>
      <c r="BV288">
        <v>99.024000000000001</v>
      </c>
      <c r="BW288">
        <v>99.213999999999999</v>
      </c>
      <c r="BY288">
        <v>39535</v>
      </c>
      <c r="BZ288">
        <v>100.31399999999999</v>
      </c>
      <c r="CA288">
        <v>100.66200000000001</v>
      </c>
      <c r="CC288">
        <v>39482</v>
      </c>
      <c r="CD288">
        <v>98.168999999999997</v>
      </c>
      <c r="CE288">
        <v>98.575000000000003</v>
      </c>
      <c r="CG288">
        <v>39688</v>
      </c>
      <c r="CH288">
        <v>100.14700000000001</v>
      </c>
      <c r="CI288">
        <v>100.538</v>
      </c>
      <c r="CK288">
        <v>39482</v>
      </c>
      <c r="CL288">
        <v>98.475999999999999</v>
      </c>
      <c r="CM288">
        <v>106.61499999999999</v>
      </c>
      <c r="CO288">
        <v>39482</v>
      </c>
      <c r="CP288">
        <v>104.86499999999999</v>
      </c>
      <c r="CQ288">
        <v>106.346</v>
      </c>
      <c r="CS288">
        <v>39902</v>
      </c>
      <c r="CT288">
        <v>103.29900000000001</v>
      </c>
      <c r="CU288">
        <v>103.92100000000001</v>
      </c>
      <c r="CW288">
        <v>39482</v>
      </c>
      <c r="CX288">
        <v>99.602000000000004</v>
      </c>
      <c r="CY288">
        <v>100.996</v>
      </c>
      <c r="DA288">
        <v>39482</v>
      </c>
      <c r="DB288">
        <v>105.10299999999999</v>
      </c>
      <c r="DC288">
        <v>105.19</v>
      </c>
      <c r="DE288">
        <v>40085</v>
      </c>
      <c r="DF288">
        <v>105.21</v>
      </c>
      <c r="DG288">
        <v>105.574</v>
      </c>
      <c r="DI288">
        <v>39482</v>
      </c>
      <c r="DJ288">
        <v>100.19799999999999</v>
      </c>
      <c r="DK288">
        <v>101.69199999999999</v>
      </c>
      <c r="DM288">
        <v>39482</v>
      </c>
      <c r="DN288">
        <v>104.74299999999999</v>
      </c>
      <c r="DO288">
        <v>104.825</v>
      </c>
      <c r="DQ288">
        <v>40267</v>
      </c>
      <c r="DR288">
        <v>103.033</v>
      </c>
      <c r="DS288">
        <v>103.32599999999999</v>
      </c>
      <c r="DU288">
        <v>39582</v>
      </c>
      <c r="DV288">
        <v>99.03</v>
      </c>
      <c r="DW288">
        <v>99.400999999999996</v>
      </c>
      <c r="DY288">
        <v>40387</v>
      </c>
      <c r="DZ288">
        <v>101.503</v>
      </c>
      <c r="EA288">
        <v>101.72</v>
      </c>
      <c r="EC288">
        <v>39566</v>
      </c>
      <c r="ED288">
        <v>100.199</v>
      </c>
      <c r="EE288">
        <v>103.74299999999999</v>
      </c>
      <c r="EG288">
        <v>39763</v>
      </c>
      <c r="EH288">
        <v>101.724</v>
      </c>
      <c r="EI288">
        <v>102.074</v>
      </c>
      <c r="EK288">
        <v>40570</v>
      </c>
      <c r="EL288">
        <v>98.9</v>
      </c>
      <c r="EM288">
        <v>99.164000000000001</v>
      </c>
      <c r="EO288">
        <v>39482</v>
      </c>
      <c r="EP288">
        <v>104.395</v>
      </c>
      <c r="EQ288">
        <v>104.473</v>
      </c>
      <c r="ES288">
        <v>39976</v>
      </c>
      <c r="ET288">
        <v>103.64700000000001</v>
      </c>
      <c r="EU288">
        <v>104.379</v>
      </c>
      <c r="EW288">
        <v>40722</v>
      </c>
      <c r="EX288">
        <v>97.66</v>
      </c>
      <c r="EY288">
        <v>97.823999999999998</v>
      </c>
      <c r="FA288">
        <v>39482</v>
      </c>
      <c r="FB288">
        <v>102.252</v>
      </c>
      <c r="FC288">
        <v>102.322</v>
      </c>
      <c r="FE288">
        <v>40875</v>
      </c>
      <c r="FF288">
        <v>91.765000000000001</v>
      </c>
      <c r="FG288">
        <v>91.95</v>
      </c>
      <c r="FI288">
        <v>40224</v>
      </c>
      <c r="FJ288">
        <v>104.633</v>
      </c>
      <c r="FK288">
        <v>105.303</v>
      </c>
      <c r="FM288">
        <v>41030</v>
      </c>
      <c r="FN288">
        <v>99.83</v>
      </c>
      <c r="FO288">
        <v>100.1</v>
      </c>
      <c r="FQ288">
        <v>40372</v>
      </c>
      <c r="FR288">
        <v>103.226</v>
      </c>
      <c r="FS288">
        <v>103.65600000000001</v>
      </c>
      <c r="FU288">
        <v>41151</v>
      </c>
      <c r="FV288">
        <v>102.45</v>
      </c>
      <c r="FW288">
        <v>103.20099999999999</v>
      </c>
      <c r="FY288">
        <v>39482</v>
      </c>
      <c r="FZ288">
        <v>102.193</v>
      </c>
      <c r="GA288">
        <v>102.26300000000001</v>
      </c>
      <c r="GC288">
        <v>39482</v>
      </c>
      <c r="GD288">
        <v>102.395</v>
      </c>
      <c r="GE288">
        <v>113.684</v>
      </c>
      <c r="GG288">
        <v>41275</v>
      </c>
      <c r="GH288">
        <v>107.37</v>
      </c>
      <c r="GI288">
        <v>108.199</v>
      </c>
      <c r="GK288">
        <v>39482</v>
      </c>
      <c r="GL288">
        <v>102.004</v>
      </c>
      <c r="GM288">
        <v>102.074</v>
      </c>
      <c r="GO288">
        <v>41382</v>
      </c>
      <c r="GP288">
        <v>101.69499999999999</v>
      </c>
      <c r="GQ288">
        <v>102.05500000000001</v>
      </c>
      <c r="GS288">
        <v>40588</v>
      </c>
      <c r="GT288">
        <v>97.534999999999997</v>
      </c>
      <c r="GU288">
        <v>98.564999999999998</v>
      </c>
      <c r="GW288">
        <v>40736</v>
      </c>
      <c r="GX288">
        <v>93.602000000000004</v>
      </c>
      <c r="GY288">
        <v>93.847999999999999</v>
      </c>
      <c r="HA288">
        <v>41501</v>
      </c>
      <c r="HB288">
        <v>105.075</v>
      </c>
      <c r="HC288">
        <v>105.515</v>
      </c>
      <c r="HE288">
        <v>39482</v>
      </c>
      <c r="HF288">
        <v>98.507000000000005</v>
      </c>
      <c r="HG288">
        <v>98.569000000000003</v>
      </c>
      <c r="HI288">
        <v>40889</v>
      </c>
      <c r="HJ288">
        <v>88.908000000000001</v>
      </c>
      <c r="HK288">
        <v>89.271000000000001</v>
      </c>
      <c r="HM288">
        <v>41654</v>
      </c>
      <c r="HN288">
        <v>103.13500000000001</v>
      </c>
      <c r="HO288">
        <v>103.51300000000001</v>
      </c>
      <c r="HQ288">
        <v>41459</v>
      </c>
      <c r="HR288">
        <v>101.718</v>
      </c>
      <c r="HS288">
        <v>102.646</v>
      </c>
      <c r="HU288">
        <v>41044</v>
      </c>
      <c r="HV288">
        <v>97.67</v>
      </c>
      <c r="HW288">
        <v>98.007999999999996</v>
      </c>
      <c r="HY288">
        <v>41807</v>
      </c>
      <c r="HZ288">
        <v>102.999</v>
      </c>
      <c r="IA288">
        <v>103.21899999999999</v>
      </c>
      <c r="IC288">
        <v>41961</v>
      </c>
      <c r="ID288">
        <v>104.453</v>
      </c>
      <c r="IE288">
        <v>106.004</v>
      </c>
      <c r="IG288">
        <v>39482</v>
      </c>
      <c r="IH288">
        <v>97.527000000000001</v>
      </c>
      <c r="II288">
        <v>97.587999999999994</v>
      </c>
      <c r="IK288">
        <v>41078</v>
      </c>
      <c r="IL288">
        <v>89.430999999999997</v>
      </c>
      <c r="IM288">
        <v>94.805999999999997</v>
      </c>
      <c r="IO288">
        <v>41402</v>
      </c>
      <c r="IP288">
        <v>108.607</v>
      </c>
      <c r="IQ288">
        <v>109.369</v>
      </c>
      <c r="IS288">
        <v>41961</v>
      </c>
      <c r="IT288">
        <v>103.518</v>
      </c>
      <c r="IU288">
        <v>103.539</v>
      </c>
      <c r="IW288">
        <v>41934</v>
      </c>
      <c r="IX288">
        <v>104.158</v>
      </c>
      <c r="IY288">
        <v>105.369</v>
      </c>
      <c r="JA288">
        <v>42052</v>
      </c>
      <c r="JB288">
        <v>102.157</v>
      </c>
      <c r="JC288">
        <v>102.429</v>
      </c>
      <c r="JE288">
        <v>39483</v>
      </c>
      <c r="JF288">
        <v>99.367999999999995</v>
      </c>
      <c r="JG288">
        <v>99.444999999999993</v>
      </c>
      <c r="JI288">
        <v>41961</v>
      </c>
      <c r="JJ288">
        <v>103.59699999999999</v>
      </c>
      <c r="JK288">
        <v>103.59399999999999</v>
      </c>
      <c r="JM288">
        <v>41575</v>
      </c>
      <c r="JN288">
        <v>107.68899999999999</v>
      </c>
      <c r="JO288">
        <v>110.051</v>
      </c>
      <c r="JQ288">
        <v>42172</v>
      </c>
      <c r="JR288">
        <v>101.464</v>
      </c>
      <c r="JS288">
        <v>101.57299999999999</v>
      </c>
      <c r="JU288">
        <v>41576</v>
      </c>
      <c r="JV288">
        <v>107.869</v>
      </c>
      <c r="JW288">
        <v>109.854</v>
      </c>
      <c r="JY288">
        <v>39482</v>
      </c>
      <c r="JZ288">
        <v>108.358</v>
      </c>
      <c r="KA288">
        <v>108.44499999999999</v>
      </c>
      <c r="KC288">
        <v>41078</v>
      </c>
      <c r="KD288">
        <v>86.35</v>
      </c>
      <c r="KE288">
        <v>99.400999999999996</v>
      </c>
      <c r="KG288">
        <v>41680</v>
      </c>
      <c r="KH288">
        <v>105.893</v>
      </c>
      <c r="KI288">
        <v>106.898</v>
      </c>
      <c r="KK288">
        <v>41988</v>
      </c>
      <c r="KL288">
        <v>103.38500000000001</v>
      </c>
      <c r="KM288">
        <v>103.398</v>
      </c>
      <c r="KO288">
        <v>42325</v>
      </c>
      <c r="KP288">
        <v>101.465</v>
      </c>
      <c r="KQ288">
        <v>101.724</v>
      </c>
      <c r="KS288">
        <v>39785</v>
      </c>
      <c r="KT288">
        <v>102.483</v>
      </c>
      <c r="KU288">
        <v>104.06</v>
      </c>
      <c r="LA288">
        <v>41807</v>
      </c>
      <c r="LB288">
        <v>108.57299999999999</v>
      </c>
      <c r="LC288">
        <v>108.755</v>
      </c>
      <c r="LE288">
        <v>41078</v>
      </c>
      <c r="LF288">
        <v>93.751000000000005</v>
      </c>
      <c r="LG288">
        <v>95.494</v>
      </c>
      <c r="LI288">
        <v>41961</v>
      </c>
      <c r="LJ288">
        <v>104.87</v>
      </c>
      <c r="LK288">
        <v>106.324</v>
      </c>
      <c r="LQ288">
        <v>41934</v>
      </c>
      <c r="LR288">
        <v>109.827</v>
      </c>
      <c r="LS288">
        <v>111.214</v>
      </c>
      <c r="LU288">
        <v>39482</v>
      </c>
      <c r="LV288">
        <v>99.8</v>
      </c>
      <c r="LW288">
        <v>99.87</v>
      </c>
      <c r="LY288">
        <v>41078</v>
      </c>
      <c r="LZ288">
        <v>92.772000000000006</v>
      </c>
      <c r="MA288">
        <v>94.141000000000005</v>
      </c>
      <c r="MC288">
        <v>42069</v>
      </c>
      <c r="MD288">
        <v>108.389</v>
      </c>
      <c r="ME288">
        <v>109.28</v>
      </c>
      <c r="MG288">
        <v>42219</v>
      </c>
      <c r="MH288">
        <v>103.61</v>
      </c>
      <c r="MI288">
        <v>103.626</v>
      </c>
      <c r="MK288">
        <v>41078</v>
      </c>
      <c r="ML288">
        <v>91.085999999999999</v>
      </c>
      <c r="MM288">
        <v>92.379000000000005</v>
      </c>
      <c r="MO288">
        <v>41078</v>
      </c>
      <c r="MP288">
        <v>84.072000000000003</v>
      </c>
      <c r="MQ288">
        <v>92.268000000000001</v>
      </c>
      <c r="MW288">
        <v>39482</v>
      </c>
      <c r="MX288">
        <v>101.30800000000001</v>
      </c>
      <c r="MY288">
        <v>101.38200000000001</v>
      </c>
      <c r="NA288">
        <v>41078</v>
      </c>
      <c r="NB288">
        <v>90.366</v>
      </c>
      <c r="NC288">
        <v>91.659000000000006</v>
      </c>
      <c r="NE288">
        <v>42152</v>
      </c>
      <c r="NF288">
        <v>105.33799999999999</v>
      </c>
      <c r="NG288">
        <v>105.79</v>
      </c>
      <c r="NM288">
        <v>41078</v>
      </c>
      <c r="NN288">
        <v>88.647999999999996</v>
      </c>
      <c r="NO288">
        <v>89.864999999999995</v>
      </c>
      <c r="NQ288">
        <v>42335</v>
      </c>
      <c r="NR288">
        <v>105.72</v>
      </c>
      <c r="NS288">
        <v>105.476</v>
      </c>
      <c r="NY288">
        <v>41078</v>
      </c>
      <c r="NZ288">
        <v>86.754999999999995</v>
      </c>
      <c r="OA288">
        <v>87.896000000000001</v>
      </c>
      <c r="OC288">
        <v>41964</v>
      </c>
      <c r="OD288">
        <v>113.92</v>
      </c>
      <c r="OE288">
        <v>114.169</v>
      </c>
      <c r="OG288">
        <v>39482</v>
      </c>
      <c r="OH288">
        <v>93.061000000000007</v>
      </c>
      <c r="OI288">
        <v>93.122</v>
      </c>
      <c r="OK288">
        <v>41078</v>
      </c>
      <c r="OL288">
        <v>92.623000000000005</v>
      </c>
      <c r="OM288">
        <v>94.069000000000003</v>
      </c>
      <c r="OO288">
        <v>41078</v>
      </c>
      <c r="OP288">
        <v>79.584999999999994</v>
      </c>
      <c r="OQ288">
        <v>85.447999999999993</v>
      </c>
      <c r="OS288">
        <v>42206</v>
      </c>
      <c r="OT288">
        <v>104.721</v>
      </c>
      <c r="OU288">
        <v>104.944</v>
      </c>
      <c r="OW288">
        <v>41575</v>
      </c>
      <c r="OX288">
        <v>108.71599999999999</v>
      </c>
      <c r="OY288">
        <v>109.544</v>
      </c>
      <c r="PE288">
        <v>41575</v>
      </c>
      <c r="PF288">
        <v>111.53700000000001</v>
      </c>
      <c r="PG288">
        <v>112.449</v>
      </c>
      <c r="PM288">
        <v>41575</v>
      </c>
      <c r="PN288">
        <v>111.458</v>
      </c>
      <c r="PO288">
        <v>114.193</v>
      </c>
      <c r="PU288">
        <v>41750</v>
      </c>
      <c r="PV288">
        <v>112.1</v>
      </c>
      <c r="PW288">
        <v>114.262</v>
      </c>
      <c r="PY288">
        <v>41078</v>
      </c>
      <c r="PZ288">
        <v>90.655000000000001</v>
      </c>
      <c r="QA288">
        <v>92.494</v>
      </c>
      <c r="QC288">
        <v>41078</v>
      </c>
      <c r="QD288">
        <v>80.635000000000005</v>
      </c>
      <c r="QE288">
        <v>91.373999999999995</v>
      </c>
      <c r="QG288">
        <v>39482</v>
      </c>
      <c r="QH288">
        <v>150.01599999999999</v>
      </c>
      <c r="QI288">
        <v>152.43899999999999</v>
      </c>
      <c r="QK288">
        <v>41116</v>
      </c>
      <c r="QL288">
        <v>121.346</v>
      </c>
      <c r="QM288">
        <v>122.252</v>
      </c>
      <c r="QO288">
        <v>41512</v>
      </c>
      <c r="QP288">
        <v>64.418999999999997</v>
      </c>
      <c r="QQ288">
        <v>64.418999999999997</v>
      </c>
      <c r="QS288">
        <v>41891</v>
      </c>
      <c r="QT288">
        <v>119.06</v>
      </c>
      <c r="QU288">
        <v>119.197</v>
      </c>
      <c r="QW288">
        <v>42096</v>
      </c>
      <c r="QX288">
        <v>122.16500000000001</v>
      </c>
      <c r="QY288">
        <v>122.55200000000001</v>
      </c>
      <c r="RA288">
        <v>42111</v>
      </c>
      <c r="RB288">
        <v>120.512</v>
      </c>
      <c r="RC288">
        <v>119.66500000000001</v>
      </c>
      <c r="RE288">
        <v>42292</v>
      </c>
      <c r="RF288">
        <v>107.49299999999999</v>
      </c>
      <c r="RG288">
        <v>108.449</v>
      </c>
      <c r="RI288">
        <v>41078</v>
      </c>
      <c r="RJ288">
        <v>90.200999999999993</v>
      </c>
      <c r="RK288">
        <v>91.722999999999999</v>
      </c>
      <c r="RU288">
        <v>41078</v>
      </c>
      <c r="RV288">
        <v>85.072999999999993</v>
      </c>
      <c r="RW288">
        <v>86.441999999999993</v>
      </c>
      <c r="RY288">
        <v>41961</v>
      </c>
      <c r="RZ288">
        <v>116.836</v>
      </c>
      <c r="SA288">
        <v>124.495</v>
      </c>
      <c r="SC288">
        <v>39482</v>
      </c>
      <c r="SD288">
        <v>132.779</v>
      </c>
      <c r="SE288">
        <v>134.72999999999999</v>
      </c>
      <c r="SG288">
        <v>39482</v>
      </c>
      <c r="SH288">
        <v>123.623</v>
      </c>
      <c r="SI288">
        <v>125.373</v>
      </c>
      <c r="SK288">
        <v>41750</v>
      </c>
      <c r="SL288">
        <v>112.554</v>
      </c>
      <c r="SM288">
        <v>113.251</v>
      </c>
      <c r="SO288">
        <v>39482</v>
      </c>
      <c r="SP288">
        <v>107.399</v>
      </c>
      <c r="SQ288">
        <v>108.812</v>
      </c>
      <c r="SS288">
        <v>42174</v>
      </c>
      <c r="ST288">
        <v>109.553</v>
      </c>
      <c r="SU288">
        <v>110.637</v>
      </c>
      <c r="SW288">
        <v>39482</v>
      </c>
      <c r="SX288">
        <v>117.53100000000001</v>
      </c>
      <c r="SY288">
        <v>119.146</v>
      </c>
      <c r="TI288">
        <v>39482</v>
      </c>
      <c r="TJ288">
        <v>114.22199999999999</v>
      </c>
      <c r="TK288">
        <v>114.31699999999999</v>
      </c>
      <c r="TM288">
        <v>39482</v>
      </c>
      <c r="TN288">
        <v>103.402</v>
      </c>
      <c r="TO288">
        <v>103.48399999999999</v>
      </c>
      <c r="TQ288">
        <v>41078</v>
      </c>
      <c r="TR288">
        <v>68.69</v>
      </c>
      <c r="TS288">
        <v>81.545000000000002</v>
      </c>
      <c r="TU288">
        <v>39482</v>
      </c>
      <c r="TV288">
        <v>87.757000000000005</v>
      </c>
      <c r="TW288">
        <v>87.822999999999993</v>
      </c>
      <c r="TY288">
        <v>39785</v>
      </c>
      <c r="TZ288">
        <v>101.89</v>
      </c>
      <c r="UA288">
        <v>103.643</v>
      </c>
      <c r="UC288">
        <v>41078</v>
      </c>
      <c r="UD288">
        <v>83.182000000000002</v>
      </c>
      <c r="UE288">
        <v>84.703999999999994</v>
      </c>
      <c r="UG288">
        <v>41078</v>
      </c>
      <c r="UH288">
        <v>68.768000000000001</v>
      </c>
      <c r="UI288">
        <v>74.253</v>
      </c>
      <c r="UK288">
        <v>41810</v>
      </c>
      <c r="UL288">
        <v>112.392</v>
      </c>
      <c r="UM288">
        <v>113.889</v>
      </c>
    </row>
    <row r="289" spans="37:559">
      <c r="AK289">
        <v>39483</v>
      </c>
      <c r="AL289">
        <v>100.232</v>
      </c>
      <c r="AM289">
        <v>101.592</v>
      </c>
      <c r="AO289">
        <v>39483</v>
      </c>
      <c r="AP289">
        <v>99.566999999999993</v>
      </c>
      <c r="AQ289">
        <v>99.942999999999998</v>
      </c>
      <c r="AS289">
        <v>39483</v>
      </c>
      <c r="AT289">
        <v>99.912000000000006</v>
      </c>
      <c r="AU289">
        <v>110.751</v>
      </c>
      <c r="AW289">
        <v>39483</v>
      </c>
      <c r="AX289">
        <v>99.903000000000006</v>
      </c>
      <c r="AY289">
        <v>101.307</v>
      </c>
      <c r="BA289">
        <v>39483</v>
      </c>
      <c r="BB289">
        <v>99.438000000000002</v>
      </c>
      <c r="BC289">
        <v>99.495999999999995</v>
      </c>
      <c r="BE289">
        <v>39483</v>
      </c>
      <c r="BF289">
        <v>99.38</v>
      </c>
      <c r="BG289">
        <v>100.331</v>
      </c>
      <c r="BI289">
        <v>39483</v>
      </c>
      <c r="BJ289">
        <v>101.14700000000001</v>
      </c>
      <c r="BK289">
        <v>102.371</v>
      </c>
      <c r="BM289">
        <v>39483</v>
      </c>
      <c r="BN289">
        <v>100.34399999999999</v>
      </c>
      <c r="BO289">
        <v>100.908</v>
      </c>
      <c r="BQ289">
        <v>39483</v>
      </c>
      <c r="BR289">
        <v>101.401</v>
      </c>
      <c r="BS289">
        <v>102.557</v>
      </c>
      <c r="BU289">
        <v>39483</v>
      </c>
      <c r="BV289">
        <v>99.248999999999995</v>
      </c>
      <c r="BW289">
        <v>99.447000000000003</v>
      </c>
      <c r="BY289">
        <v>39538</v>
      </c>
      <c r="BZ289">
        <v>100.396</v>
      </c>
      <c r="CA289">
        <v>100.755</v>
      </c>
      <c r="CC289">
        <v>39483</v>
      </c>
      <c r="CD289">
        <v>98.456999999999994</v>
      </c>
      <c r="CE289">
        <v>98.87</v>
      </c>
      <c r="CG289">
        <v>39689</v>
      </c>
      <c r="CH289">
        <v>100.224</v>
      </c>
      <c r="CI289">
        <v>100.628</v>
      </c>
      <c r="CK289">
        <v>39483</v>
      </c>
      <c r="CL289">
        <v>98.686999999999998</v>
      </c>
      <c r="CM289">
        <v>106.86</v>
      </c>
      <c r="CO289">
        <v>39483</v>
      </c>
      <c r="CP289">
        <v>105.194</v>
      </c>
      <c r="CQ289">
        <v>106.69</v>
      </c>
      <c r="CS289">
        <v>39903</v>
      </c>
      <c r="CT289">
        <v>103.34099999999999</v>
      </c>
      <c r="CU289">
        <v>103.973</v>
      </c>
      <c r="CW289">
        <v>39483</v>
      </c>
      <c r="CX289">
        <v>99.96</v>
      </c>
      <c r="CY289">
        <v>101.364</v>
      </c>
      <c r="DA289">
        <v>39483</v>
      </c>
      <c r="DB289">
        <v>105.498</v>
      </c>
      <c r="DC289">
        <v>105.599</v>
      </c>
      <c r="DE289">
        <v>40086</v>
      </c>
      <c r="DF289">
        <v>105.17400000000001</v>
      </c>
      <c r="DG289">
        <v>105.57299999999999</v>
      </c>
      <c r="DI289">
        <v>39483</v>
      </c>
      <c r="DJ289">
        <v>100.622</v>
      </c>
      <c r="DK289">
        <v>102.126</v>
      </c>
      <c r="DM289">
        <v>39483</v>
      </c>
      <c r="DN289">
        <v>105.20699999999999</v>
      </c>
      <c r="DO289">
        <v>105.303</v>
      </c>
      <c r="DQ289">
        <v>40268</v>
      </c>
      <c r="DR289">
        <v>103.033</v>
      </c>
      <c r="DS289">
        <v>103.33499999999999</v>
      </c>
      <c r="DU289">
        <v>39583</v>
      </c>
      <c r="DV289">
        <v>98.864000000000004</v>
      </c>
      <c r="DW289">
        <v>99.247</v>
      </c>
      <c r="DY289">
        <v>40388</v>
      </c>
      <c r="DZ289">
        <v>101.476</v>
      </c>
      <c r="EA289">
        <v>101.7</v>
      </c>
      <c r="EC289">
        <v>39567</v>
      </c>
      <c r="ED289">
        <v>100.30500000000001</v>
      </c>
      <c r="EE289">
        <v>103.96899999999999</v>
      </c>
      <c r="EG289">
        <v>39764</v>
      </c>
      <c r="EH289">
        <v>101.372</v>
      </c>
      <c r="EI289">
        <v>101.75700000000001</v>
      </c>
      <c r="EK289">
        <v>40571</v>
      </c>
      <c r="EL289">
        <v>98.897999999999996</v>
      </c>
      <c r="EM289">
        <v>99.167000000000002</v>
      </c>
      <c r="EO289">
        <v>39483</v>
      </c>
      <c r="EP289">
        <v>104.93</v>
      </c>
      <c r="EQ289">
        <v>105.021</v>
      </c>
      <c r="ES289">
        <v>39979</v>
      </c>
      <c r="ET289">
        <v>103.899</v>
      </c>
      <c r="EU289">
        <v>104.642</v>
      </c>
      <c r="EW289">
        <v>40723</v>
      </c>
      <c r="EX289">
        <v>97.81</v>
      </c>
      <c r="EY289">
        <v>97.99</v>
      </c>
      <c r="FA289">
        <v>39483</v>
      </c>
      <c r="FB289">
        <v>102.81</v>
      </c>
      <c r="FC289">
        <v>102.892</v>
      </c>
      <c r="FE289">
        <v>40876</v>
      </c>
      <c r="FF289">
        <v>91.795000000000002</v>
      </c>
      <c r="FG289">
        <v>91.986999999999995</v>
      </c>
      <c r="FI289">
        <v>40225</v>
      </c>
      <c r="FJ289">
        <v>104.71599999999999</v>
      </c>
      <c r="FK289">
        <v>105.396</v>
      </c>
      <c r="FM289">
        <v>41031</v>
      </c>
      <c r="FN289">
        <v>99.847999999999999</v>
      </c>
      <c r="FO289">
        <v>100.143</v>
      </c>
      <c r="FQ289">
        <v>40373</v>
      </c>
      <c r="FR289">
        <v>102.96899999999999</v>
      </c>
      <c r="FS289">
        <v>103.428</v>
      </c>
      <c r="FU289">
        <v>41152</v>
      </c>
      <c r="FV289">
        <v>102.645</v>
      </c>
      <c r="FW289">
        <v>103.407</v>
      </c>
      <c r="FY289">
        <v>39483</v>
      </c>
      <c r="FZ289">
        <v>102.79600000000001</v>
      </c>
      <c r="GA289">
        <v>102.878</v>
      </c>
      <c r="GC289">
        <v>39483</v>
      </c>
      <c r="GD289">
        <v>102.89400000000001</v>
      </c>
      <c r="GE289">
        <v>114.255</v>
      </c>
      <c r="GG289">
        <v>41276</v>
      </c>
      <c r="GH289">
        <v>107.792</v>
      </c>
      <c r="GI289">
        <v>108.67</v>
      </c>
      <c r="GK289">
        <v>39483</v>
      </c>
      <c r="GL289">
        <v>102.581</v>
      </c>
      <c r="GM289">
        <v>102.663</v>
      </c>
      <c r="GO289">
        <v>41383</v>
      </c>
      <c r="GP289">
        <v>101.73</v>
      </c>
      <c r="GQ289">
        <v>102.09699999999999</v>
      </c>
      <c r="GS289">
        <v>40589</v>
      </c>
      <c r="GT289">
        <v>97.628</v>
      </c>
      <c r="GU289">
        <v>98.665999999999997</v>
      </c>
      <c r="GW289">
        <v>40737</v>
      </c>
      <c r="GX289">
        <v>93.772999999999996</v>
      </c>
      <c r="GY289">
        <v>94.043000000000006</v>
      </c>
      <c r="HA289">
        <v>41502</v>
      </c>
      <c r="HB289">
        <v>105.13</v>
      </c>
      <c r="HC289">
        <v>105.58199999999999</v>
      </c>
      <c r="HE289">
        <v>39483</v>
      </c>
      <c r="HF289">
        <v>99.093000000000004</v>
      </c>
      <c r="HG289">
        <v>99.165000000000006</v>
      </c>
      <c r="HI289">
        <v>40890</v>
      </c>
      <c r="HJ289">
        <v>89.13</v>
      </c>
      <c r="HK289">
        <v>89.501000000000005</v>
      </c>
      <c r="HM289">
        <v>41655</v>
      </c>
      <c r="HN289">
        <v>103.125</v>
      </c>
      <c r="HO289">
        <v>103.51</v>
      </c>
      <c r="HQ289">
        <v>41460</v>
      </c>
      <c r="HR289">
        <v>102.063</v>
      </c>
      <c r="HS289">
        <v>102.999</v>
      </c>
      <c r="HU289">
        <v>41045</v>
      </c>
      <c r="HV289">
        <v>97.665000000000006</v>
      </c>
      <c r="HW289">
        <v>98.034000000000006</v>
      </c>
      <c r="HY289">
        <v>41808</v>
      </c>
      <c r="HZ289">
        <v>102.94499999999999</v>
      </c>
      <c r="IA289">
        <v>103.18300000000001</v>
      </c>
      <c r="IC289">
        <v>41962</v>
      </c>
      <c r="ID289">
        <v>104.616</v>
      </c>
      <c r="IE289">
        <v>106.164</v>
      </c>
      <c r="IG289">
        <v>39483</v>
      </c>
      <c r="IH289">
        <v>98.102999999999994</v>
      </c>
      <c r="II289">
        <v>98.174999999999997</v>
      </c>
      <c r="IK289">
        <v>41079</v>
      </c>
      <c r="IL289">
        <v>89.980999999999995</v>
      </c>
      <c r="IM289">
        <v>95.406000000000006</v>
      </c>
      <c r="IO289">
        <v>41403</v>
      </c>
      <c r="IP289">
        <v>108.607</v>
      </c>
      <c r="IQ289">
        <v>109.381</v>
      </c>
      <c r="IS289">
        <v>41962</v>
      </c>
      <c r="IT289">
        <v>103.575</v>
      </c>
      <c r="IU289">
        <v>103.59</v>
      </c>
      <c r="IW289">
        <v>41935</v>
      </c>
      <c r="IX289">
        <v>104.134</v>
      </c>
      <c r="IY289">
        <v>105.367</v>
      </c>
      <c r="JA289">
        <v>42053</v>
      </c>
      <c r="JB289">
        <v>102.164</v>
      </c>
      <c r="JC289">
        <v>102.44</v>
      </c>
      <c r="JE289">
        <v>39484</v>
      </c>
      <c r="JF289">
        <v>98.978999999999999</v>
      </c>
      <c r="JG289">
        <v>99.087999999999994</v>
      </c>
      <c r="JI289">
        <v>41962</v>
      </c>
      <c r="JJ289">
        <v>103.652</v>
      </c>
      <c r="JK289">
        <v>103.642</v>
      </c>
      <c r="JM289">
        <v>41576</v>
      </c>
      <c r="JN289">
        <v>107.819</v>
      </c>
      <c r="JO289">
        <v>107.819</v>
      </c>
      <c r="JQ289">
        <v>42173</v>
      </c>
      <c r="JR289">
        <v>101.512</v>
      </c>
      <c r="JS289">
        <v>101.631</v>
      </c>
      <c r="JU289">
        <v>41577</v>
      </c>
      <c r="JV289">
        <v>107.691</v>
      </c>
      <c r="JW289">
        <v>109.71599999999999</v>
      </c>
      <c r="JY289">
        <v>39483</v>
      </c>
      <c r="JZ289">
        <v>108.976</v>
      </c>
      <c r="KA289">
        <v>109.077</v>
      </c>
      <c r="KC289">
        <v>41079</v>
      </c>
      <c r="KD289">
        <v>87.206999999999994</v>
      </c>
      <c r="KE289">
        <v>100.40300000000001</v>
      </c>
      <c r="KG289">
        <v>41681</v>
      </c>
      <c r="KH289">
        <v>105.812</v>
      </c>
      <c r="KI289">
        <v>106.827</v>
      </c>
      <c r="KK289">
        <v>41989</v>
      </c>
      <c r="KL289">
        <v>103.146</v>
      </c>
      <c r="KM289">
        <v>103.16800000000001</v>
      </c>
      <c r="KO289">
        <v>42326</v>
      </c>
      <c r="KP289">
        <v>101.506</v>
      </c>
      <c r="KQ289">
        <v>101.767</v>
      </c>
      <c r="KS289">
        <v>39786</v>
      </c>
      <c r="KT289">
        <v>101.584</v>
      </c>
      <c r="KU289">
        <v>103.173</v>
      </c>
      <c r="LA289">
        <v>41808</v>
      </c>
      <c r="LB289">
        <v>108.405</v>
      </c>
      <c r="LC289">
        <v>108.61499999999999</v>
      </c>
      <c r="LE289">
        <v>41079</v>
      </c>
      <c r="LF289">
        <v>94.731999999999999</v>
      </c>
      <c r="LG289">
        <v>96.486999999999995</v>
      </c>
      <c r="LI289">
        <v>41962</v>
      </c>
      <c r="LJ289">
        <v>104.879</v>
      </c>
      <c r="LK289">
        <v>106.35299999999999</v>
      </c>
      <c r="LQ289">
        <v>41935</v>
      </c>
      <c r="LR289">
        <v>109.82899999999999</v>
      </c>
      <c r="LS289">
        <v>111.244</v>
      </c>
      <c r="LU289">
        <v>39483</v>
      </c>
      <c r="LV289">
        <v>100.402</v>
      </c>
      <c r="LW289">
        <v>100.48399999999999</v>
      </c>
      <c r="LY289">
        <v>41079</v>
      </c>
      <c r="LZ289">
        <v>93.769000000000005</v>
      </c>
      <c r="MA289">
        <v>95.15</v>
      </c>
      <c r="MC289">
        <v>42072</v>
      </c>
      <c r="MD289">
        <v>108.48399999999999</v>
      </c>
      <c r="ME289">
        <v>109.38200000000001</v>
      </c>
      <c r="MG289">
        <v>42220</v>
      </c>
      <c r="MH289">
        <v>103.705</v>
      </c>
      <c r="MI289">
        <v>103.72499999999999</v>
      </c>
      <c r="MK289">
        <v>41079</v>
      </c>
      <c r="ML289">
        <v>92.153000000000006</v>
      </c>
      <c r="MM289">
        <v>93.457999999999998</v>
      </c>
      <c r="MO289">
        <v>41079</v>
      </c>
      <c r="MP289">
        <v>84.84</v>
      </c>
      <c r="MQ289">
        <v>93.125</v>
      </c>
      <c r="MW289">
        <v>39483</v>
      </c>
      <c r="MX289">
        <v>101.941</v>
      </c>
      <c r="MY289">
        <v>102.027</v>
      </c>
      <c r="NA289">
        <v>41079</v>
      </c>
      <c r="NB289">
        <v>91.372</v>
      </c>
      <c r="NC289">
        <v>92.677000000000007</v>
      </c>
      <c r="NE289">
        <v>42153</v>
      </c>
      <c r="NF289">
        <v>105.351</v>
      </c>
      <c r="NG289">
        <v>105.81100000000001</v>
      </c>
      <c r="NM289">
        <v>41079</v>
      </c>
      <c r="NN289">
        <v>89.656999999999996</v>
      </c>
      <c r="NO289">
        <v>90.885000000000005</v>
      </c>
      <c r="NQ289">
        <v>42338</v>
      </c>
      <c r="NR289">
        <v>105.765</v>
      </c>
      <c r="NS289">
        <v>105.532</v>
      </c>
      <c r="NY289">
        <v>41079</v>
      </c>
      <c r="NZ289">
        <v>87.698999999999998</v>
      </c>
      <c r="OA289">
        <v>88.85</v>
      </c>
      <c r="OC289">
        <v>41967</v>
      </c>
      <c r="OD289">
        <v>114.07599999999999</v>
      </c>
      <c r="OE289">
        <v>114.334</v>
      </c>
      <c r="OG289">
        <v>39483</v>
      </c>
      <c r="OH289">
        <v>93.643000000000001</v>
      </c>
      <c r="OI289">
        <v>93.715000000000003</v>
      </c>
      <c r="OK289">
        <v>41079</v>
      </c>
      <c r="OL289">
        <v>93.58</v>
      </c>
      <c r="OM289">
        <v>95.037999999999997</v>
      </c>
      <c r="OO289">
        <v>41079</v>
      </c>
      <c r="OP289">
        <v>80.17</v>
      </c>
      <c r="OQ289">
        <v>86.09</v>
      </c>
      <c r="OS289">
        <v>42207</v>
      </c>
      <c r="OT289">
        <v>104.94799999999999</v>
      </c>
      <c r="OU289">
        <v>105.17700000000001</v>
      </c>
      <c r="OW289">
        <v>41576</v>
      </c>
      <c r="OX289">
        <v>109.092</v>
      </c>
      <c r="OY289">
        <v>109.934</v>
      </c>
      <c r="PE289">
        <v>41576</v>
      </c>
      <c r="PF289">
        <v>111.96299999999999</v>
      </c>
      <c r="PG289">
        <v>112.89</v>
      </c>
      <c r="PM289">
        <v>41576</v>
      </c>
      <c r="PN289">
        <v>111.89</v>
      </c>
      <c r="PO289">
        <v>111.89</v>
      </c>
      <c r="PU289">
        <v>41751</v>
      </c>
      <c r="PV289">
        <v>112.322</v>
      </c>
      <c r="PW289">
        <v>114.497</v>
      </c>
      <c r="PY289">
        <v>41079</v>
      </c>
      <c r="PZ289">
        <v>91.543000000000006</v>
      </c>
      <c r="QA289">
        <v>93.396000000000001</v>
      </c>
      <c r="QC289">
        <v>41079</v>
      </c>
      <c r="QD289">
        <v>81.183999999999997</v>
      </c>
      <c r="QE289">
        <v>92.012</v>
      </c>
      <c r="QG289">
        <v>39483</v>
      </c>
      <c r="QH289">
        <v>150.91</v>
      </c>
      <c r="QI289">
        <v>153.357</v>
      </c>
      <c r="QK289">
        <v>41117</v>
      </c>
      <c r="QL289">
        <v>118.41200000000001</v>
      </c>
      <c r="QM289">
        <v>119.34099999999999</v>
      </c>
      <c r="QO289">
        <v>41513</v>
      </c>
      <c r="QP289">
        <v>64.007000000000005</v>
      </c>
      <c r="QQ289">
        <v>64.007000000000005</v>
      </c>
      <c r="QS289">
        <v>41892</v>
      </c>
      <c r="QT289">
        <v>118.69199999999999</v>
      </c>
      <c r="QU289">
        <v>118.866</v>
      </c>
      <c r="QW289">
        <v>42097</v>
      </c>
      <c r="QX289">
        <v>122.16500000000001</v>
      </c>
      <c r="QY289">
        <v>122.55200000000001</v>
      </c>
      <c r="RA289">
        <v>42114</v>
      </c>
      <c r="RB289">
        <v>120.455</v>
      </c>
      <c r="RC289">
        <v>119.64</v>
      </c>
      <c r="RE289">
        <v>42293</v>
      </c>
      <c r="RF289">
        <v>107.877</v>
      </c>
      <c r="RG289">
        <v>108.84</v>
      </c>
      <c r="RI289">
        <v>41079</v>
      </c>
      <c r="RJ289">
        <v>90.977000000000004</v>
      </c>
      <c r="RK289">
        <v>92.512</v>
      </c>
      <c r="RU289">
        <v>41079</v>
      </c>
      <c r="RV289">
        <v>85.918999999999997</v>
      </c>
      <c r="RW289">
        <v>87.301000000000002</v>
      </c>
      <c r="RY289">
        <v>41962</v>
      </c>
      <c r="RZ289">
        <v>117.20699999999999</v>
      </c>
      <c r="SA289">
        <v>124.914</v>
      </c>
      <c r="SC289">
        <v>39483</v>
      </c>
      <c r="SD289">
        <v>133.678</v>
      </c>
      <c r="SE289">
        <v>135.65</v>
      </c>
      <c r="SG289">
        <v>39483</v>
      </c>
      <c r="SH289">
        <v>124.518</v>
      </c>
      <c r="SI289">
        <v>126.285</v>
      </c>
      <c r="SK289">
        <v>41751</v>
      </c>
      <c r="SL289">
        <v>112.896</v>
      </c>
      <c r="SM289">
        <v>113.605</v>
      </c>
      <c r="SO289">
        <v>39483</v>
      </c>
      <c r="SP289">
        <v>108.232</v>
      </c>
      <c r="SQ289">
        <v>109.66</v>
      </c>
      <c r="SS289">
        <v>42177</v>
      </c>
      <c r="ST289">
        <v>111.28</v>
      </c>
      <c r="SU289">
        <v>112.373</v>
      </c>
      <c r="SW289">
        <v>39483</v>
      </c>
      <c r="SX289">
        <v>118.44499999999999</v>
      </c>
      <c r="SY289">
        <v>120.07599999999999</v>
      </c>
      <c r="TI289">
        <v>39483</v>
      </c>
      <c r="TJ289">
        <v>115.17100000000001</v>
      </c>
      <c r="TK289">
        <v>115.282</v>
      </c>
      <c r="TM289">
        <v>39483</v>
      </c>
      <c r="TN289">
        <v>104.31100000000001</v>
      </c>
      <c r="TO289">
        <v>104.407</v>
      </c>
      <c r="TQ289">
        <v>41079</v>
      </c>
      <c r="TR289">
        <v>69.129000000000005</v>
      </c>
      <c r="TS289">
        <v>82.08</v>
      </c>
      <c r="TU289">
        <v>39483</v>
      </c>
      <c r="TV289">
        <v>88.584000000000003</v>
      </c>
      <c r="TW289">
        <v>88.66</v>
      </c>
      <c r="TY289">
        <v>39786</v>
      </c>
      <c r="TZ289">
        <v>99.4</v>
      </c>
      <c r="UA289">
        <v>101.166</v>
      </c>
      <c r="UC289">
        <v>41079</v>
      </c>
      <c r="UD289">
        <v>83.918999999999997</v>
      </c>
      <c r="UE289">
        <v>85.453999999999994</v>
      </c>
      <c r="UG289">
        <v>41079</v>
      </c>
      <c r="UH289">
        <v>69.281999999999996</v>
      </c>
      <c r="UI289">
        <v>74.820999999999998</v>
      </c>
      <c r="UK289">
        <v>41813</v>
      </c>
      <c r="UL289">
        <v>113.09399999999999</v>
      </c>
      <c r="UM289">
        <v>114.604</v>
      </c>
    </row>
    <row r="290" spans="37:559">
      <c r="AK290">
        <v>39484</v>
      </c>
      <c r="AL290">
        <v>100.22199999999999</v>
      </c>
      <c r="AM290">
        <v>101.623</v>
      </c>
      <c r="AO290">
        <v>39484</v>
      </c>
      <c r="AP290">
        <v>99.573999999999998</v>
      </c>
      <c r="AQ290">
        <v>99.97</v>
      </c>
      <c r="AS290">
        <v>39484</v>
      </c>
      <c r="AT290">
        <v>99.861999999999995</v>
      </c>
      <c r="AU290">
        <v>110.758</v>
      </c>
      <c r="AW290">
        <v>39484</v>
      </c>
      <c r="AX290">
        <v>99.9</v>
      </c>
      <c r="AY290">
        <v>101.333</v>
      </c>
      <c r="BA290">
        <v>39484</v>
      </c>
      <c r="BB290">
        <v>99.44</v>
      </c>
      <c r="BC290">
        <v>99.522000000000006</v>
      </c>
      <c r="BE290">
        <v>39484</v>
      </c>
      <c r="BF290">
        <v>99.38</v>
      </c>
      <c r="BG290">
        <v>100.355</v>
      </c>
      <c r="BI290">
        <v>39484</v>
      </c>
      <c r="BJ290">
        <v>101.127</v>
      </c>
      <c r="BK290">
        <v>102.38800000000001</v>
      </c>
      <c r="BM290">
        <v>39484</v>
      </c>
      <c r="BN290">
        <v>100.34</v>
      </c>
      <c r="BO290">
        <v>100.934</v>
      </c>
      <c r="BQ290">
        <v>39484</v>
      </c>
      <c r="BR290">
        <v>101.36799999999999</v>
      </c>
      <c r="BS290">
        <v>102.559</v>
      </c>
      <c r="BU290">
        <v>39484</v>
      </c>
      <c r="BV290">
        <v>99.230999999999995</v>
      </c>
      <c r="BW290">
        <v>99.453999999999994</v>
      </c>
      <c r="BY290">
        <v>39539</v>
      </c>
      <c r="BZ290">
        <v>100.29</v>
      </c>
      <c r="CA290">
        <v>100.66</v>
      </c>
      <c r="CC290">
        <v>39484</v>
      </c>
      <c r="CD290">
        <v>98.427999999999997</v>
      </c>
      <c r="CE290">
        <v>98.864000000000004</v>
      </c>
      <c r="CG290">
        <v>39692</v>
      </c>
      <c r="CH290">
        <v>100.36799999999999</v>
      </c>
      <c r="CI290">
        <v>100.78400000000001</v>
      </c>
      <c r="CK290">
        <v>39484</v>
      </c>
      <c r="CL290">
        <v>98.578999999999994</v>
      </c>
      <c r="CM290">
        <v>106.79600000000001</v>
      </c>
      <c r="CO290">
        <v>39484</v>
      </c>
      <c r="CP290">
        <v>105.11199999999999</v>
      </c>
      <c r="CQ290">
        <v>106.65300000000001</v>
      </c>
      <c r="CS290">
        <v>39904</v>
      </c>
      <c r="CT290">
        <v>103.343</v>
      </c>
      <c r="CU290">
        <v>104.006</v>
      </c>
      <c r="CW290">
        <v>39484</v>
      </c>
      <c r="CX290">
        <v>99.885999999999996</v>
      </c>
      <c r="CY290">
        <v>101.319</v>
      </c>
      <c r="DA290">
        <v>39484</v>
      </c>
      <c r="DB290">
        <v>105.378</v>
      </c>
      <c r="DC290">
        <v>105.52200000000001</v>
      </c>
      <c r="DE290">
        <v>40087</v>
      </c>
      <c r="DF290">
        <v>105.185</v>
      </c>
      <c r="DG290">
        <v>105.596</v>
      </c>
      <c r="DI290">
        <v>39484</v>
      </c>
      <c r="DJ290">
        <v>100.538</v>
      </c>
      <c r="DK290">
        <v>102.07299999999999</v>
      </c>
      <c r="DM290">
        <v>39484</v>
      </c>
      <c r="DN290">
        <v>105.10599999999999</v>
      </c>
      <c r="DO290">
        <v>105.24299999999999</v>
      </c>
      <c r="DQ290">
        <v>40269</v>
      </c>
      <c r="DR290">
        <v>103.03700000000001</v>
      </c>
      <c r="DS290">
        <v>103.34699999999999</v>
      </c>
      <c r="DU290">
        <v>39584</v>
      </c>
      <c r="DV290">
        <v>98.927000000000007</v>
      </c>
      <c r="DW290">
        <v>99.32</v>
      </c>
      <c r="DY290">
        <v>40389</v>
      </c>
      <c r="DZ290">
        <v>101.444</v>
      </c>
      <c r="EA290">
        <v>101.675</v>
      </c>
      <c r="EC290">
        <v>39568</v>
      </c>
      <c r="ED290">
        <v>100.29600000000001</v>
      </c>
      <c r="EE290">
        <v>103.998</v>
      </c>
      <c r="EG290">
        <v>39765</v>
      </c>
      <c r="EH290">
        <v>101.126</v>
      </c>
      <c r="EI290">
        <v>101.523</v>
      </c>
      <c r="EK290">
        <v>40574</v>
      </c>
      <c r="EL290">
        <v>99.007000000000005</v>
      </c>
      <c r="EM290">
        <v>99.281999999999996</v>
      </c>
      <c r="EO290">
        <v>39484</v>
      </c>
      <c r="EP290">
        <v>104.803</v>
      </c>
      <c r="EQ290">
        <v>104.93300000000001</v>
      </c>
      <c r="ES290">
        <v>39980</v>
      </c>
      <c r="ET290">
        <v>103.913</v>
      </c>
      <c r="EU290">
        <v>104.66800000000001</v>
      </c>
      <c r="EW290">
        <v>40724</v>
      </c>
      <c r="EX290">
        <v>98.048000000000002</v>
      </c>
      <c r="EY290">
        <v>98.233999999999995</v>
      </c>
      <c r="FA290">
        <v>39484</v>
      </c>
      <c r="FB290">
        <v>102.688</v>
      </c>
      <c r="FC290">
        <v>102.80500000000001</v>
      </c>
      <c r="FE290">
        <v>40877</v>
      </c>
      <c r="FF290">
        <v>92.052999999999997</v>
      </c>
      <c r="FG290">
        <v>92.263000000000005</v>
      </c>
      <c r="FI290">
        <v>40226</v>
      </c>
      <c r="FJ290">
        <v>104.92400000000001</v>
      </c>
      <c r="FK290">
        <v>105.63500000000001</v>
      </c>
      <c r="FM290">
        <v>41032</v>
      </c>
      <c r="FN290">
        <v>100.05800000000001</v>
      </c>
      <c r="FO290">
        <v>100.361</v>
      </c>
      <c r="FQ290">
        <v>40374</v>
      </c>
      <c r="FR290">
        <v>102.99</v>
      </c>
      <c r="FS290">
        <v>103.459</v>
      </c>
      <c r="FU290">
        <v>41155</v>
      </c>
      <c r="FV290">
        <v>102.95</v>
      </c>
      <c r="FW290">
        <v>103.724</v>
      </c>
      <c r="FY290">
        <v>39484</v>
      </c>
      <c r="FZ290">
        <v>102.601</v>
      </c>
      <c r="GA290">
        <v>102.718</v>
      </c>
      <c r="GC290">
        <v>39484</v>
      </c>
      <c r="GD290">
        <v>102.622</v>
      </c>
      <c r="GE290">
        <v>114.024</v>
      </c>
      <c r="GG290">
        <v>41277</v>
      </c>
      <c r="GH290">
        <v>107.913</v>
      </c>
      <c r="GI290">
        <v>108.80800000000001</v>
      </c>
      <c r="GK290">
        <v>39484</v>
      </c>
      <c r="GL290">
        <v>102.342</v>
      </c>
      <c r="GM290">
        <v>102.459</v>
      </c>
      <c r="GO290">
        <v>41386</v>
      </c>
      <c r="GP290">
        <v>101.94</v>
      </c>
      <c r="GQ290">
        <v>102.31399999999999</v>
      </c>
      <c r="GS290">
        <v>40590</v>
      </c>
      <c r="GT290">
        <v>97.9</v>
      </c>
      <c r="GU290">
        <v>98.962999999999994</v>
      </c>
      <c r="GW290">
        <v>40738</v>
      </c>
      <c r="GX290">
        <v>93.608000000000004</v>
      </c>
      <c r="GY290">
        <v>93.887</v>
      </c>
      <c r="HA290">
        <v>41505</v>
      </c>
      <c r="HB290">
        <v>104.988</v>
      </c>
      <c r="HC290">
        <v>105.453</v>
      </c>
      <c r="HE290">
        <v>39484</v>
      </c>
      <c r="HF290">
        <v>98.823999999999998</v>
      </c>
      <c r="HG290">
        <v>98.927000000000007</v>
      </c>
      <c r="HI290">
        <v>40891</v>
      </c>
      <c r="HJ290">
        <v>88.772999999999996</v>
      </c>
      <c r="HK290">
        <v>89.168999999999997</v>
      </c>
      <c r="HM290">
        <v>41656</v>
      </c>
      <c r="HN290">
        <v>103.105</v>
      </c>
      <c r="HO290">
        <v>103.498</v>
      </c>
      <c r="HQ290">
        <v>41463</v>
      </c>
      <c r="HR290">
        <v>102.345</v>
      </c>
      <c r="HS290">
        <v>103.288</v>
      </c>
      <c r="HU290">
        <v>41046</v>
      </c>
      <c r="HV290">
        <v>97.427999999999997</v>
      </c>
      <c r="HW290">
        <v>97.807000000000002</v>
      </c>
      <c r="HY290">
        <v>41809</v>
      </c>
      <c r="HZ290">
        <v>102.982</v>
      </c>
      <c r="IA290">
        <v>103.227</v>
      </c>
      <c r="IC290">
        <v>41963</v>
      </c>
      <c r="ID290">
        <v>104.79900000000001</v>
      </c>
      <c r="IE290">
        <v>106.337</v>
      </c>
      <c r="IG290">
        <v>39484</v>
      </c>
      <c r="IH290">
        <v>97.736000000000004</v>
      </c>
      <c r="II290">
        <v>97.838999999999999</v>
      </c>
      <c r="IK290">
        <v>41080</v>
      </c>
      <c r="IL290">
        <v>90.53</v>
      </c>
      <c r="IM290">
        <v>96.046999999999997</v>
      </c>
      <c r="IO290">
        <v>41404</v>
      </c>
      <c r="IP290">
        <v>108.486</v>
      </c>
      <c r="IQ290">
        <v>109.274</v>
      </c>
      <c r="IS290">
        <v>41963</v>
      </c>
      <c r="IT290">
        <v>103.675</v>
      </c>
      <c r="IU290">
        <v>103.672</v>
      </c>
      <c r="IW290">
        <v>41936</v>
      </c>
      <c r="IX290">
        <v>104.069</v>
      </c>
      <c r="IY290">
        <v>105.309</v>
      </c>
      <c r="JA290">
        <v>42054</v>
      </c>
      <c r="JB290">
        <v>102.16</v>
      </c>
      <c r="JC290">
        <v>102.44799999999999</v>
      </c>
      <c r="JE290">
        <v>39485</v>
      </c>
      <c r="JF290">
        <v>99.153000000000006</v>
      </c>
      <c r="JG290">
        <v>99.274000000000001</v>
      </c>
      <c r="JI290">
        <v>41963</v>
      </c>
      <c r="JJ290">
        <v>103.78400000000001</v>
      </c>
      <c r="JK290">
        <v>103.754</v>
      </c>
      <c r="JM290">
        <v>41577</v>
      </c>
      <c r="JN290">
        <v>107.654</v>
      </c>
      <c r="JO290">
        <v>107.693</v>
      </c>
      <c r="JQ290">
        <v>42174</v>
      </c>
      <c r="JR290">
        <v>101.444</v>
      </c>
      <c r="JS290">
        <v>101.566</v>
      </c>
      <c r="JU290">
        <v>41578</v>
      </c>
      <c r="JV290">
        <v>107.691</v>
      </c>
      <c r="JW290">
        <v>109.729</v>
      </c>
      <c r="JY290">
        <v>39484</v>
      </c>
      <c r="JZ290">
        <v>108.51900000000001</v>
      </c>
      <c r="KA290">
        <v>108.663</v>
      </c>
      <c r="KC290">
        <v>41080</v>
      </c>
      <c r="KD290">
        <v>87.95</v>
      </c>
      <c r="KE290">
        <v>101.319</v>
      </c>
      <c r="KG290">
        <v>41682</v>
      </c>
      <c r="KH290">
        <v>105.657</v>
      </c>
      <c r="KI290">
        <v>106.70099999999999</v>
      </c>
      <c r="KK290">
        <v>41990</v>
      </c>
      <c r="KL290">
        <v>103.292</v>
      </c>
      <c r="KM290">
        <v>103.32299999999999</v>
      </c>
      <c r="KO290">
        <v>42327</v>
      </c>
      <c r="KP290">
        <v>101.48099999999999</v>
      </c>
      <c r="KQ290">
        <v>101.748</v>
      </c>
      <c r="KS290">
        <v>39787</v>
      </c>
      <c r="KT290">
        <v>101.316</v>
      </c>
      <c r="KU290">
        <v>102.91800000000001</v>
      </c>
      <c r="LA290">
        <v>41809</v>
      </c>
      <c r="LB290">
        <v>108.471</v>
      </c>
      <c r="LC290">
        <v>108.691</v>
      </c>
      <c r="LE290">
        <v>41080</v>
      </c>
      <c r="LF290">
        <v>95.688000000000002</v>
      </c>
      <c r="LG290">
        <v>97.48</v>
      </c>
      <c r="LI290">
        <v>41963</v>
      </c>
      <c r="LJ290">
        <v>104.819</v>
      </c>
      <c r="LK290">
        <v>106.355</v>
      </c>
      <c r="LQ290">
        <v>41936</v>
      </c>
      <c r="LR290">
        <v>109.661</v>
      </c>
      <c r="LS290">
        <v>111.086</v>
      </c>
      <c r="LU290">
        <v>39484</v>
      </c>
      <c r="LV290">
        <v>99.872</v>
      </c>
      <c r="LW290">
        <v>99.989000000000004</v>
      </c>
      <c r="LY290">
        <v>41080</v>
      </c>
      <c r="LZ290">
        <v>94.75</v>
      </c>
      <c r="MA290">
        <v>96.168000000000006</v>
      </c>
      <c r="MC290">
        <v>42073</v>
      </c>
      <c r="MD290">
        <v>108.69</v>
      </c>
      <c r="ME290">
        <v>109.595</v>
      </c>
      <c r="MG290">
        <v>42221</v>
      </c>
      <c r="MH290">
        <v>103.425</v>
      </c>
      <c r="MI290">
        <v>103.449</v>
      </c>
      <c r="MK290">
        <v>41080</v>
      </c>
      <c r="ML290">
        <v>93.162999999999997</v>
      </c>
      <c r="MM290">
        <v>94.501999999999995</v>
      </c>
      <c r="MO290">
        <v>41080</v>
      </c>
      <c r="MP290">
        <v>85.552999999999997</v>
      </c>
      <c r="MQ290">
        <v>93.965999999999994</v>
      </c>
      <c r="MW290">
        <v>39484</v>
      </c>
      <c r="MX290">
        <v>101.357</v>
      </c>
      <c r="MY290">
        <v>101.48099999999999</v>
      </c>
      <c r="NA290">
        <v>41080</v>
      </c>
      <c r="NB290">
        <v>92.492999999999995</v>
      </c>
      <c r="NC290">
        <v>93.831999999999994</v>
      </c>
      <c r="NE290">
        <v>42156</v>
      </c>
      <c r="NF290">
        <v>105.29300000000001</v>
      </c>
      <c r="NG290">
        <v>105.762</v>
      </c>
      <c r="NM290">
        <v>41080</v>
      </c>
      <c r="NN290">
        <v>90.724999999999994</v>
      </c>
      <c r="NO290">
        <v>91.986000000000004</v>
      </c>
      <c r="NQ290">
        <v>42339</v>
      </c>
      <c r="NR290">
        <v>105.729</v>
      </c>
      <c r="NS290">
        <v>105.506</v>
      </c>
      <c r="NY290">
        <v>41080</v>
      </c>
      <c r="NZ290">
        <v>88.75</v>
      </c>
      <c r="OA290">
        <v>89.932000000000002</v>
      </c>
      <c r="OC290">
        <v>41968</v>
      </c>
      <c r="OD290">
        <v>114.30800000000001</v>
      </c>
      <c r="OE290">
        <v>114.577</v>
      </c>
      <c r="OG290">
        <v>39484</v>
      </c>
      <c r="OH290">
        <v>93.039000000000001</v>
      </c>
      <c r="OI290">
        <v>93.141999999999996</v>
      </c>
      <c r="OK290">
        <v>41080</v>
      </c>
      <c r="OL290">
        <v>94.66</v>
      </c>
      <c r="OM290">
        <v>96.156999999999996</v>
      </c>
      <c r="OO290">
        <v>41080</v>
      </c>
      <c r="OP290">
        <v>80.89</v>
      </c>
      <c r="OQ290">
        <v>86.917000000000002</v>
      </c>
      <c r="OS290">
        <v>42208</v>
      </c>
      <c r="OT290">
        <v>105.095</v>
      </c>
      <c r="OU290">
        <v>105.342</v>
      </c>
      <c r="OW290">
        <v>41577</v>
      </c>
      <c r="OX290">
        <v>108.77</v>
      </c>
      <c r="OY290">
        <v>109.654</v>
      </c>
      <c r="PE290">
        <v>41577</v>
      </c>
      <c r="PF290">
        <v>111.691</v>
      </c>
      <c r="PG290">
        <v>112.663</v>
      </c>
      <c r="PM290">
        <v>41577</v>
      </c>
      <c r="PN290">
        <v>111.63200000000001</v>
      </c>
      <c r="PO290">
        <v>111.678</v>
      </c>
      <c r="PU290">
        <v>41752</v>
      </c>
      <c r="PV290">
        <v>112.37</v>
      </c>
      <c r="PW290">
        <v>114.583</v>
      </c>
      <c r="PY290">
        <v>41080</v>
      </c>
      <c r="PZ290">
        <v>92.697999999999993</v>
      </c>
      <c r="QA290">
        <v>94.59</v>
      </c>
      <c r="QC290">
        <v>41080</v>
      </c>
      <c r="QD290">
        <v>81.784999999999997</v>
      </c>
      <c r="QE290">
        <v>92.754000000000005</v>
      </c>
      <c r="QG290">
        <v>39484</v>
      </c>
      <c r="QH290">
        <v>149.989</v>
      </c>
      <c r="QI290">
        <v>152.511</v>
      </c>
      <c r="QK290">
        <v>41121</v>
      </c>
      <c r="QL290">
        <v>118.23699999999999</v>
      </c>
      <c r="QM290">
        <v>119.212</v>
      </c>
      <c r="QO290">
        <v>41514</v>
      </c>
      <c r="QP290">
        <v>64.120999999999995</v>
      </c>
      <c r="QQ290">
        <v>64.120999999999995</v>
      </c>
      <c r="QS290">
        <v>41893</v>
      </c>
      <c r="QT290">
        <v>118.26</v>
      </c>
      <c r="QU290">
        <v>118.446</v>
      </c>
      <c r="QW290">
        <v>42100</v>
      </c>
      <c r="QX290">
        <v>122.16500000000001</v>
      </c>
      <c r="QY290">
        <v>122.55200000000001</v>
      </c>
      <c r="RA290">
        <v>42115</v>
      </c>
      <c r="RB290">
        <v>120.129</v>
      </c>
      <c r="RC290">
        <v>119.349</v>
      </c>
      <c r="RE290">
        <v>42296</v>
      </c>
      <c r="RF290">
        <v>107.90300000000001</v>
      </c>
      <c r="RG290">
        <v>108.873</v>
      </c>
      <c r="RI290">
        <v>41080</v>
      </c>
      <c r="RJ290">
        <v>92.19</v>
      </c>
      <c r="RK290">
        <v>93.766000000000005</v>
      </c>
      <c r="RU290">
        <v>41080</v>
      </c>
      <c r="RV290">
        <v>87.052999999999997</v>
      </c>
      <c r="RW290">
        <v>88.471000000000004</v>
      </c>
      <c r="RY290">
        <v>41963</v>
      </c>
      <c r="RZ290">
        <v>117.056</v>
      </c>
      <c r="SA290">
        <v>124.837</v>
      </c>
      <c r="SC290">
        <v>39484</v>
      </c>
      <c r="SD290">
        <v>132.84800000000001</v>
      </c>
      <c r="SE290">
        <v>134.87899999999999</v>
      </c>
      <c r="SG290">
        <v>39484</v>
      </c>
      <c r="SH290">
        <v>123.717</v>
      </c>
      <c r="SI290">
        <v>125.538</v>
      </c>
      <c r="SK290">
        <v>41752</v>
      </c>
      <c r="SL290">
        <v>113.053</v>
      </c>
      <c r="SM290">
        <v>113.801</v>
      </c>
      <c r="SO290">
        <v>39484</v>
      </c>
      <c r="SP290">
        <v>107.503</v>
      </c>
      <c r="SQ290">
        <v>108.974</v>
      </c>
      <c r="SS290">
        <v>42178</v>
      </c>
      <c r="ST290">
        <v>111.22199999999999</v>
      </c>
      <c r="SU290">
        <v>112.325</v>
      </c>
      <c r="SW290">
        <v>39484</v>
      </c>
      <c r="SX290">
        <v>117.67</v>
      </c>
      <c r="SY290">
        <v>119.351</v>
      </c>
      <c r="TI290">
        <v>39484</v>
      </c>
      <c r="TJ290">
        <v>114.38200000000001</v>
      </c>
      <c r="TK290">
        <v>114.54</v>
      </c>
      <c r="TM290">
        <v>39484</v>
      </c>
      <c r="TN290">
        <v>103.58</v>
      </c>
      <c r="TO290">
        <v>103.717</v>
      </c>
      <c r="TQ290">
        <v>41080</v>
      </c>
      <c r="TR290">
        <v>69.704999999999998</v>
      </c>
      <c r="TS290">
        <v>82.819000000000003</v>
      </c>
      <c r="TU290">
        <v>39484</v>
      </c>
      <c r="TV290">
        <v>87.867999999999995</v>
      </c>
      <c r="TW290">
        <v>87.977999999999994</v>
      </c>
      <c r="TY290">
        <v>39787</v>
      </c>
      <c r="TZ290">
        <v>99.35</v>
      </c>
      <c r="UA290">
        <v>101.13</v>
      </c>
      <c r="UC290">
        <v>41080</v>
      </c>
      <c r="UD290">
        <v>85.093000000000004</v>
      </c>
      <c r="UE290">
        <v>86.668999999999997</v>
      </c>
      <c r="UG290">
        <v>41080</v>
      </c>
      <c r="UH290">
        <v>70.099999999999994</v>
      </c>
      <c r="UI290">
        <v>75.753</v>
      </c>
      <c r="UK290">
        <v>41814</v>
      </c>
      <c r="UL290">
        <v>113.747</v>
      </c>
      <c r="UM290">
        <v>115.27</v>
      </c>
    </row>
    <row r="291" spans="37:559">
      <c r="AK291">
        <v>39485</v>
      </c>
      <c r="AL291">
        <v>100.227</v>
      </c>
      <c r="AM291">
        <v>101.642</v>
      </c>
      <c r="AO291">
        <v>39485</v>
      </c>
      <c r="AP291">
        <v>99.602000000000004</v>
      </c>
      <c r="AQ291">
        <v>100.005</v>
      </c>
      <c r="AS291">
        <v>39485</v>
      </c>
      <c r="AT291">
        <v>99.89</v>
      </c>
      <c r="AU291">
        <v>110.809</v>
      </c>
      <c r="AW291">
        <v>39485</v>
      </c>
      <c r="AX291">
        <v>99.959000000000003</v>
      </c>
      <c r="AY291">
        <v>101.401</v>
      </c>
      <c r="BA291">
        <v>39485</v>
      </c>
      <c r="BB291">
        <v>99.55</v>
      </c>
      <c r="BC291">
        <v>99.641000000000005</v>
      </c>
      <c r="BE291">
        <v>39485</v>
      </c>
      <c r="BF291">
        <v>99.525999999999996</v>
      </c>
      <c r="BG291">
        <v>100.51</v>
      </c>
      <c r="BI291">
        <v>39485</v>
      </c>
      <c r="BJ291">
        <v>101.28100000000001</v>
      </c>
      <c r="BK291">
        <v>102.554</v>
      </c>
      <c r="BM291">
        <v>39485</v>
      </c>
      <c r="BN291">
        <v>100.505</v>
      </c>
      <c r="BO291">
        <v>101.11</v>
      </c>
      <c r="BQ291">
        <v>39485</v>
      </c>
      <c r="BR291">
        <v>101.57899999999999</v>
      </c>
      <c r="BS291">
        <v>102.782</v>
      </c>
      <c r="BU291">
        <v>39485</v>
      </c>
      <c r="BV291">
        <v>99.474000000000004</v>
      </c>
      <c r="BW291">
        <v>99.704999999999998</v>
      </c>
      <c r="BY291">
        <v>39540</v>
      </c>
      <c r="BZ291">
        <v>100.15300000000001</v>
      </c>
      <c r="CA291">
        <v>100.55500000000001</v>
      </c>
      <c r="CC291">
        <v>39485</v>
      </c>
      <c r="CD291">
        <v>98.668999999999997</v>
      </c>
      <c r="CE291">
        <v>99.111999999999995</v>
      </c>
      <c r="CG291">
        <v>39693</v>
      </c>
      <c r="CH291">
        <v>100.315</v>
      </c>
      <c r="CI291">
        <v>100.74299999999999</v>
      </c>
      <c r="CK291">
        <v>39485</v>
      </c>
      <c r="CL291">
        <v>98.83</v>
      </c>
      <c r="CM291">
        <v>107.08499999999999</v>
      </c>
      <c r="CO291">
        <v>39485</v>
      </c>
      <c r="CP291">
        <v>105.43300000000001</v>
      </c>
      <c r="CQ291">
        <v>106.989</v>
      </c>
      <c r="CS291">
        <v>39905</v>
      </c>
      <c r="CT291">
        <v>103.074</v>
      </c>
      <c r="CU291">
        <v>103.747</v>
      </c>
      <c r="CW291">
        <v>39485</v>
      </c>
      <c r="CX291">
        <v>100.21299999999999</v>
      </c>
      <c r="CY291">
        <v>101.655</v>
      </c>
      <c r="DA291">
        <v>39485</v>
      </c>
      <c r="DB291">
        <v>105.76300000000001</v>
      </c>
      <c r="DC291">
        <v>105.922</v>
      </c>
      <c r="DE291">
        <v>40088</v>
      </c>
      <c r="DF291">
        <v>105.197</v>
      </c>
      <c r="DG291">
        <v>105.62</v>
      </c>
      <c r="DI291">
        <v>39485</v>
      </c>
      <c r="DJ291">
        <v>100.91200000000001</v>
      </c>
      <c r="DK291">
        <v>102.45699999999999</v>
      </c>
      <c r="DM291">
        <v>39485</v>
      </c>
      <c r="DN291">
        <v>105.486</v>
      </c>
      <c r="DO291">
        <v>105.637</v>
      </c>
      <c r="DQ291">
        <v>40270</v>
      </c>
      <c r="DR291">
        <v>103.062</v>
      </c>
      <c r="DS291">
        <v>103.372</v>
      </c>
      <c r="DU291">
        <v>39587</v>
      </c>
      <c r="DV291">
        <v>98.837999999999994</v>
      </c>
      <c r="DW291">
        <v>99.242000000000004</v>
      </c>
      <c r="DY291">
        <v>40392</v>
      </c>
      <c r="DZ291">
        <v>101.52800000000001</v>
      </c>
      <c r="EA291">
        <v>101.76600000000001</v>
      </c>
      <c r="EC291">
        <v>39569</v>
      </c>
      <c r="ED291">
        <v>100.313</v>
      </c>
      <c r="EE291">
        <v>104.01600000000001</v>
      </c>
      <c r="EG291">
        <v>39766</v>
      </c>
      <c r="EH291">
        <v>101.405</v>
      </c>
      <c r="EI291">
        <v>101.81399999999999</v>
      </c>
      <c r="EK291">
        <v>40575</v>
      </c>
      <c r="EL291">
        <v>99.234999999999999</v>
      </c>
      <c r="EM291">
        <v>99.515000000000001</v>
      </c>
      <c r="EO291">
        <v>39485</v>
      </c>
      <c r="EP291">
        <v>105.274</v>
      </c>
      <c r="EQ291">
        <v>105.41800000000001</v>
      </c>
      <c r="ES291">
        <v>39981</v>
      </c>
      <c r="ET291">
        <v>104.114</v>
      </c>
      <c r="EU291">
        <v>104.904</v>
      </c>
      <c r="EW291">
        <v>40725</v>
      </c>
      <c r="EX291">
        <v>98.153000000000006</v>
      </c>
      <c r="EY291">
        <v>98.343999999999994</v>
      </c>
      <c r="FA291">
        <v>39485</v>
      </c>
      <c r="FB291">
        <v>103.161</v>
      </c>
      <c r="FC291">
        <v>103.289</v>
      </c>
      <c r="FE291">
        <v>40878</v>
      </c>
      <c r="FF291">
        <v>93.097999999999999</v>
      </c>
      <c r="FG291">
        <v>93.313999999999993</v>
      </c>
      <c r="FI291">
        <v>40227</v>
      </c>
      <c r="FJ291">
        <v>104.85899999999999</v>
      </c>
      <c r="FK291">
        <v>105.58</v>
      </c>
      <c r="FM291">
        <v>41033</v>
      </c>
      <c r="FN291">
        <v>100.208</v>
      </c>
      <c r="FO291">
        <v>100.51900000000001</v>
      </c>
      <c r="FQ291">
        <v>40375</v>
      </c>
      <c r="FR291">
        <v>103.346</v>
      </c>
      <c r="FS291">
        <v>103.824</v>
      </c>
      <c r="FU291">
        <v>41156</v>
      </c>
      <c r="FV291">
        <v>103.408</v>
      </c>
      <c r="FW291">
        <v>104.193</v>
      </c>
      <c r="FY291">
        <v>39485</v>
      </c>
      <c r="FZ291">
        <v>103.056</v>
      </c>
      <c r="GA291">
        <v>103.184</v>
      </c>
      <c r="GC291">
        <v>39485</v>
      </c>
      <c r="GD291">
        <v>102.985</v>
      </c>
      <c r="GE291">
        <v>114.446</v>
      </c>
      <c r="GG291">
        <v>41278</v>
      </c>
      <c r="GH291">
        <v>107.873</v>
      </c>
      <c r="GI291">
        <v>108.785</v>
      </c>
      <c r="GK291">
        <v>39485</v>
      </c>
      <c r="GL291">
        <v>102.72499999999999</v>
      </c>
      <c r="GM291">
        <v>102.85299999999999</v>
      </c>
      <c r="GO291">
        <v>41387</v>
      </c>
      <c r="GP291">
        <v>102.05800000000001</v>
      </c>
      <c r="GQ291">
        <v>102.438</v>
      </c>
      <c r="GS291">
        <v>40591</v>
      </c>
      <c r="GT291">
        <v>97.924999999999997</v>
      </c>
      <c r="GU291">
        <v>98.995999999999995</v>
      </c>
      <c r="GW291">
        <v>40739</v>
      </c>
      <c r="GX291">
        <v>93.102000000000004</v>
      </c>
      <c r="GY291">
        <v>93.388999999999996</v>
      </c>
      <c r="HA291">
        <v>41506</v>
      </c>
      <c r="HB291">
        <v>104.92</v>
      </c>
      <c r="HC291">
        <v>105.39700000000001</v>
      </c>
      <c r="HE291">
        <v>39485</v>
      </c>
      <c r="HF291">
        <v>99.150999999999996</v>
      </c>
      <c r="HG291">
        <v>99.263999999999996</v>
      </c>
      <c r="HI291">
        <v>40892</v>
      </c>
      <c r="HJ291">
        <v>90.147999999999996</v>
      </c>
      <c r="HK291">
        <v>90.552000000000007</v>
      </c>
      <c r="HM291">
        <v>41659</v>
      </c>
      <c r="HN291">
        <v>103.123</v>
      </c>
      <c r="HO291">
        <v>103.523</v>
      </c>
      <c r="HQ291">
        <v>41464</v>
      </c>
      <c r="HR291">
        <v>102.125</v>
      </c>
      <c r="HS291">
        <v>103.074</v>
      </c>
      <c r="HU291">
        <v>41047</v>
      </c>
      <c r="HV291">
        <v>97.245000000000005</v>
      </c>
      <c r="HW291">
        <v>97.634</v>
      </c>
      <c r="HY291">
        <v>41810</v>
      </c>
      <c r="HZ291">
        <v>102.962</v>
      </c>
      <c r="IA291">
        <v>103.21299999999999</v>
      </c>
      <c r="IC291">
        <v>41964</v>
      </c>
      <c r="ID291">
        <v>104.937</v>
      </c>
      <c r="IE291">
        <v>106.47</v>
      </c>
      <c r="IG291">
        <v>39485</v>
      </c>
      <c r="IH291">
        <v>98.033000000000001</v>
      </c>
      <c r="II291">
        <v>98.146000000000001</v>
      </c>
      <c r="IK291">
        <v>41081</v>
      </c>
      <c r="IL291">
        <v>90.722999999999999</v>
      </c>
      <c r="IM291">
        <v>96.27</v>
      </c>
      <c r="IO291">
        <v>41407</v>
      </c>
      <c r="IP291">
        <v>108.155</v>
      </c>
      <c r="IQ291">
        <v>108.955</v>
      </c>
      <c r="IS291">
        <v>41964</v>
      </c>
      <c r="IT291">
        <v>103.871</v>
      </c>
      <c r="IU291">
        <v>103.861</v>
      </c>
      <c r="IW291">
        <v>41939</v>
      </c>
      <c r="IX291">
        <v>104.063</v>
      </c>
      <c r="IY291">
        <v>105.31100000000001</v>
      </c>
      <c r="JA291">
        <v>42055</v>
      </c>
      <c r="JB291">
        <v>102.175</v>
      </c>
      <c r="JC291">
        <v>102.468</v>
      </c>
      <c r="JE291">
        <v>39486</v>
      </c>
      <c r="JF291">
        <v>99.314999999999998</v>
      </c>
      <c r="JG291">
        <v>99.445999999999998</v>
      </c>
      <c r="JI291">
        <v>41964</v>
      </c>
      <c r="JJ291">
        <v>104.003</v>
      </c>
      <c r="JK291">
        <v>103.965</v>
      </c>
      <c r="JM291">
        <v>41578</v>
      </c>
      <c r="JN291">
        <v>107.654</v>
      </c>
      <c r="JO291">
        <v>107.706</v>
      </c>
      <c r="JQ291">
        <v>42177</v>
      </c>
      <c r="JR291">
        <v>101.592</v>
      </c>
      <c r="JS291">
        <v>101.717</v>
      </c>
      <c r="JU291">
        <v>41579</v>
      </c>
      <c r="JV291">
        <v>107.691</v>
      </c>
      <c r="JW291">
        <v>109.742</v>
      </c>
      <c r="JY291">
        <v>39485</v>
      </c>
      <c r="JZ291">
        <v>108.708</v>
      </c>
      <c r="KA291">
        <v>108.867</v>
      </c>
      <c r="KC291">
        <v>41081</v>
      </c>
      <c r="KD291">
        <v>87.938000000000002</v>
      </c>
      <c r="KE291">
        <v>101.327</v>
      </c>
      <c r="KG291">
        <v>41683</v>
      </c>
      <c r="KH291">
        <v>105.712</v>
      </c>
      <c r="KI291">
        <v>106.765</v>
      </c>
      <c r="KK291">
        <v>41991</v>
      </c>
      <c r="KL291">
        <v>103.39100000000001</v>
      </c>
      <c r="KM291">
        <v>103.449</v>
      </c>
      <c r="KO291">
        <v>42328</v>
      </c>
      <c r="KP291">
        <v>101.496</v>
      </c>
      <c r="KQ291">
        <v>101.765</v>
      </c>
      <c r="KS291">
        <v>39790</v>
      </c>
      <c r="KT291">
        <v>101.316</v>
      </c>
      <c r="KU291">
        <v>102.93</v>
      </c>
      <c r="LA291">
        <v>41810</v>
      </c>
      <c r="LB291">
        <v>108.407</v>
      </c>
      <c r="LC291">
        <v>108.637</v>
      </c>
      <c r="LE291">
        <v>41081</v>
      </c>
      <c r="LF291">
        <v>96.064999999999998</v>
      </c>
      <c r="LG291">
        <v>97.87</v>
      </c>
      <c r="LI291">
        <v>41964</v>
      </c>
      <c r="LJ291">
        <v>105.23</v>
      </c>
      <c r="LK291">
        <v>106.791</v>
      </c>
      <c r="LQ291">
        <v>41939</v>
      </c>
      <c r="LR291">
        <v>109.54300000000001</v>
      </c>
      <c r="LS291">
        <v>110.977</v>
      </c>
      <c r="LU291">
        <v>39485</v>
      </c>
      <c r="LV291">
        <v>100.004</v>
      </c>
      <c r="LW291">
        <v>100.13200000000001</v>
      </c>
      <c r="LY291">
        <v>41081</v>
      </c>
      <c r="LZ291">
        <v>95.094999999999999</v>
      </c>
      <c r="MA291">
        <v>96.525999999999996</v>
      </c>
      <c r="MC291">
        <v>42074</v>
      </c>
      <c r="MD291">
        <v>108.765</v>
      </c>
      <c r="ME291">
        <v>109.67700000000001</v>
      </c>
      <c r="MG291">
        <v>42222</v>
      </c>
      <c r="MH291">
        <v>103.545</v>
      </c>
      <c r="MI291">
        <v>103.58199999999999</v>
      </c>
      <c r="MK291">
        <v>41081</v>
      </c>
      <c r="ML291">
        <v>93.46</v>
      </c>
      <c r="MM291">
        <v>94.811000000000007</v>
      </c>
      <c r="MO291">
        <v>41081</v>
      </c>
      <c r="MP291">
        <v>85.43</v>
      </c>
      <c r="MQ291">
        <v>93.853999999999999</v>
      </c>
      <c r="MW291">
        <v>39485</v>
      </c>
      <c r="MX291">
        <v>101.422</v>
      </c>
      <c r="MY291">
        <v>101.55800000000001</v>
      </c>
      <c r="NA291">
        <v>41081</v>
      </c>
      <c r="NB291">
        <v>92.745000000000005</v>
      </c>
      <c r="NC291">
        <v>94.096000000000004</v>
      </c>
      <c r="NE291">
        <v>42157</v>
      </c>
      <c r="NF291">
        <v>104.85899999999999</v>
      </c>
      <c r="NG291">
        <v>105.334</v>
      </c>
      <c r="NM291">
        <v>41081</v>
      </c>
      <c r="NN291">
        <v>90.95</v>
      </c>
      <c r="NO291">
        <v>92.221999999999994</v>
      </c>
      <c r="NQ291">
        <v>42340</v>
      </c>
      <c r="NR291">
        <v>105.759</v>
      </c>
      <c r="NS291">
        <v>105.54600000000001</v>
      </c>
      <c r="NY291">
        <v>41081</v>
      </c>
      <c r="NZ291">
        <v>88.965000000000003</v>
      </c>
      <c r="OA291">
        <v>90.156999999999996</v>
      </c>
      <c r="OC291">
        <v>41969</v>
      </c>
      <c r="OD291">
        <v>114.15</v>
      </c>
      <c r="OE291">
        <v>114.43</v>
      </c>
      <c r="OG291">
        <v>39485</v>
      </c>
      <c r="OH291">
        <v>93.091999999999999</v>
      </c>
      <c r="OI291">
        <v>93.204999999999998</v>
      </c>
      <c r="OK291">
        <v>41081</v>
      </c>
      <c r="OL291">
        <v>94.79</v>
      </c>
      <c r="OM291">
        <v>96.3</v>
      </c>
      <c r="OO291">
        <v>41081</v>
      </c>
      <c r="OP291">
        <v>80.742999999999995</v>
      </c>
      <c r="OQ291">
        <v>86.778999999999996</v>
      </c>
      <c r="OS291">
        <v>42209</v>
      </c>
      <c r="OT291">
        <v>105.17400000000001</v>
      </c>
      <c r="OU291">
        <v>105.426</v>
      </c>
      <c r="OW291">
        <v>41578</v>
      </c>
      <c r="OX291">
        <v>108.77</v>
      </c>
      <c r="OY291">
        <v>109.66800000000001</v>
      </c>
      <c r="PE291">
        <v>41578</v>
      </c>
      <c r="PF291">
        <v>111.691</v>
      </c>
      <c r="PG291">
        <v>112.679</v>
      </c>
      <c r="PM291">
        <v>41578</v>
      </c>
      <c r="PN291">
        <v>111.63200000000001</v>
      </c>
      <c r="PO291">
        <v>111.693</v>
      </c>
      <c r="PU291">
        <v>41753</v>
      </c>
      <c r="PV291">
        <v>112.042</v>
      </c>
      <c r="PW291">
        <v>114.267</v>
      </c>
      <c r="PY291">
        <v>41081</v>
      </c>
      <c r="PZ291">
        <v>92.837999999999994</v>
      </c>
      <c r="QA291">
        <v>94.742999999999995</v>
      </c>
      <c r="QC291">
        <v>41081</v>
      </c>
      <c r="QD291">
        <v>81.605000000000004</v>
      </c>
      <c r="QE291">
        <v>92.572999999999993</v>
      </c>
      <c r="QG291">
        <v>39485</v>
      </c>
      <c r="QH291">
        <v>150.029</v>
      </c>
      <c r="QI291">
        <v>152.57499999999999</v>
      </c>
      <c r="QK291">
        <v>41148</v>
      </c>
      <c r="QL291">
        <v>121.06699999999999</v>
      </c>
      <c r="QM291">
        <v>122.669</v>
      </c>
      <c r="QO291">
        <v>41515</v>
      </c>
      <c r="QP291">
        <v>64.385999999999996</v>
      </c>
      <c r="QQ291">
        <v>64.385999999999996</v>
      </c>
      <c r="QS291">
        <v>41894</v>
      </c>
      <c r="QT291">
        <v>118.18</v>
      </c>
      <c r="QU291">
        <v>118.378</v>
      </c>
      <c r="QW291">
        <v>42101</v>
      </c>
      <c r="QX291">
        <v>122.72799999999999</v>
      </c>
      <c r="QY291">
        <v>123.125</v>
      </c>
      <c r="RA291">
        <v>42116</v>
      </c>
      <c r="RB291">
        <v>120.40600000000001</v>
      </c>
      <c r="RC291">
        <v>119.655</v>
      </c>
      <c r="RE291">
        <v>42297</v>
      </c>
      <c r="RF291">
        <v>107.277</v>
      </c>
      <c r="RG291">
        <v>108.254</v>
      </c>
      <c r="RI291">
        <v>41081</v>
      </c>
      <c r="RJ291">
        <v>92.253</v>
      </c>
      <c r="RK291">
        <v>93.841999999999999</v>
      </c>
      <c r="RU291">
        <v>41081</v>
      </c>
      <c r="RV291">
        <v>87.105000000000004</v>
      </c>
      <c r="RW291">
        <v>88.536000000000001</v>
      </c>
      <c r="RY291">
        <v>41964</v>
      </c>
      <c r="RZ291">
        <v>118.586</v>
      </c>
      <c r="SA291">
        <v>126.489</v>
      </c>
      <c r="SC291">
        <v>39485</v>
      </c>
      <c r="SD291">
        <v>132.65199999999999</v>
      </c>
      <c r="SE291">
        <v>134.70400000000001</v>
      </c>
      <c r="SG291">
        <v>39485</v>
      </c>
      <c r="SH291">
        <v>123.529</v>
      </c>
      <c r="SI291">
        <v>125.36799999999999</v>
      </c>
      <c r="SK291">
        <v>41753</v>
      </c>
      <c r="SL291">
        <v>112.854</v>
      </c>
      <c r="SM291">
        <v>113.616</v>
      </c>
      <c r="SO291">
        <v>39485</v>
      </c>
      <c r="SP291">
        <v>107.29900000000001</v>
      </c>
      <c r="SQ291">
        <v>108.785</v>
      </c>
      <c r="SS291">
        <v>42179</v>
      </c>
      <c r="ST291">
        <v>111.02500000000001</v>
      </c>
      <c r="SU291">
        <v>112.13800000000001</v>
      </c>
      <c r="SW291">
        <v>39485</v>
      </c>
      <c r="SX291">
        <v>117.429</v>
      </c>
      <c r="SY291">
        <v>119.127</v>
      </c>
      <c r="TI291">
        <v>39485</v>
      </c>
      <c r="TJ291">
        <v>114.078</v>
      </c>
      <c r="TK291">
        <v>114.251</v>
      </c>
      <c r="TM291">
        <v>39485</v>
      </c>
      <c r="TN291">
        <v>103.27200000000001</v>
      </c>
      <c r="TO291">
        <v>103.42400000000001</v>
      </c>
      <c r="TQ291">
        <v>41081</v>
      </c>
      <c r="TR291">
        <v>69.959999999999994</v>
      </c>
      <c r="TS291">
        <v>83.14</v>
      </c>
      <c r="TU291">
        <v>39485</v>
      </c>
      <c r="TV291">
        <v>87.581000000000003</v>
      </c>
      <c r="TW291">
        <v>87.701999999999998</v>
      </c>
      <c r="TY291">
        <v>39790</v>
      </c>
      <c r="TZ291">
        <v>99.35</v>
      </c>
      <c r="UA291">
        <v>101.143</v>
      </c>
      <c r="UC291">
        <v>41081</v>
      </c>
      <c r="UD291">
        <v>85.548000000000002</v>
      </c>
      <c r="UE291">
        <v>87.137</v>
      </c>
      <c r="UG291">
        <v>41081</v>
      </c>
      <c r="UH291">
        <v>70.275000000000006</v>
      </c>
      <c r="UI291">
        <v>75.959000000000003</v>
      </c>
      <c r="UK291">
        <v>41815</v>
      </c>
      <c r="UL291">
        <v>114.205</v>
      </c>
      <c r="UM291">
        <v>115.767</v>
      </c>
    </row>
    <row r="292" spans="37:559">
      <c r="AK292">
        <v>39486</v>
      </c>
      <c r="AL292">
        <v>100.22799999999999</v>
      </c>
      <c r="AM292">
        <v>101.657</v>
      </c>
      <c r="AO292">
        <v>39486</v>
      </c>
      <c r="AP292">
        <v>99.617000000000004</v>
      </c>
      <c r="AQ292">
        <v>100.027</v>
      </c>
      <c r="AS292">
        <v>39486</v>
      </c>
      <c r="AT292">
        <v>99.906000000000006</v>
      </c>
      <c r="AU292">
        <v>110.84699999999999</v>
      </c>
      <c r="AW292">
        <v>39486</v>
      </c>
      <c r="AX292">
        <v>99.974000000000004</v>
      </c>
      <c r="AY292">
        <v>101.426</v>
      </c>
      <c r="BA292">
        <v>39486</v>
      </c>
      <c r="BB292">
        <v>99.581000000000003</v>
      </c>
      <c r="BC292">
        <v>99.68</v>
      </c>
      <c r="BE292">
        <v>39486</v>
      </c>
      <c r="BF292">
        <v>99.563000000000002</v>
      </c>
      <c r="BG292">
        <v>100.55500000000001</v>
      </c>
      <c r="BI292">
        <v>39486</v>
      </c>
      <c r="BJ292">
        <v>101.31699999999999</v>
      </c>
      <c r="BK292">
        <v>102.60299999999999</v>
      </c>
      <c r="BM292">
        <v>39486</v>
      </c>
      <c r="BN292">
        <v>100.517</v>
      </c>
      <c r="BO292">
        <v>101.13200000000001</v>
      </c>
      <c r="BQ292">
        <v>39486</v>
      </c>
      <c r="BR292">
        <v>101.61799999999999</v>
      </c>
      <c r="BS292">
        <v>102.83199999999999</v>
      </c>
      <c r="BU292">
        <v>39486</v>
      </c>
      <c r="BV292">
        <v>99.504000000000005</v>
      </c>
      <c r="BW292">
        <v>99.742999999999995</v>
      </c>
      <c r="BY292">
        <v>39541</v>
      </c>
      <c r="BZ292">
        <v>100.25</v>
      </c>
      <c r="CA292">
        <v>100.663</v>
      </c>
      <c r="CC292">
        <v>39486</v>
      </c>
      <c r="CD292">
        <v>98.712999999999994</v>
      </c>
      <c r="CE292">
        <v>99.164000000000001</v>
      </c>
      <c r="CG292">
        <v>39694</v>
      </c>
      <c r="CH292">
        <v>100.32299999999999</v>
      </c>
      <c r="CI292">
        <v>100.788</v>
      </c>
      <c r="CK292">
        <v>39486</v>
      </c>
      <c r="CL292">
        <v>98.912000000000006</v>
      </c>
      <c r="CM292">
        <v>107.19199999999999</v>
      </c>
      <c r="CO292">
        <v>39486</v>
      </c>
      <c r="CP292">
        <v>105.458</v>
      </c>
      <c r="CQ292">
        <v>107.029</v>
      </c>
      <c r="CS292">
        <v>39906</v>
      </c>
      <c r="CT292">
        <v>103.048</v>
      </c>
      <c r="CU292">
        <v>103.732</v>
      </c>
      <c r="CW292">
        <v>39486</v>
      </c>
      <c r="CX292">
        <v>100.21899999999999</v>
      </c>
      <c r="CY292">
        <v>101.67100000000001</v>
      </c>
      <c r="DA292">
        <v>39486</v>
      </c>
      <c r="DB292">
        <v>105.764</v>
      </c>
      <c r="DC292">
        <v>105.937</v>
      </c>
      <c r="DE292">
        <v>40091</v>
      </c>
      <c r="DF292">
        <v>105.221</v>
      </c>
      <c r="DG292">
        <v>105.655</v>
      </c>
      <c r="DI292">
        <v>39486</v>
      </c>
      <c r="DJ292">
        <v>100.917</v>
      </c>
      <c r="DK292">
        <v>102.473</v>
      </c>
      <c r="DM292">
        <v>39486</v>
      </c>
      <c r="DN292">
        <v>105.504</v>
      </c>
      <c r="DO292">
        <v>105.669</v>
      </c>
      <c r="DQ292">
        <v>40273</v>
      </c>
      <c r="DR292">
        <v>103.06399999999999</v>
      </c>
      <c r="DS292">
        <v>103.374</v>
      </c>
      <c r="DU292">
        <v>39588</v>
      </c>
      <c r="DV292">
        <v>98.924000000000007</v>
      </c>
      <c r="DW292">
        <v>99.34</v>
      </c>
      <c r="DY292">
        <v>40393</v>
      </c>
      <c r="DZ292">
        <v>101.645</v>
      </c>
      <c r="EA292">
        <v>101.89</v>
      </c>
      <c r="EC292">
        <v>39570</v>
      </c>
      <c r="ED292">
        <v>100.07299999999999</v>
      </c>
      <c r="EE292">
        <v>103.807</v>
      </c>
      <c r="EG292">
        <v>39769</v>
      </c>
      <c r="EH292">
        <v>101.286</v>
      </c>
      <c r="EI292">
        <v>101.706</v>
      </c>
      <c r="EK292">
        <v>40576</v>
      </c>
      <c r="EL292">
        <v>99.373000000000005</v>
      </c>
      <c r="EM292">
        <v>99.668999999999997</v>
      </c>
      <c r="EO292">
        <v>39486</v>
      </c>
      <c r="EP292">
        <v>105.29600000000001</v>
      </c>
      <c r="EQ292">
        <v>105.453</v>
      </c>
      <c r="ES292">
        <v>39982</v>
      </c>
      <c r="ET292">
        <v>104.099</v>
      </c>
      <c r="EU292">
        <v>104.9</v>
      </c>
      <c r="EW292">
        <v>40728</v>
      </c>
      <c r="EX292">
        <v>98.143000000000001</v>
      </c>
      <c r="EY292">
        <v>98.34</v>
      </c>
      <c r="FA292">
        <v>39486</v>
      </c>
      <c r="FB292">
        <v>103.196</v>
      </c>
      <c r="FC292">
        <v>103.336</v>
      </c>
      <c r="FE292">
        <v>40879</v>
      </c>
      <c r="FF292">
        <v>92.817999999999998</v>
      </c>
      <c r="FG292">
        <v>93.040999999999997</v>
      </c>
      <c r="FI292">
        <v>40228</v>
      </c>
      <c r="FJ292">
        <v>104.81399999999999</v>
      </c>
      <c r="FK292">
        <v>105.545</v>
      </c>
      <c r="FM292">
        <v>41036</v>
      </c>
      <c r="FN292">
        <v>100.285</v>
      </c>
      <c r="FO292">
        <v>100.605</v>
      </c>
      <c r="FQ292">
        <v>40378</v>
      </c>
      <c r="FR292">
        <v>103.417</v>
      </c>
      <c r="FS292">
        <v>103.905</v>
      </c>
      <c r="FU292">
        <v>41157</v>
      </c>
      <c r="FV292">
        <v>103.253</v>
      </c>
      <c r="FW292">
        <v>104.07299999999999</v>
      </c>
      <c r="FY292">
        <v>39486</v>
      </c>
      <c r="FZ292">
        <v>103.116</v>
      </c>
      <c r="GA292">
        <v>103.256</v>
      </c>
      <c r="GC292">
        <v>39486</v>
      </c>
      <c r="GD292">
        <v>103.14700000000001</v>
      </c>
      <c r="GE292">
        <v>114.64700000000001</v>
      </c>
      <c r="GG292">
        <v>41281</v>
      </c>
      <c r="GH292">
        <v>107.708</v>
      </c>
      <c r="GI292">
        <v>108.636</v>
      </c>
      <c r="GK292">
        <v>39486</v>
      </c>
      <c r="GL292">
        <v>102.84099999999999</v>
      </c>
      <c r="GM292">
        <v>102.98099999999999</v>
      </c>
      <c r="GO292">
        <v>41388</v>
      </c>
      <c r="GP292">
        <v>101.88</v>
      </c>
      <c r="GQ292">
        <v>102.28100000000001</v>
      </c>
      <c r="GS292">
        <v>40592</v>
      </c>
      <c r="GT292">
        <v>97.805000000000007</v>
      </c>
      <c r="GU292">
        <v>98.885000000000005</v>
      </c>
      <c r="GW292">
        <v>40742</v>
      </c>
      <c r="GX292">
        <v>91.988</v>
      </c>
      <c r="GY292">
        <v>92.283000000000001</v>
      </c>
      <c r="HA292">
        <v>41507</v>
      </c>
      <c r="HB292">
        <v>104.84</v>
      </c>
      <c r="HC292">
        <v>105.354</v>
      </c>
      <c r="HE292">
        <v>39486</v>
      </c>
      <c r="HF292">
        <v>99.283000000000001</v>
      </c>
      <c r="HG292">
        <v>99.406000000000006</v>
      </c>
      <c r="HI292">
        <v>40893</v>
      </c>
      <c r="HJ292">
        <v>90.38</v>
      </c>
      <c r="HK292">
        <v>90.792000000000002</v>
      </c>
      <c r="HM292">
        <v>41660</v>
      </c>
      <c r="HN292">
        <v>103.105</v>
      </c>
      <c r="HO292">
        <v>103.51300000000001</v>
      </c>
      <c r="HQ292">
        <v>41465</v>
      </c>
      <c r="HR292">
        <v>102.245</v>
      </c>
      <c r="HS292">
        <v>103.215</v>
      </c>
      <c r="HU292">
        <v>41050</v>
      </c>
      <c r="HV292">
        <v>97.314999999999998</v>
      </c>
      <c r="HW292">
        <v>97.715000000000003</v>
      </c>
      <c r="HY292">
        <v>41813</v>
      </c>
      <c r="HZ292">
        <v>103.009</v>
      </c>
      <c r="IA292">
        <v>103.26600000000001</v>
      </c>
      <c r="IC292">
        <v>41967</v>
      </c>
      <c r="ID292">
        <v>104.892</v>
      </c>
      <c r="IE292">
        <v>106.422</v>
      </c>
      <c r="IG292">
        <v>39486</v>
      </c>
      <c r="IH292">
        <v>98.182000000000002</v>
      </c>
      <c r="II292">
        <v>98.305000000000007</v>
      </c>
      <c r="IK292">
        <v>41082</v>
      </c>
      <c r="IL292">
        <v>90.704999999999998</v>
      </c>
      <c r="IM292">
        <v>96.272000000000006</v>
      </c>
      <c r="IO292">
        <v>41408</v>
      </c>
      <c r="IP292">
        <v>108.004</v>
      </c>
      <c r="IQ292">
        <v>108.818</v>
      </c>
      <c r="IS292">
        <v>41967</v>
      </c>
      <c r="IT292">
        <v>103.74299999999999</v>
      </c>
      <c r="IU292">
        <v>103.72799999999999</v>
      </c>
      <c r="IW292">
        <v>41940</v>
      </c>
      <c r="IX292">
        <v>104.036</v>
      </c>
      <c r="IY292">
        <v>105.291</v>
      </c>
      <c r="JA292">
        <v>42058</v>
      </c>
      <c r="JB292">
        <v>102.235</v>
      </c>
      <c r="JC292">
        <v>102.532</v>
      </c>
      <c r="JE292">
        <v>39489</v>
      </c>
      <c r="JF292">
        <v>99.266999999999996</v>
      </c>
      <c r="JG292">
        <v>99.41</v>
      </c>
      <c r="JI292">
        <v>41967</v>
      </c>
      <c r="JJ292">
        <v>103.871</v>
      </c>
      <c r="JK292">
        <v>103.827</v>
      </c>
      <c r="JM292">
        <v>41579</v>
      </c>
      <c r="JN292">
        <v>107.654</v>
      </c>
      <c r="JO292">
        <v>107.71899999999999</v>
      </c>
      <c r="JQ292">
        <v>42178</v>
      </c>
      <c r="JR292">
        <v>101.67400000000001</v>
      </c>
      <c r="JS292">
        <v>101.80200000000001</v>
      </c>
      <c r="JU292">
        <v>41582</v>
      </c>
      <c r="JV292">
        <v>108.24</v>
      </c>
      <c r="JW292">
        <v>110.304</v>
      </c>
      <c r="JY292">
        <v>39486</v>
      </c>
      <c r="JZ292">
        <v>108.85299999999999</v>
      </c>
      <c r="KA292">
        <v>109.026</v>
      </c>
      <c r="KC292">
        <v>41082</v>
      </c>
      <c r="KD292">
        <v>87.784999999999997</v>
      </c>
      <c r="KE292">
        <v>101.17400000000001</v>
      </c>
      <c r="KG292">
        <v>41684</v>
      </c>
      <c r="KH292">
        <v>105.824</v>
      </c>
      <c r="KI292">
        <v>106.88800000000001</v>
      </c>
      <c r="KK292">
        <v>41992</v>
      </c>
      <c r="KL292">
        <v>103.807</v>
      </c>
      <c r="KM292">
        <v>103.874</v>
      </c>
      <c r="KO292">
        <v>42331</v>
      </c>
      <c r="KP292">
        <v>101.505</v>
      </c>
      <c r="KQ292">
        <v>101.776</v>
      </c>
      <c r="KS292">
        <v>39791</v>
      </c>
      <c r="KT292">
        <v>100.795</v>
      </c>
      <c r="KU292">
        <v>102.42100000000001</v>
      </c>
      <c r="LA292">
        <v>41813</v>
      </c>
      <c r="LB292">
        <v>108.56</v>
      </c>
      <c r="LC292">
        <v>108.79900000000001</v>
      </c>
      <c r="LE292">
        <v>41082</v>
      </c>
      <c r="LF292">
        <v>95.888000000000005</v>
      </c>
      <c r="LG292">
        <v>97.704999999999998</v>
      </c>
      <c r="LI292">
        <v>41967</v>
      </c>
      <c r="LJ292">
        <v>105.297</v>
      </c>
      <c r="LK292">
        <v>106.878</v>
      </c>
      <c r="LQ292">
        <v>41940</v>
      </c>
      <c r="LR292">
        <v>109.51600000000001</v>
      </c>
      <c r="LS292">
        <v>110.959</v>
      </c>
      <c r="LU292">
        <v>39486</v>
      </c>
      <c r="LV292">
        <v>100.196</v>
      </c>
      <c r="LW292">
        <v>100.336</v>
      </c>
      <c r="LY292">
        <v>41082</v>
      </c>
      <c r="LZ292">
        <v>94.93</v>
      </c>
      <c r="MA292">
        <v>96.373000000000005</v>
      </c>
      <c r="MC292">
        <v>42075</v>
      </c>
      <c r="MD292">
        <v>108.592</v>
      </c>
      <c r="ME292">
        <v>109.524</v>
      </c>
      <c r="MG292">
        <v>42223</v>
      </c>
      <c r="MH292">
        <v>103.58499999999999</v>
      </c>
      <c r="MI292">
        <v>103.625</v>
      </c>
      <c r="MK292">
        <v>41082</v>
      </c>
      <c r="ML292">
        <v>93.227999999999994</v>
      </c>
      <c r="MM292">
        <v>94.59</v>
      </c>
      <c r="MO292">
        <v>41082</v>
      </c>
      <c r="MP292">
        <v>84.95</v>
      </c>
      <c r="MQ292">
        <v>93.352000000000004</v>
      </c>
      <c r="MW292">
        <v>39486</v>
      </c>
      <c r="MX292">
        <v>101.583</v>
      </c>
      <c r="MY292">
        <v>101.73099999999999</v>
      </c>
      <c r="NA292">
        <v>41082</v>
      </c>
      <c r="NB292">
        <v>92.513000000000005</v>
      </c>
      <c r="NC292">
        <v>93.875</v>
      </c>
      <c r="NE292">
        <v>42158</v>
      </c>
      <c r="NF292">
        <v>104.41200000000001</v>
      </c>
      <c r="NG292">
        <v>104.89400000000001</v>
      </c>
      <c r="NM292">
        <v>41082</v>
      </c>
      <c r="NN292">
        <v>90.66</v>
      </c>
      <c r="NO292">
        <v>91.942999999999998</v>
      </c>
      <c r="NQ292">
        <v>42341</v>
      </c>
      <c r="NR292">
        <v>104.90900000000001</v>
      </c>
      <c r="NS292">
        <v>104.72799999999999</v>
      </c>
      <c r="NY292">
        <v>41082</v>
      </c>
      <c r="NZ292">
        <v>88.66</v>
      </c>
      <c r="OA292">
        <v>89.861999999999995</v>
      </c>
      <c r="OC292">
        <v>41970</v>
      </c>
      <c r="OD292">
        <v>114.538</v>
      </c>
      <c r="OE292">
        <v>114.848</v>
      </c>
      <c r="OG292">
        <v>39486</v>
      </c>
      <c r="OH292">
        <v>93.28</v>
      </c>
      <c r="OI292">
        <v>93.403000000000006</v>
      </c>
      <c r="OK292">
        <v>41082</v>
      </c>
      <c r="OL292">
        <v>94.412999999999997</v>
      </c>
      <c r="OM292">
        <v>95.936000000000007</v>
      </c>
      <c r="OO292">
        <v>41082</v>
      </c>
      <c r="OP292">
        <v>80.41</v>
      </c>
      <c r="OQ292">
        <v>86.444000000000003</v>
      </c>
      <c r="OS292">
        <v>42212</v>
      </c>
      <c r="OT292">
        <v>105.01900000000001</v>
      </c>
      <c r="OU292">
        <v>105.27800000000001</v>
      </c>
      <c r="OW292">
        <v>41579</v>
      </c>
      <c r="OX292">
        <v>108.77</v>
      </c>
      <c r="OY292">
        <v>109.682</v>
      </c>
      <c r="PE292">
        <v>41579</v>
      </c>
      <c r="PF292">
        <v>111.691</v>
      </c>
      <c r="PG292">
        <v>112.694</v>
      </c>
      <c r="PM292">
        <v>41579</v>
      </c>
      <c r="PN292">
        <v>111.63200000000001</v>
      </c>
      <c r="PO292">
        <v>111.708</v>
      </c>
      <c r="PU292">
        <v>41754</v>
      </c>
      <c r="PV292">
        <v>112.10299999999999</v>
      </c>
      <c r="PW292">
        <v>114.34099999999999</v>
      </c>
      <c r="PY292">
        <v>41082</v>
      </c>
      <c r="PZ292">
        <v>92.382000000000005</v>
      </c>
      <c r="QA292">
        <v>94.301000000000002</v>
      </c>
      <c r="QC292">
        <v>41082</v>
      </c>
      <c r="QD292">
        <v>80.69</v>
      </c>
      <c r="QE292">
        <v>91.566000000000003</v>
      </c>
      <c r="QG292">
        <v>39486</v>
      </c>
      <c r="QH292">
        <v>150.27199999999999</v>
      </c>
      <c r="QI292">
        <v>152.84299999999999</v>
      </c>
      <c r="QK292">
        <v>41156</v>
      </c>
      <c r="QL292">
        <v>121.616</v>
      </c>
      <c r="QM292">
        <v>123.404</v>
      </c>
      <c r="QO292">
        <v>41516</v>
      </c>
      <c r="QP292">
        <v>64.337999999999994</v>
      </c>
      <c r="QQ292">
        <v>64.337999999999994</v>
      </c>
      <c r="QS292">
        <v>41897</v>
      </c>
      <c r="QT292">
        <v>118.208</v>
      </c>
      <c r="QU292">
        <v>118.419</v>
      </c>
      <c r="QW292">
        <v>42102</v>
      </c>
      <c r="QX292">
        <v>122.586</v>
      </c>
      <c r="QY292">
        <v>122.994</v>
      </c>
      <c r="RA292">
        <v>42117</v>
      </c>
      <c r="RB292">
        <v>120.13200000000001</v>
      </c>
      <c r="RC292">
        <v>119.47799999999999</v>
      </c>
      <c r="RE292">
        <v>42298</v>
      </c>
      <c r="RF292">
        <v>107.824</v>
      </c>
      <c r="RG292">
        <v>108.80800000000001</v>
      </c>
      <c r="RI292">
        <v>41082</v>
      </c>
      <c r="RJ292">
        <v>91.79</v>
      </c>
      <c r="RK292">
        <v>93.393000000000001</v>
      </c>
      <c r="RU292">
        <v>41082</v>
      </c>
      <c r="RV292">
        <v>86.647000000000006</v>
      </c>
      <c r="RW292">
        <v>88.09</v>
      </c>
      <c r="RY292">
        <v>41967</v>
      </c>
      <c r="RZ292">
        <v>118.703</v>
      </c>
      <c r="SA292">
        <v>126.64100000000001</v>
      </c>
      <c r="SC292">
        <v>39486</v>
      </c>
      <c r="SD292">
        <v>133.07900000000001</v>
      </c>
      <c r="SE292">
        <v>135.15</v>
      </c>
      <c r="SG292">
        <v>39486</v>
      </c>
      <c r="SH292">
        <v>123.914</v>
      </c>
      <c r="SI292">
        <v>125.771</v>
      </c>
      <c r="SK292">
        <v>41754</v>
      </c>
      <c r="SL292">
        <v>113.086</v>
      </c>
      <c r="SM292">
        <v>113.86</v>
      </c>
      <c r="SO292">
        <v>39486</v>
      </c>
      <c r="SP292">
        <v>107.64100000000001</v>
      </c>
      <c r="SQ292">
        <v>109.14100000000001</v>
      </c>
      <c r="SS292">
        <v>42180</v>
      </c>
      <c r="ST292">
        <v>111.01900000000001</v>
      </c>
      <c r="SU292">
        <v>112.16</v>
      </c>
      <c r="SW292">
        <v>39486</v>
      </c>
      <c r="SX292">
        <v>117.819</v>
      </c>
      <c r="SY292">
        <v>119.533</v>
      </c>
      <c r="TI292">
        <v>39486</v>
      </c>
      <c r="TJ292">
        <v>114.47799999999999</v>
      </c>
      <c r="TK292">
        <v>114.667</v>
      </c>
      <c r="TM292">
        <v>39486</v>
      </c>
      <c r="TN292">
        <v>103.65</v>
      </c>
      <c r="TO292">
        <v>103.81399999999999</v>
      </c>
      <c r="TQ292">
        <v>41082</v>
      </c>
      <c r="TR292">
        <v>68.784999999999997</v>
      </c>
      <c r="TS292">
        <v>81.775999999999996</v>
      </c>
      <c r="TU292">
        <v>39486</v>
      </c>
      <c r="TV292">
        <v>87.956999999999994</v>
      </c>
      <c r="TW292">
        <v>88.087999999999994</v>
      </c>
      <c r="TY292">
        <v>39791</v>
      </c>
      <c r="TZ292">
        <v>99.018000000000001</v>
      </c>
      <c r="UA292">
        <v>100.825</v>
      </c>
      <c r="UC292">
        <v>41082</v>
      </c>
      <c r="UD292">
        <v>85.308000000000007</v>
      </c>
      <c r="UE292">
        <v>86.911000000000001</v>
      </c>
      <c r="UG292">
        <v>41082</v>
      </c>
      <c r="UH292">
        <v>69.783000000000001</v>
      </c>
      <c r="UI292">
        <v>75.450999999999993</v>
      </c>
      <c r="UK292">
        <v>41816</v>
      </c>
      <c r="UL292">
        <v>114.19799999999999</v>
      </c>
      <c r="UM292">
        <v>115.773</v>
      </c>
    </row>
    <row r="293" spans="37:559">
      <c r="AK293">
        <v>39489</v>
      </c>
      <c r="AL293">
        <v>100.22</v>
      </c>
      <c r="AM293">
        <v>101.66200000000001</v>
      </c>
      <c r="AO293">
        <v>39489</v>
      </c>
      <c r="AP293">
        <v>99.605999999999995</v>
      </c>
      <c r="AQ293">
        <v>100.023</v>
      </c>
      <c r="AS293">
        <v>39489</v>
      </c>
      <c r="AT293">
        <v>99.897000000000006</v>
      </c>
      <c r="AU293">
        <v>110.858</v>
      </c>
      <c r="AW293">
        <v>39489</v>
      </c>
      <c r="AX293">
        <v>99.956999999999994</v>
      </c>
      <c r="AY293">
        <v>101.419</v>
      </c>
      <c r="BA293">
        <v>39489</v>
      </c>
      <c r="BB293">
        <v>99.548000000000002</v>
      </c>
      <c r="BC293">
        <v>99.655000000000001</v>
      </c>
      <c r="BE293">
        <v>39489</v>
      </c>
      <c r="BF293">
        <v>99.543000000000006</v>
      </c>
      <c r="BG293">
        <v>100.54300000000001</v>
      </c>
      <c r="BI293">
        <v>39489</v>
      </c>
      <c r="BJ293">
        <v>101.29900000000001</v>
      </c>
      <c r="BK293">
        <v>102.59699999999999</v>
      </c>
      <c r="BM293">
        <v>39489</v>
      </c>
      <c r="BN293">
        <v>100.521</v>
      </c>
      <c r="BO293">
        <v>101.146</v>
      </c>
      <c r="BQ293">
        <v>39489</v>
      </c>
      <c r="BR293">
        <v>101.642</v>
      </c>
      <c r="BS293">
        <v>102.86799999999999</v>
      </c>
      <c r="BU293">
        <v>39489</v>
      </c>
      <c r="BV293">
        <v>99.534999999999997</v>
      </c>
      <c r="BW293">
        <v>99.781999999999996</v>
      </c>
      <c r="BY293">
        <v>39542</v>
      </c>
      <c r="BZ293">
        <v>100.30200000000001</v>
      </c>
      <c r="CA293">
        <v>100.726</v>
      </c>
      <c r="CC293">
        <v>39489</v>
      </c>
      <c r="CD293">
        <v>98.766999999999996</v>
      </c>
      <c r="CE293">
        <v>99.224999999999994</v>
      </c>
      <c r="CG293">
        <v>39695</v>
      </c>
      <c r="CH293">
        <v>100.41200000000001</v>
      </c>
      <c r="CI293">
        <v>100.889</v>
      </c>
      <c r="CK293">
        <v>39489</v>
      </c>
      <c r="CL293">
        <v>98.977999999999994</v>
      </c>
      <c r="CM293">
        <v>107.28100000000001</v>
      </c>
      <c r="CO293">
        <v>39489</v>
      </c>
      <c r="CP293">
        <v>105.496</v>
      </c>
      <c r="CQ293">
        <v>107.083</v>
      </c>
      <c r="CS293">
        <v>39909</v>
      </c>
      <c r="CT293">
        <v>103.01300000000001</v>
      </c>
      <c r="CU293">
        <v>103.70699999999999</v>
      </c>
      <c r="CW293">
        <v>39489</v>
      </c>
      <c r="CX293">
        <v>100.253</v>
      </c>
      <c r="CY293">
        <v>101.715</v>
      </c>
      <c r="DA293">
        <v>39489</v>
      </c>
      <c r="DB293">
        <v>105.795</v>
      </c>
      <c r="DC293">
        <v>105.982</v>
      </c>
      <c r="DE293">
        <v>40092</v>
      </c>
      <c r="DF293">
        <v>105.208</v>
      </c>
      <c r="DG293">
        <v>105.654</v>
      </c>
      <c r="DI293">
        <v>39489</v>
      </c>
      <c r="DJ293">
        <v>100.94499999999999</v>
      </c>
      <c r="DK293">
        <v>102.511</v>
      </c>
      <c r="DM293">
        <v>39489</v>
      </c>
      <c r="DN293">
        <v>105.52800000000001</v>
      </c>
      <c r="DO293">
        <v>105.70699999999999</v>
      </c>
      <c r="DQ293">
        <v>40274</v>
      </c>
      <c r="DR293">
        <v>102.90600000000001</v>
      </c>
      <c r="DS293">
        <v>103.224</v>
      </c>
      <c r="DU293">
        <v>39589</v>
      </c>
      <c r="DV293">
        <v>98.691999999999993</v>
      </c>
      <c r="DW293">
        <v>99.14</v>
      </c>
      <c r="DY293">
        <v>40394</v>
      </c>
      <c r="DZ293">
        <v>101.65900000000001</v>
      </c>
      <c r="EA293">
        <v>101.92400000000001</v>
      </c>
      <c r="EC293">
        <v>39573</v>
      </c>
      <c r="ED293">
        <v>100.16</v>
      </c>
      <c r="EE293">
        <v>103.93600000000001</v>
      </c>
      <c r="EG293">
        <v>39770</v>
      </c>
      <c r="EH293">
        <v>101.31100000000001</v>
      </c>
      <c r="EI293">
        <v>101.74299999999999</v>
      </c>
      <c r="EK293">
        <v>40577</v>
      </c>
      <c r="EL293">
        <v>99.283000000000001</v>
      </c>
      <c r="EM293">
        <v>99.584999999999994</v>
      </c>
      <c r="EO293">
        <v>39489</v>
      </c>
      <c r="EP293">
        <v>105.301</v>
      </c>
      <c r="EQ293">
        <v>105.471</v>
      </c>
      <c r="ES293">
        <v>39983</v>
      </c>
      <c r="ET293">
        <v>104.413</v>
      </c>
      <c r="EU293">
        <v>105.226</v>
      </c>
      <c r="EW293">
        <v>40729</v>
      </c>
      <c r="EX293">
        <v>98.055000000000007</v>
      </c>
      <c r="EY293">
        <v>98.257000000000005</v>
      </c>
      <c r="FA293">
        <v>39489</v>
      </c>
      <c r="FB293">
        <v>103.17700000000001</v>
      </c>
      <c r="FC293">
        <v>103.32899999999999</v>
      </c>
      <c r="FE293">
        <v>40882</v>
      </c>
      <c r="FF293">
        <v>94.364999999999995</v>
      </c>
      <c r="FG293">
        <v>94.593999999999994</v>
      </c>
      <c r="FI293">
        <v>40231</v>
      </c>
      <c r="FJ293">
        <v>104.848</v>
      </c>
      <c r="FK293">
        <v>105.59</v>
      </c>
      <c r="FM293">
        <v>41037</v>
      </c>
      <c r="FN293">
        <v>100.285</v>
      </c>
      <c r="FO293">
        <v>100.613</v>
      </c>
      <c r="FQ293">
        <v>40379</v>
      </c>
      <c r="FR293">
        <v>103.767</v>
      </c>
      <c r="FS293">
        <v>104.264</v>
      </c>
      <c r="FU293">
        <v>41158</v>
      </c>
      <c r="FV293">
        <v>103.62</v>
      </c>
      <c r="FW293">
        <v>104.452</v>
      </c>
      <c r="FY293">
        <v>39489</v>
      </c>
      <c r="FZ293">
        <v>103.095</v>
      </c>
      <c r="GA293">
        <v>103.247</v>
      </c>
      <c r="GC293">
        <v>39489</v>
      </c>
      <c r="GD293">
        <v>103.22799999999999</v>
      </c>
      <c r="GE293">
        <v>114.759</v>
      </c>
      <c r="GG293">
        <v>41282</v>
      </c>
      <c r="GH293">
        <v>107.833</v>
      </c>
      <c r="GI293">
        <v>108.77800000000001</v>
      </c>
      <c r="GK293">
        <v>39489</v>
      </c>
      <c r="GL293">
        <v>102.813</v>
      </c>
      <c r="GM293">
        <v>102.965</v>
      </c>
      <c r="GO293">
        <v>41389</v>
      </c>
      <c r="GP293">
        <v>101.77500000000001</v>
      </c>
      <c r="GQ293">
        <v>102.18300000000001</v>
      </c>
      <c r="GS293">
        <v>40595</v>
      </c>
      <c r="GT293">
        <v>97.742999999999995</v>
      </c>
      <c r="GU293">
        <v>98.83</v>
      </c>
      <c r="GW293">
        <v>40743</v>
      </c>
      <c r="GX293">
        <v>92.981999999999999</v>
      </c>
      <c r="GY293">
        <v>93.284999999999997</v>
      </c>
      <c r="HA293">
        <v>41508</v>
      </c>
      <c r="HB293">
        <v>104.91</v>
      </c>
      <c r="HC293">
        <v>105.43600000000001</v>
      </c>
      <c r="HE293">
        <v>39489</v>
      </c>
      <c r="HF293">
        <v>99.274000000000001</v>
      </c>
      <c r="HG293">
        <v>99.408000000000001</v>
      </c>
      <c r="HI293">
        <v>40896</v>
      </c>
      <c r="HJ293">
        <v>90.792000000000002</v>
      </c>
      <c r="HK293">
        <v>91.212000000000003</v>
      </c>
      <c r="HM293">
        <v>41661</v>
      </c>
      <c r="HN293">
        <v>103.07</v>
      </c>
      <c r="HO293">
        <v>103.501</v>
      </c>
      <c r="HQ293">
        <v>41466</v>
      </c>
      <c r="HR293">
        <v>101.91</v>
      </c>
      <c r="HS293">
        <v>102.886</v>
      </c>
      <c r="HU293">
        <v>41051</v>
      </c>
      <c r="HV293">
        <v>97.995000000000005</v>
      </c>
      <c r="HW293">
        <v>98.405000000000001</v>
      </c>
      <c r="HY293">
        <v>41814</v>
      </c>
      <c r="HZ293">
        <v>103.06399999999999</v>
      </c>
      <c r="IA293">
        <v>103.327</v>
      </c>
      <c r="IC293">
        <v>41968</v>
      </c>
      <c r="ID293">
        <v>104.78400000000001</v>
      </c>
      <c r="IE293">
        <v>106.31</v>
      </c>
      <c r="IG293">
        <v>39489</v>
      </c>
      <c r="IH293">
        <v>98.116</v>
      </c>
      <c r="II293">
        <v>98.248999999999995</v>
      </c>
      <c r="IK293">
        <v>41085</v>
      </c>
      <c r="IL293">
        <v>88.903000000000006</v>
      </c>
      <c r="IM293">
        <v>94.391999999999996</v>
      </c>
      <c r="IO293">
        <v>41409</v>
      </c>
      <c r="IP293">
        <v>108.004</v>
      </c>
      <c r="IQ293">
        <v>108.85599999999999</v>
      </c>
      <c r="IS293">
        <v>41968</v>
      </c>
      <c r="IT293">
        <v>103.785</v>
      </c>
      <c r="IU293">
        <v>103.76300000000001</v>
      </c>
      <c r="IW293">
        <v>41941</v>
      </c>
      <c r="IX293">
        <v>104.042</v>
      </c>
      <c r="IY293">
        <v>105.304</v>
      </c>
      <c r="JA293">
        <v>42059</v>
      </c>
      <c r="JB293">
        <v>102.258</v>
      </c>
      <c r="JC293">
        <v>102.559</v>
      </c>
      <c r="JE293">
        <v>39490</v>
      </c>
      <c r="JF293">
        <v>98.63</v>
      </c>
      <c r="JG293">
        <v>98.784000000000006</v>
      </c>
      <c r="JI293">
        <v>41968</v>
      </c>
      <c r="JJ293">
        <v>103.83799999999999</v>
      </c>
      <c r="JK293">
        <v>103.786</v>
      </c>
      <c r="JM293">
        <v>41582</v>
      </c>
      <c r="JN293">
        <v>108.208</v>
      </c>
      <c r="JO293">
        <v>108.28700000000001</v>
      </c>
      <c r="JQ293">
        <v>42179</v>
      </c>
      <c r="JR293">
        <v>101.623</v>
      </c>
      <c r="JS293">
        <v>101.754</v>
      </c>
      <c r="JU293">
        <v>41583</v>
      </c>
      <c r="JV293">
        <v>108.074</v>
      </c>
      <c r="JW293">
        <v>110.15</v>
      </c>
      <c r="JY293">
        <v>39489</v>
      </c>
      <c r="JZ293">
        <v>108.79</v>
      </c>
      <c r="KA293">
        <v>108.977</v>
      </c>
      <c r="KC293">
        <v>41085</v>
      </c>
      <c r="KD293">
        <v>85.974999999999994</v>
      </c>
      <c r="KE293">
        <v>99.123999999999995</v>
      </c>
      <c r="KG293">
        <v>41687</v>
      </c>
      <c r="KH293">
        <v>105.955</v>
      </c>
      <c r="KI293">
        <v>107.02800000000001</v>
      </c>
      <c r="KK293">
        <v>41995</v>
      </c>
      <c r="KL293">
        <v>103.71</v>
      </c>
      <c r="KM293">
        <v>103.786</v>
      </c>
      <c r="KO293">
        <v>42332</v>
      </c>
      <c r="KP293">
        <v>101.532</v>
      </c>
      <c r="KQ293">
        <v>101.80500000000001</v>
      </c>
      <c r="KS293">
        <v>39792</v>
      </c>
      <c r="KT293">
        <v>101.238</v>
      </c>
      <c r="KU293">
        <v>102.901</v>
      </c>
      <c r="LA293">
        <v>41814</v>
      </c>
      <c r="LB293">
        <v>108.773</v>
      </c>
      <c r="LC293">
        <v>109.02200000000001</v>
      </c>
      <c r="LE293">
        <v>41085</v>
      </c>
      <c r="LF293">
        <v>94.363</v>
      </c>
      <c r="LG293">
        <v>96.191999999999993</v>
      </c>
      <c r="LI293">
        <v>41968</v>
      </c>
      <c r="LJ293">
        <v>105.491</v>
      </c>
      <c r="LK293">
        <v>107.095</v>
      </c>
      <c r="LQ293">
        <v>41941</v>
      </c>
      <c r="LR293">
        <v>109.542</v>
      </c>
      <c r="LS293">
        <v>110.995</v>
      </c>
      <c r="LU293">
        <v>39489</v>
      </c>
      <c r="LV293">
        <v>100.125</v>
      </c>
      <c r="LW293">
        <v>100.276</v>
      </c>
      <c r="LY293">
        <v>41085</v>
      </c>
      <c r="LZ293">
        <v>93.4</v>
      </c>
      <c r="MA293">
        <v>94.855000000000004</v>
      </c>
      <c r="MC293">
        <v>42076</v>
      </c>
      <c r="MD293">
        <v>108.55200000000001</v>
      </c>
      <c r="ME293">
        <v>109.491</v>
      </c>
      <c r="MG293">
        <v>42226</v>
      </c>
      <c r="MH293">
        <v>103.527</v>
      </c>
      <c r="MI293">
        <v>103.571</v>
      </c>
      <c r="MK293">
        <v>41085</v>
      </c>
      <c r="ML293">
        <v>91.78</v>
      </c>
      <c r="MM293">
        <v>93.153999999999996</v>
      </c>
      <c r="MO293">
        <v>41085</v>
      </c>
      <c r="MP293">
        <v>82.968000000000004</v>
      </c>
      <c r="MQ293">
        <v>91.210999999999999</v>
      </c>
      <c r="MW293">
        <v>39489</v>
      </c>
      <c r="MX293">
        <v>101.485</v>
      </c>
      <c r="MY293">
        <v>101.645</v>
      </c>
      <c r="NA293">
        <v>41085</v>
      </c>
      <c r="NB293">
        <v>90.998000000000005</v>
      </c>
      <c r="NC293">
        <v>92.372</v>
      </c>
      <c r="NE293">
        <v>42159</v>
      </c>
      <c r="NF293">
        <v>104.867</v>
      </c>
      <c r="NG293">
        <v>105.372</v>
      </c>
      <c r="NM293">
        <v>41085</v>
      </c>
      <c r="NN293">
        <v>89.192999999999998</v>
      </c>
      <c r="NO293">
        <v>90.486000000000004</v>
      </c>
      <c r="NQ293">
        <v>42342</v>
      </c>
      <c r="NR293">
        <v>105.146</v>
      </c>
      <c r="NS293">
        <v>104.974</v>
      </c>
      <c r="NY293">
        <v>41085</v>
      </c>
      <c r="NZ293">
        <v>87.222999999999999</v>
      </c>
      <c r="OA293">
        <v>88.435000000000002</v>
      </c>
      <c r="OC293">
        <v>41971</v>
      </c>
      <c r="OD293">
        <v>114.55800000000001</v>
      </c>
      <c r="OE293">
        <v>114.879</v>
      </c>
      <c r="OG293">
        <v>39489</v>
      </c>
      <c r="OH293">
        <v>93.15</v>
      </c>
      <c r="OI293">
        <v>93.283000000000001</v>
      </c>
      <c r="OK293">
        <v>41085</v>
      </c>
      <c r="OL293">
        <v>92.92</v>
      </c>
      <c r="OM293">
        <v>94.456000000000003</v>
      </c>
      <c r="OO293">
        <v>41085</v>
      </c>
      <c r="OP293">
        <v>78.278000000000006</v>
      </c>
      <c r="OQ293">
        <v>84.186999999999998</v>
      </c>
      <c r="OS293">
        <v>42213</v>
      </c>
      <c r="OT293">
        <v>105.199</v>
      </c>
      <c r="OU293">
        <v>105.46299999999999</v>
      </c>
      <c r="OW293">
        <v>41582</v>
      </c>
      <c r="OX293">
        <v>109.376</v>
      </c>
      <c r="OY293">
        <v>110.301</v>
      </c>
      <c r="PE293">
        <v>41582</v>
      </c>
      <c r="PF293">
        <v>112.399</v>
      </c>
      <c r="PG293">
        <v>113.417</v>
      </c>
      <c r="PM293">
        <v>41582</v>
      </c>
      <c r="PN293">
        <v>112.321</v>
      </c>
      <c r="PO293">
        <v>112.41200000000001</v>
      </c>
      <c r="PU293">
        <v>41757</v>
      </c>
      <c r="PV293">
        <v>111.94199999999999</v>
      </c>
      <c r="PW293">
        <v>111.95399999999999</v>
      </c>
      <c r="PY293">
        <v>41085</v>
      </c>
      <c r="PZ293">
        <v>90.908000000000001</v>
      </c>
      <c r="QA293">
        <v>92.838999999999999</v>
      </c>
      <c r="QC293">
        <v>41085</v>
      </c>
      <c r="QD293">
        <v>78.358000000000004</v>
      </c>
      <c r="QE293">
        <v>88.965000000000003</v>
      </c>
      <c r="QG293">
        <v>39489</v>
      </c>
      <c r="QH293">
        <v>149.88399999999999</v>
      </c>
      <c r="QI293">
        <v>152.47999999999999</v>
      </c>
      <c r="QK293">
        <v>41157</v>
      </c>
      <c r="QL293">
        <v>122.872</v>
      </c>
      <c r="QM293">
        <v>124.73</v>
      </c>
      <c r="QO293">
        <v>41519</v>
      </c>
      <c r="QP293">
        <v>64.459000000000003</v>
      </c>
      <c r="QQ293">
        <v>64.459000000000003</v>
      </c>
      <c r="QS293">
        <v>41898</v>
      </c>
      <c r="QT293">
        <v>118.107</v>
      </c>
      <c r="QU293">
        <v>118.331</v>
      </c>
      <c r="QW293">
        <v>42103</v>
      </c>
      <c r="QX293">
        <v>122.23</v>
      </c>
      <c r="QY293">
        <v>122.66800000000001</v>
      </c>
      <c r="RA293">
        <v>42118</v>
      </c>
      <c r="RB293">
        <v>119.697</v>
      </c>
      <c r="RC293">
        <v>119.07899999999999</v>
      </c>
      <c r="RE293">
        <v>42299</v>
      </c>
      <c r="RF293">
        <v>108.916</v>
      </c>
      <c r="RG293">
        <v>109.92</v>
      </c>
      <c r="RI293">
        <v>41085</v>
      </c>
      <c r="RJ293">
        <v>90.33</v>
      </c>
      <c r="RK293">
        <v>91.947000000000003</v>
      </c>
      <c r="RU293">
        <v>41085</v>
      </c>
      <c r="RV293">
        <v>85.322999999999993</v>
      </c>
      <c r="RW293">
        <v>86.778000000000006</v>
      </c>
      <c r="RY293">
        <v>41968</v>
      </c>
      <c r="RZ293">
        <v>119.577</v>
      </c>
      <c r="SA293">
        <v>127.596</v>
      </c>
      <c r="SC293">
        <v>39489</v>
      </c>
      <c r="SD293">
        <v>132.87200000000001</v>
      </c>
      <c r="SE293">
        <v>134.96299999999999</v>
      </c>
      <c r="SG293">
        <v>39489</v>
      </c>
      <c r="SH293">
        <v>123.73</v>
      </c>
      <c r="SI293">
        <v>125.605</v>
      </c>
      <c r="SK293">
        <v>41757</v>
      </c>
      <c r="SL293">
        <v>112.76</v>
      </c>
      <c r="SM293">
        <v>113.56100000000001</v>
      </c>
      <c r="SO293">
        <v>39489</v>
      </c>
      <c r="SP293">
        <v>107.50700000000001</v>
      </c>
      <c r="SQ293">
        <v>109.02200000000001</v>
      </c>
      <c r="SS293">
        <v>42181</v>
      </c>
      <c r="ST293">
        <v>110.76300000000001</v>
      </c>
      <c r="SU293">
        <v>111.913</v>
      </c>
      <c r="SW293">
        <v>39489</v>
      </c>
      <c r="SX293">
        <v>117.685</v>
      </c>
      <c r="SY293">
        <v>119.416</v>
      </c>
      <c r="TI293">
        <v>39489</v>
      </c>
      <c r="TJ293">
        <v>114.35899999999999</v>
      </c>
      <c r="TK293">
        <v>114.56399999999999</v>
      </c>
      <c r="TM293">
        <v>39489</v>
      </c>
      <c r="TN293">
        <v>103.548</v>
      </c>
      <c r="TO293">
        <v>103.727</v>
      </c>
      <c r="TQ293">
        <v>41085</v>
      </c>
      <c r="TR293">
        <v>67.245000000000005</v>
      </c>
      <c r="TS293">
        <v>79.983000000000004</v>
      </c>
      <c r="TU293">
        <v>39489</v>
      </c>
      <c r="TV293">
        <v>87.834000000000003</v>
      </c>
      <c r="TW293">
        <v>87.977000000000004</v>
      </c>
      <c r="TY293">
        <v>39792</v>
      </c>
      <c r="TZ293">
        <v>99.143000000000001</v>
      </c>
      <c r="UA293">
        <v>100.991</v>
      </c>
      <c r="UC293">
        <v>41085</v>
      </c>
      <c r="UD293">
        <v>83.472999999999999</v>
      </c>
      <c r="UE293">
        <v>85.088999999999999</v>
      </c>
      <c r="UG293">
        <v>41085</v>
      </c>
      <c r="UH293">
        <v>66.768000000000001</v>
      </c>
      <c r="UI293">
        <v>72.242999999999995</v>
      </c>
      <c r="UK293">
        <v>41817</v>
      </c>
      <c r="UL293">
        <v>114.262</v>
      </c>
      <c r="UM293">
        <v>115.85</v>
      </c>
    </row>
    <row r="294" spans="37:559">
      <c r="AK294">
        <v>39490</v>
      </c>
      <c r="AL294">
        <v>100.214</v>
      </c>
      <c r="AM294">
        <v>101.67</v>
      </c>
      <c r="AO294">
        <v>39490</v>
      </c>
      <c r="AP294">
        <v>99.587000000000003</v>
      </c>
      <c r="AQ294">
        <v>100.01</v>
      </c>
      <c r="AS294">
        <v>39490</v>
      </c>
      <c r="AT294">
        <v>99.894000000000005</v>
      </c>
      <c r="AU294">
        <v>110.875</v>
      </c>
      <c r="AW294">
        <v>39490</v>
      </c>
      <c r="AX294">
        <v>99.945999999999998</v>
      </c>
      <c r="AY294">
        <v>101.417</v>
      </c>
      <c r="BA294">
        <v>39490</v>
      </c>
      <c r="BB294">
        <v>99.510999999999996</v>
      </c>
      <c r="BC294">
        <v>99.626000000000005</v>
      </c>
      <c r="BE294">
        <v>39490</v>
      </c>
      <c r="BF294">
        <v>99.486000000000004</v>
      </c>
      <c r="BG294">
        <v>100.494</v>
      </c>
      <c r="BI294">
        <v>39490</v>
      </c>
      <c r="BJ294">
        <v>101.235</v>
      </c>
      <c r="BK294">
        <v>102.545</v>
      </c>
      <c r="BM294">
        <v>39490</v>
      </c>
      <c r="BN294">
        <v>100.449</v>
      </c>
      <c r="BO294">
        <v>101.084</v>
      </c>
      <c r="BQ294">
        <v>39490</v>
      </c>
      <c r="BR294">
        <v>101.50700000000001</v>
      </c>
      <c r="BS294">
        <v>102.745</v>
      </c>
      <c r="BU294">
        <v>39490</v>
      </c>
      <c r="BV294">
        <v>99.387</v>
      </c>
      <c r="BW294">
        <v>99.641999999999996</v>
      </c>
      <c r="BY294">
        <v>39545</v>
      </c>
      <c r="BZ294">
        <v>100.193</v>
      </c>
      <c r="CA294">
        <v>100.628</v>
      </c>
      <c r="CC294">
        <v>39490</v>
      </c>
      <c r="CD294">
        <v>98.603999999999999</v>
      </c>
      <c r="CE294">
        <v>99.07</v>
      </c>
      <c r="CG294">
        <v>39696</v>
      </c>
      <c r="CH294">
        <v>100.52500000000001</v>
      </c>
      <c r="CI294">
        <v>101.014</v>
      </c>
      <c r="CK294">
        <v>39490</v>
      </c>
      <c r="CL294">
        <v>98.852999999999994</v>
      </c>
      <c r="CM294">
        <v>107.164</v>
      </c>
      <c r="CO294">
        <v>39490</v>
      </c>
      <c r="CP294">
        <v>105.29</v>
      </c>
      <c r="CQ294">
        <v>106.892</v>
      </c>
      <c r="CS294">
        <v>39910</v>
      </c>
      <c r="CT294">
        <v>103.05</v>
      </c>
      <c r="CU294">
        <v>103.79600000000001</v>
      </c>
      <c r="CW294">
        <v>39490</v>
      </c>
      <c r="CX294">
        <v>99.998999999999995</v>
      </c>
      <c r="CY294">
        <v>101.471</v>
      </c>
      <c r="DA294">
        <v>39490</v>
      </c>
      <c r="DB294">
        <v>105.529</v>
      </c>
      <c r="DC294">
        <v>105.73099999999999</v>
      </c>
      <c r="DE294">
        <v>40093</v>
      </c>
      <c r="DF294">
        <v>105.194</v>
      </c>
      <c r="DG294">
        <v>105.675</v>
      </c>
      <c r="DI294">
        <v>39490</v>
      </c>
      <c r="DJ294">
        <v>100.66200000000001</v>
      </c>
      <c r="DK294">
        <v>102.238</v>
      </c>
      <c r="DM294">
        <v>39490</v>
      </c>
      <c r="DN294">
        <v>105.21</v>
      </c>
      <c r="DO294">
        <v>105.402</v>
      </c>
      <c r="DQ294">
        <v>40275</v>
      </c>
      <c r="DR294">
        <v>102.884</v>
      </c>
      <c r="DS294">
        <v>103.226</v>
      </c>
      <c r="DU294">
        <v>39590</v>
      </c>
      <c r="DV294">
        <v>98.510999999999996</v>
      </c>
      <c r="DW294">
        <v>98.971000000000004</v>
      </c>
      <c r="DY294">
        <v>40395</v>
      </c>
      <c r="DZ294">
        <v>101.589</v>
      </c>
      <c r="EA294">
        <v>101.861</v>
      </c>
      <c r="EC294">
        <v>39574</v>
      </c>
      <c r="ED294">
        <v>100.386</v>
      </c>
      <c r="EE294">
        <v>104.209</v>
      </c>
      <c r="EG294">
        <v>39771</v>
      </c>
      <c r="EH294">
        <v>101.46599999999999</v>
      </c>
      <c r="EI294">
        <v>101.93300000000001</v>
      </c>
      <c r="EK294">
        <v>40578</v>
      </c>
      <c r="EL294">
        <v>99.322999999999993</v>
      </c>
      <c r="EM294">
        <v>99.63</v>
      </c>
      <c r="EO294">
        <v>39490</v>
      </c>
      <c r="EP294">
        <v>104.923</v>
      </c>
      <c r="EQ294">
        <v>105.10599999999999</v>
      </c>
      <c r="ES294">
        <v>39986</v>
      </c>
      <c r="ET294">
        <v>104.386</v>
      </c>
      <c r="EU294">
        <v>105.21</v>
      </c>
      <c r="EW294">
        <v>40730</v>
      </c>
      <c r="EX294">
        <v>97.754999999999995</v>
      </c>
      <c r="EY294">
        <v>97.974000000000004</v>
      </c>
      <c r="FA294">
        <v>39490</v>
      </c>
      <c r="FB294">
        <v>102.76</v>
      </c>
      <c r="FC294">
        <v>102.923</v>
      </c>
      <c r="FE294">
        <v>40883</v>
      </c>
      <c r="FF294">
        <v>94.347999999999999</v>
      </c>
      <c r="FG294">
        <v>94.582999999999998</v>
      </c>
      <c r="FI294">
        <v>40232</v>
      </c>
      <c r="FJ294">
        <v>105.072</v>
      </c>
      <c r="FK294">
        <v>105.824</v>
      </c>
      <c r="FM294">
        <v>41038</v>
      </c>
      <c r="FN294">
        <v>99.942999999999998</v>
      </c>
      <c r="FO294">
        <v>100.295</v>
      </c>
      <c r="FQ294">
        <v>40380</v>
      </c>
      <c r="FR294">
        <v>103.822</v>
      </c>
      <c r="FS294">
        <v>104.348</v>
      </c>
      <c r="FU294">
        <v>41159</v>
      </c>
      <c r="FV294">
        <v>103.62</v>
      </c>
      <c r="FW294">
        <v>104.46299999999999</v>
      </c>
      <c r="FY294">
        <v>39490</v>
      </c>
      <c r="FZ294">
        <v>102.602</v>
      </c>
      <c r="GA294">
        <v>102.765</v>
      </c>
      <c r="GC294">
        <v>39490</v>
      </c>
      <c r="GD294">
        <v>102.747</v>
      </c>
      <c r="GE294">
        <v>114.251</v>
      </c>
      <c r="GG294">
        <v>41283</v>
      </c>
      <c r="GH294">
        <v>108.05500000000001</v>
      </c>
      <c r="GI294">
        <v>109.04900000000001</v>
      </c>
      <c r="GK294">
        <v>39490</v>
      </c>
      <c r="GL294">
        <v>102.31</v>
      </c>
      <c r="GM294">
        <v>102.473</v>
      </c>
      <c r="GO294">
        <v>41390</v>
      </c>
      <c r="GP294">
        <v>101.818</v>
      </c>
      <c r="GQ294">
        <v>102.239</v>
      </c>
      <c r="GS294">
        <v>40596</v>
      </c>
      <c r="GT294">
        <v>97.62</v>
      </c>
      <c r="GU294">
        <v>98.715999999999994</v>
      </c>
      <c r="GW294">
        <v>40744</v>
      </c>
      <c r="GX294">
        <v>93.677999999999997</v>
      </c>
      <c r="GY294">
        <v>94.006</v>
      </c>
      <c r="HA294">
        <v>41509</v>
      </c>
      <c r="HB294">
        <v>104.873</v>
      </c>
      <c r="HC294">
        <v>105.411</v>
      </c>
      <c r="HE294">
        <v>39490</v>
      </c>
      <c r="HF294">
        <v>98.697999999999993</v>
      </c>
      <c r="HG294">
        <v>98.841999999999999</v>
      </c>
      <c r="HI294">
        <v>40897</v>
      </c>
      <c r="HJ294">
        <v>91.393000000000001</v>
      </c>
      <c r="HK294">
        <v>91.822000000000003</v>
      </c>
      <c r="HM294">
        <v>41662</v>
      </c>
      <c r="HN294">
        <v>103.05</v>
      </c>
      <c r="HO294">
        <v>103.488</v>
      </c>
      <c r="HQ294">
        <v>41467</v>
      </c>
      <c r="HR294">
        <v>101.72</v>
      </c>
      <c r="HS294">
        <v>102.702</v>
      </c>
      <c r="HU294">
        <v>41052</v>
      </c>
      <c r="HV294">
        <v>97.555000000000007</v>
      </c>
      <c r="HW294">
        <v>97.995999999999995</v>
      </c>
      <c r="HY294">
        <v>41815</v>
      </c>
      <c r="HZ294">
        <v>103.084</v>
      </c>
      <c r="IA294">
        <v>103.36499999999999</v>
      </c>
      <c r="IC294">
        <v>41969</v>
      </c>
      <c r="ID294">
        <v>104.7</v>
      </c>
      <c r="IE294">
        <v>106.223</v>
      </c>
      <c r="IG294">
        <v>39490</v>
      </c>
      <c r="IH294">
        <v>97.506</v>
      </c>
      <c r="II294">
        <v>97.65</v>
      </c>
      <c r="IK294">
        <v>41086</v>
      </c>
      <c r="IL294">
        <v>87.918000000000006</v>
      </c>
      <c r="IM294">
        <v>93.373000000000005</v>
      </c>
      <c r="IO294">
        <v>41410</v>
      </c>
      <c r="IP294">
        <v>108.004</v>
      </c>
      <c r="IQ294">
        <v>108.869</v>
      </c>
      <c r="IS294">
        <v>41969</v>
      </c>
      <c r="IT294">
        <v>103.697</v>
      </c>
      <c r="IU294">
        <v>103.67</v>
      </c>
      <c r="IW294">
        <v>41942</v>
      </c>
      <c r="IX294">
        <v>104.01600000000001</v>
      </c>
      <c r="IY294">
        <v>105.30200000000001</v>
      </c>
      <c r="JA294">
        <v>42060</v>
      </c>
      <c r="JB294">
        <v>102.249</v>
      </c>
      <c r="JC294">
        <v>102.554</v>
      </c>
      <c r="JE294">
        <v>39491</v>
      </c>
      <c r="JF294">
        <v>98.68</v>
      </c>
      <c r="JG294">
        <v>98.866</v>
      </c>
      <c r="JI294">
        <v>41969</v>
      </c>
      <c r="JJ294">
        <v>103.76</v>
      </c>
      <c r="JK294">
        <v>103.703</v>
      </c>
      <c r="JM294">
        <v>41583</v>
      </c>
      <c r="JN294">
        <v>108.054</v>
      </c>
      <c r="JO294">
        <v>108.146</v>
      </c>
      <c r="JQ294">
        <v>42180</v>
      </c>
      <c r="JR294">
        <v>101.64</v>
      </c>
      <c r="JS294">
        <v>101.78100000000001</v>
      </c>
      <c r="JU294">
        <v>41584</v>
      </c>
      <c r="JV294">
        <v>107.996</v>
      </c>
      <c r="JW294">
        <v>110.111</v>
      </c>
      <c r="JY294">
        <v>39490</v>
      </c>
      <c r="JZ294">
        <v>108.1</v>
      </c>
      <c r="KA294">
        <v>108.30200000000001</v>
      </c>
      <c r="KC294">
        <v>41086</v>
      </c>
      <c r="KD294">
        <v>84.802999999999997</v>
      </c>
      <c r="KE294">
        <v>97.802999999999997</v>
      </c>
      <c r="KG294">
        <v>41688</v>
      </c>
      <c r="KH294">
        <v>106.1</v>
      </c>
      <c r="KI294">
        <v>107.182</v>
      </c>
      <c r="KK294">
        <v>41996</v>
      </c>
      <c r="KL294">
        <v>103.71</v>
      </c>
      <c r="KM294">
        <v>103.831</v>
      </c>
      <c r="KO294">
        <v>42333</v>
      </c>
      <c r="KP294">
        <v>101.63800000000001</v>
      </c>
      <c r="KQ294">
        <v>101.913</v>
      </c>
      <c r="KS294">
        <v>39793</v>
      </c>
      <c r="KT294">
        <v>101.167</v>
      </c>
      <c r="KU294">
        <v>102.842</v>
      </c>
      <c r="LA294">
        <v>41815</v>
      </c>
      <c r="LB294">
        <v>108.857</v>
      </c>
      <c r="LC294">
        <v>109.134</v>
      </c>
      <c r="LE294">
        <v>41086</v>
      </c>
      <c r="LF294">
        <v>93.15</v>
      </c>
      <c r="LG294">
        <v>94.992000000000004</v>
      </c>
      <c r="LI294">
        <v>41969</v>
      </c>
      <c r="LJ294">
        <v>105.489</v>
      </c>
      <c r="LK294">
        <v>107.114</v>
      </c>
      <c r="LQ294">
        <v>41942</v>
      </c>
      <c r="LR294">
        <v>109.581</v>
      </c>
      <c r="LS294">
        <v>111.063</v>
      </c>
      <c r="LU294">
        <v>39490</v>
      </c>
      <c r="LV294">
        <v>99.41</v>
      </c>
      <c r="LW294">
        <v>99.572999999999993</v>
      </c>
      <c r="LY294">
        <v>41086</v>
      </c>
      <c r="LZ294">
        <v>92.197999999999993</v>
      </c>
      <c r="MA294">
        <v>93.665000000000006</v>
      </c>
      <c r="MC294">
        <v>42079</v>
      </c>
      <c r="MD294">
        <v>108.541</v>
      </c>
      <c r="ME294">
        <v>109.48699999999999</v>
      </c>
      <c r="MG294">
        <v>42227</v>
      </c>
      <c r="MH294">
        <v>103.691</v>
      </c>
      <c r="MI294">
        <v>103.74</v>
      </c>
      <c r="MK294">
        <v>41086</v>
      </c>
      <c r="ML294">
        <v>90.582999999999998</v>
      </c>
      <c r="MM294">
        <v>91.968000000000004</v>
      </c>
      <c r="MO294">
        <v>41086</v>
      </c>
      <c r="MP294">
        <v>81.033000000000001</v>
      </c>
      <c r="MQ294">
        <v>89.120999999999995</v>
      </c>
      <c r="MW294">
        <v>39490</v>
      </c>
      <c r="MX294">
        <v>100.652</v>
      </c>
      <c r="MY294">
        <v>100.825</v>
      </c>
      <c r="NA294">
        <v>41086</v>
      </c>
      <c r="NB294">
        <v>89.79</v>
      </c>
      <c r="NC294">
        <v>91.176000000000002</v>
      </c>
      <c r="NE294">
        <v>42160</v>
      </c>
      <c r="NF294">
        <v>104.669</v>
      </c>
      <c r="NG294">
        <v>105.182</v>
      </c>
      <c r="NM294">
        <v>41086</v>
      </c>
      <c r="NN294">
        <v>88.015000000000001</v>
      </c>
      <c r="NO294">
        <v>89.319000000000003</v>
      </c>
      <c r="NQ294">
        <v>42345</v>
      </c>
      <c r="NR294">
        <v>104.958</v>
      </c>
      <c r="NS294">
        <v>104.795</v>
      </c>
      <c r="NY294">
        <v>41086</v>
      </c>
      <c r="NZ294">
        <v>86.108000000000004</v>
      </c>
      <c r="OA294">
        <v>87.33</v>
      </c>
      <c r="OC294">
        <v>41974</v>
      </c>
      <c r="OD294">
        <v>114.57</v>
      </c>
      <c r="OE294">
        <v>114.901</v>
      </c>
      <c r="OG294">
        <v>39490</v>
      </c>
      <c r="OH294">
        <v>92.268000000000001</v>
      </c>
      <c r="OI294">
        <v>92.412000000000006</v>
      </c>
      <c r="OK294">
        <v>41086</v>
      </c>
      <c r="OL294">
        <v>91.742999999999995</v>
      </c>
      <c r="OM294">
        <v>93.290999999999997</v>
      </c>
      <c r="OO294">
        <v>41086</v>
      </c>
      <c r="OP294">
        <v>76.453000000000003</v>
      </c>
      <c r="OQ294">
        <v>82.257000000000005</v>
      </c>
      <c r="OS294">
        <v>42214</v>
      </c>
      <c r="OT294">
        <v>105.13200000000001</v>
      </c>
      <c r="OU294">
        <v>105.402</v>
      </c>
      <c r="OW294">
        <v>41583</v>
      </c>
      <c r="OX294">
        <v>108.96899999999999</v>
      </c>
      <c r="OY294">
        <v>109.908</v>
      </c>
      <c r="PE294">
        <v>41583</v>
      </c>
      <c r="PF294">
        <v>111.938</v>
      </c>
      <c r="PG294">
        <v>112.971</v>
      </c>
      <c r="PM294">
        <v>41583</v>
      </c>
      <c r="PN294">
        <v>111.85299999999999</v>
      </c>
      <c r="PO294">
        <v>111.959</v>
      </c>
      <c r="PU294">
        <v>41758</v>
      </c>
      <c r="PV294">
        <v>112.038</v>
      </c>
      <c r="PW294">
        <v>112.087</v>
      </c>
      <c r="PY294">
        <v>41086</v>
      </c>
      <c r="PZ294">
        <v>89.712999999999994</v>
      </c>
      <c r="QA294">
        <v>91.656999999999996</v>
      </c>
      <c r="QC294">
        <v>41086</v>
      </c>
      <c r="QD294">
        <v>76.504999999999995</v>
      </c>
      <c r="QE294">
        <v>86.903000000000006</v>
      </c>
      <c r="QG294">
        <v>39490</v>
      </c>
      <c r="QH294">
        <v>148.53800000000001</v>
      </c>
      <c r="QI294">
        <v>151.15799999999999</v>
      </c>
      <c r="QK294">
        <v>41158</v>
      </c>
      <c r="QL294">
        <v>125.20399999999999</v>
      </c>
      <c r="QM294">
        <v>127.08499999999999</v>
      </c>
      <c r="QO294">
        <v>41520</v>
      </c>
      <c r="QP294">
        <v>64.513000000000005</v>
      </c>
      <c r="QQ294">
        <v>64.513000000000005</v>
      </c>
      <c r="QS294">
        <v>41899</v>
      </c>
      <c r="QT294">
        <v>118.515</v>
      </c>
      <c r="QU294">
        <v>118.776</v>
      </c>
      <c r="QW294">
        <v>42104</v>
      </c>
      <c r="QX294">
        <v>122.426</v>
      </c>
      <c r="QY294">
        <v>122.874</v>
      </c>
      <c r="RA294">
        <v>42121</v>
      </c>
      <c r="RB294">
        <v>120.185</v>
      </c>
      <c r="RC294">
        <v>119.595</v>
      </c>
      <c r="RE294">
        <v>42300</v>
      </c>
      <c r="RF294">
        <v>108.854</v>
      </c>
      <c r="RG294">
        <v>109.864</v>
      </c>
      <c r="RI294">
        <v>41086</v>
      </c>
      <c r="RJ294">
        <v>89.194999999999993</v>
      </c>
      <c r="RK294">
        <v>90.825000000000003</v>
      </c>
      <c r="RU294">
        <v>41086</v>
      </c>
      <c r="RV294">
        <v>84.224999999999994</v>
      </c>
      <c r="RW294">
        <v>85.691999999999993</v>
      </c>
      <c r="RY294">
        <v>41969</v>
      </c>
      <c r="RZ294">
        <v>119.541</v>
      </c>
      <c r="SA294">
        <v>127.586</v>
      </c>
      <c r="SC294">
        <v>39490</v>
      </c>
      <c r="SD294">
        <v>131.43299999999999</v>
      </c>
      <c r="SE294">
        <v>133.54400000000001</v>
      </c>
      <c r="SG294">
        <v>39490</v>
      </c>
      <c r="SH294">
        <v>122.303</v>
      </c>
      <c r="SI294">
        <v>124.19499999999999</v>
      </c>
      <c r="SK294">
        <v>41758</v>
      </c>
      <c r="SL294">
        <v>112.64</v>
      </c>
      <c r="SM294">
        <v>113.479</v>
      </c>
      <c r="SO294">
        <v>39490</v>
      </c>
      <c r="SP294">
        <v>106.163</v>
      </c>
      <c r="SQ294">
        <v>107.691</v>
      </c>
      <c r="SS294">
        <v>42184</v>
      </c>
      <c r="ST294">
        <v>108.258</v>
      </c>
      <c r="SU294">
        <v>109.41800000000001</v>
      </c>
      <c r="SW294">
        <v>39490</v>
      </c>
      <c r="SX294">
        <v>116.199</v>
      </c>
      <c r="SY294">
        <v>117.946</v>
      </c>
      <c r="TI294">
        <v>39490</v>
      </c>
      <c r="TJ294">
        <v>112.828</v>
      </c>
      <c r="TK294">
        <v>113.04900000000001</v>
      </c>
      <c r="TM294">
        <v>39490</v>
      </c>
      <c r="TN294">
        <v>102.078</v>
      </c>
      <c r="TO294">
        <v>102.27</v>
      </c>
      <c r="TQ294">
        <v>41086</v>
      </c>
      <c r="TR294">
        <v>65.45</v>
      </c>
      <c r="TS294">
        <v>77.888000000000005</v>
      </c>
      <c r="TU294">
        <v>39490</v>
      </c>
      <c r="TV294">
        <v>86.477999999999994</v>
      </c>
      <c r="TW294">
        <v>86.632000000000005</v>
      </c>
      <c r="TY294">
        <v>39793</v>
      </c>
      <c r="TZ294">
        <v>99.031999999999996</v>
      </c>
      <c r="UA294">
        <v>100.893</v>
      </c>
      <c r="UC294">
        <v>41086</v>
      </c>
      <c r="UD294">
        <v>82.173000000000002</v>
      </c>
      <c r="UE294">
        <v>83.802999999999997</v>
      </c>
      <c r="UG294">
        <v>41086</v>
      </c>
      <c r="UH294">
        <v>65.123000000000005</v>
      </c>
      <c r="UI294">
        <v>70.501000000000005</v>
      </c>
      <c r="UK294">
        <v>41820</v>
      </c>
      <c r="UL294">
        <v>114.15</v>
      </c>
      <c r="UM294">
        <v>115.75</v>
      </c>
    </row>
    <row r="295" spans="37:559">
      <c r="AK295">
        <v>39491</v>
      </c>
      <c r="AL295">
        <v>100.202</v>
      </c>
      <c r="AM295">
        <v>101.699</v>
      </c>
      <c r="AO295">
        <v>39491</v>
      </c>
      <c r="AP295">
        <v>99.585999999999999</v>
      </c>
      <c r="AQ295">
        <v>100.03</v>
      </c>
      <c r="AS295">
        <v>39491</v>
      </c>
      <c r="AT295">
        <v>99.837999999999994</v>
      </c>
      <c r="AU295">
        <v>110.875</v>
      </c>
      <c r="AW295">
        <v>39491</v>
      </c>
      <c r="AX295">
        <v>99.933000000000007</v>
      </c>
      <c r="AY295">
        <v>101.43300000000001</v>
      </c>
      <c r="BA295">
        <v>39491</v>
      </c>
      <c r="BB295">
        <v>99.484999999999999</v>
      </c>
      <c r="BC295">
        <v>99.625</v>
      </c>
      <c r="BE295">
        <v>39491</v>
      </c>
      <c r="BF295">
        <v>99.465999999999994</v>
      </c>
      <c r="BG295">
        <v>100.499</v>
      </c>
      <c r="BI295">
        <v>39491</v>
      </c>
      <c r="BJ295">
        <v>101.20099999999999</v>
      </c>
      <c r="BK295">
        <v>102.54900000000001</v>
      </c>
      <c r="BM295">
        <v>39491</v>
      </c>
      <c r="BN295">
        <v>100.434</v>
      </c>
      <c r="BO295">
        <v>101.1</v>
      </c>
      <c r="BQ295">
        <v>39491</v>
      </c>
      <c r="BR295">
        <v>101.492</v>
      </c>
      <c r="BS295">
        <v>102.765</v>
      </c>
      <c r="BU295">
        <v>39491</v>
      </c>
      <c r="BV295">
        <v>99.394000000000005</v>
      </c>
      <c r="BW295">
        <v>99.674000000000007</v>
      </c>
      <c r="BY295">
        <v>39546</v>
      </c>
      <c r="BZ295">
        <v>100.229</v>
      </c>
      <c r="CA295">
        <v>100.675</v>
      </c>
      <c r="CC295">
        <v>39491</v>
      </c>
      <c r="CD295">
        <v>98.616</v>
      </c>
      <c r="CE295">
        <v>99.103999999999999</v>
      </c>
      <c r="CG295">
        <v>39699</v>
      </c>
      <c r="CH295">
        <v>100.428</v>
      </c>
      <c r="CI295">
        <v>100.929</v>
      </c>
      <c r="CK295">
        <v>39491</v>
      </c>
      <c r="CL295">
        <v>98.87</v>
      </c>
      <c r="CM295">
        <v>107.235</v>
      </c>
      <c r="CO295">
        <v>39491</v>
      </c>
      <c r="CP295">
        <v>105.273</v>
      </c>
      <c r="CQ295">
        <v>106.92</v>
      </c>
      <c r="CS295">
        <v>39911</v>
      </c>
      <c r="CT295">
        <v>103.143</v>
      </c>
      <c r="CU295">
        <v>103.899</v>
      </c>
      <c r="CW295">
        <v>39491</v>
      </c>
      <c r="CX295">
        <v>100.01900000000001</v>
      </c>
      <c r="CY295">
        <v>101.51900000000001</v>
      </c>
      <c r="DA295">
        <v>39491</v>
      </c>
      <c r="DB295">
        <v>105.518</v>
      </c>
      <c r="DC295">
        <v>105.76300000000001</v>
      </c>
      <c r="DE295">
        <v>40094</v>
      </c>
      <c r="DF295">
        <v>105.188</v>
      </c>
      <c r="DG295">
        <v>105.681</v>
      </c>
      <c r="DI295">
        <v>39491</v>
      </c>
      <c r="DJ295">
        <v>100.667</v>
      </c>
      <c r="DK295">
        <v>102.274</v>
      </c>
      <c r="DM295">
        <v>39491</v>
      </c>
      <c r="DN295">
        <v>105.196</v>
      </c>
      <c r="DO295">
        <v>105.43</v>
      </c>
      <c r="DQ295">
        <v>40276</v>
      </c>
      <c r="DR295">
        <v>102.914</v>
      </c>
      <c r="DS295">
        <v>103.265</v>
      </c>
      <c r="DU295">
        <v>39591</v>
      </c>
      <c r="DV295">
        <v>98.504000000000005</v>
      </c>
      <c r="DW295">
        <v>98.974000000000004</v>
      </c>
      <c r="DY295">
        <v>40396</v>
      </c>
      <c r="DZ295">
        <v>101.634</v>
      </c>
      <c r="EA295">
        <v>101.913</v>
      </c>
      <c r="EC295">
        <v>39575</v>
      </c>
      <c r="ED295">
        <v>100.447</v>
      </c>
      <c r="EE295">
        <v>104.389</v>
      </c>
      <c r="EG295">
        <v>39772</v>
      </c>
      <c r="EH295">
        <v>101.73099999999999</v>
      </c>
      <c r="EI295">
        <v>102.21</v>
      </c>
      <c r="EK295">
        <v>40581</v>
      </c>
      <c r="EL295">
        <v>99.332999999999998</v>
      </c>
      <c r="EM295">
        <v>99.646000000000001</v>
      </c>
      <c r="EO295">
        <v>39491</v>
      </c>
      <c r="EP295">
        <v>104.886</v>
      </c>
      <c r="EQ295">
        <v>105.108</v>
      </c>
      <c r="ES295">
        <v>39987</v>
      </c>
      <c r="ET295">
        <v>104.33199999999999</v>
      </c>
      <c r="EU295">
        <v>105.16800000000001</v>
      </c>
      <c r="EW295">
        <v>40731</v>
      </c>
      <c r="EX295">
        <v>97.67</v>
      </c>
      <c r="EY295">
        <v>97.894000000000005</v>
      </c>
      <c r="FA295">
        <v>39491</v>
      </c>
      <c r="FB295">
        <v>102.75700000000001</v>
      </c>
      <c r="FC295">
        <v>102.955</v>
      </c>
      <c r="FE295">
        <v>40884</v>
      </c>
      <c r="FF295">
        <v>94.257999999999996</v>
      </c>
      <c r="FG295">
        <v>94.510999999999996</v>
      </c>
      <c r="FI295">
        <v>40233</v>
      </c>
      <c r="FJ295">
        <v>104.96599999999999</v>
      </c>
      <c r="FK295">
        <v>105.749</v>
      </c>
      <c r="FM295">
        <v>41039</v>
      </c>
      <c r="FN295">
        <v>100.128</v>
      </c>
      <c r="FO295">
        <v>100.489</v>
      </c>
      <c r="FQ295">
        <v>40381</v>
      </c>
      <c r="FR295">
        <v>103.822</v>
      </c>
      <c r="FS295">
        <v>104.358</v>
      </c>
      <c r="FU295">
        <v>41162</v>
      </c>
      <c r="FV295">
        <v>103.47</v>
      </c>
      <c r="FW295">
        <v>104.325</v>
      </c>
      <c r="FY295">
        <v>39491</v>
      </c>
      <c r="FZ295">
        <v>102.568</v>
      </c>
      <c r="GA295">
        <v>102.76600000000001</v>
      </c>
      <c r="GC295">
        <v>39491</v>
      </c>
      <c r="GD295">
        <v>102.765</v>
      </c>
      <c r="GE295">
        <v>114.339</v>
      </c>
      <c r="GG295">
        <v>41284</v>
      </c>
      <c r="GH295">
        <v>108.39</v>
      </c>
      <c r="GI295">
        <v>109.401</v>
      </c>
      <c r="GK295">
        <v>39491</v>
      </c>
      <c r="GL295">
        <v>102.28100000000001</v>
      </c>
      <c r="GM295">
        <v>102.479</v>
      </c>
      <c r="GO295">
        <v>41393</v>
      </c>
      <c r="GP295">
        <v>102.05</v>
      </c>
      <c r="GQ295">
        <v>102.47799999999999</v>
      </c>
      <c r="GS295">
        <v>40597</v>
      </c>
      <c r="GT295">
        <v>97.563000000000002</v>
      </c>
      <c r="GU295">
        <v>98.683000000000007</v>
      </c>
      <c r="GW295">
        <v>40745</v>
      </c>
      <c r="GX295">
        <v>94.91</v>
      </c>
      <c r="GY295">
        <v>95.245999999999995</v>
      </c>
      <c r="HA295">
        <v>41512</v>
      </c>
      <c r="HB295">
        <v>104.71</v>
      </c>
      <c r="HC295">
        <v>105.26</v>
      </c>
      <c r="HE295">
        <v>39491</v>
      </c>
      <c r="HF295">
        <v>98.7</v>
      </c>
      <c r="HG295">
        <v>98.875</v>
      </c>
      <c r="HI295">
        <v>40898</v>
      </c>
      <c r="HJ295">
        <v>91.058000000000007</v>
      </c>
      <c r="HK295">
        <v>91.52</v>
      </c>
      <c r="HM295">
        <v>41663</v>
      </c>
      <c r="HN295">
        <v>102.977</v>
      </c>
      <c r="HO295">
        <v>103.423</v>
      </c>
      <c r="HQ295">
        <v>41470</v>
      </c>
      <c r="HR295">
        <v>101.52</v>
      </c>
      <c r="HS295">
        <v>102.508</v>
      </c>
      <c r="HU295">
        <v>41053</v>
      </c>
      <c r="HV295">
        <v>97.704999999999998</v>
      </c>
      <c r="HW295">
        <v>98.156000000000006</v>
      </c>
      <c r="HY295">
        <v>41816</v>
      </c>
      <c r="HZ295">
        <v>103.095</v>
      </c>
      <c r="IA295">
        <v>103.38200000000001</v>
      </c>
      <c r="IC295">
        <v>41970</v>
      </c>
      <c r="ID295">
        <v>104.762</v>
      </c>
      <c r="IE295">
        <v>106.27500000000001</v>
      </c>
      <c r="IG295">
        <v>39491</v>
      </c>
      <c r="IH295">
        <v>97.555999999999997</v>
      </c>
      <c r="II295">
        <v>97.730999999999995</v>
      </c>
      <c r="IK295">
        <v>41087</v>
      </c>
      <c r="IL295">
        <v>87.793000000000006</v>
      </c>
      <c r="IM295">
        <v>93.283000000000001</v>
      </c>
      <c r="IO295">
        <v>41411</v>
      </c>
      <c r="IP295">
        <v>108.50700000000001</v>
      </c>
      <c r="IQ295">
        <v>109.38500000000001</v>
      </c>
      <c r="IS295">
        <v>41970</v>
      </c>
      <c r="IT295">
        <v>103.72499999999999</v>
      </c>
      <c r="IU295">
        <v>103.68</v>
      </c>
      <c r="IW295">
        <v>41943</v>
      </c>
      <c r="IX295">
        <v>104.143</v>
      </c>
      <c r="IY295">
        <v>105.435</v>
      </c>
      <c r="JA295">
        <v>42061</v>
      </c>
      <c r="JB295">
        <v>102.30500000000001</v>
      </c>
      <c r="JC295">
        <v>102.622</v>
      </c>
      <c r="JE295">
        <v>39492</v>
      </c>
      <c r="JF295">
        <v>98.367000000000004</v>
      </c>
      <c r="JG295">
        <v>98.564999999999998</v>
      </c>
      <c r="JI295">
        <v>41970</v>
      </c>
      <c r="JJ295">
        <v>103.863</v>
      </c>
      <c r="JK295">
        <v>103.785</v>
      </c>
      <c r="JM295">
        <v>41584</v>
      </c>
      <c r="JN295">
        <v>107.982</v>
      </c>
      <c r="JO295">
        <v>108.113</v>
      </c>
      <c r="JQ295">
        <v>42181</v>
      </c>
      <c r="JR295">
        <v>101.617</v>
      </c>
      <c r="JS295">
        <v>101.761</v>
      </c>
      <c r="JU295">
        <v>41585</v>
      </c>
      <c r="JV295">
        <v>108.482</v>
      </c>
      <c r="JW295">
        <v>110.61</v>
      </c>
      <c r="JY295">
        <v>39491</v>
      </c>
      <c r="JZ295">
        <v>108.158</v>
      </c>
      <c r="KA295">
        <v>108.40300000000001</v>
      </c>
      <c r="KC295">
        <v>41087</v>
      </c>
      <c r="KD295">
        <v>84.57</v>
      </c>
      <c r="KE295">
        <v>97.581000000000003</v>
      </c>
      <c r="KG295">
        <v>41689</v>
      </c>
      <c r="KH295">
        <v>106.04</v>
      </c>
      <c r="KI295">
        <v>107.151</v>
      </c>
      <c r="KK295">
        <v>41997</v>
      </c>
      <c r="KL295">
        <v>103.71</v>
      </c>
      <c r="KM295">
        <v>103.84</v>
      </c>
      <c r="KO295">
        <v>42334</v>
      </c>
      <c r="KP295">
        <v>101.649</v>
      </c>
      <c r="KQ295">
        <v>101.93</v>
      </c>
      <c r="KS295">
        <v>39794</v>
      </c>
      <c r="KT295">
        <v>100.1</v>
      </c>
      <c r="KU295">
        <v>101.788</v>
      </c>
      <c r="LA295">
        <v>41816</v>
      </c>
      <c r="LB295">
        <v>108.983</v>
      </c>
      <c r="LC295">
        <v>109.27</v>
      </c>
      <c r="LE295">
        <v>41087</v>
      </c>
      <c r="LF295">
        <v>93.173000000000002</v>
      </c>
      <c r="LG295">
        <v>95.052000000000007</v>
      </c>
      <c r="LI295">
        <v>41970</v>
      </c>
      <c r="LJ295">
        <v>105.34699999999999</v>
      </c>
      <c r="LK295">
        <v>107.032</v>
      </c>
      <c r="LQ295">
        <v>41943</v>
      </c>
      <c r="LR295">
        <v>109.907</v>
      </c>
      <c r="LS295">
        <v>111.399</v>
      </c>
      <c r="LU295">
        <v>39491</v>
      </c>
      <c r="LV295">
        <v>99.42</v>
      </c>
      <c r="LW295">
        <v>99.617999999999995</v>
      </c>
      <c r="LY295">
        <v>41087</v>
      </c>
      <c r="LZ295">
        <v>92.18</v>
      </c>
      <c r="MA295">
        <v>93.683999999999997</v>
      </c>
      <c r="MC295">
        <v>42080</v>
      </c>
      <c r="MD295">
        <v>108.23099999999999</v>
      </c>
      <c r="ME295">
        <v>109.184</v>
      </c>
      <c r="MG295">
        <v>42228</v>
      </c>
      <c r="MH295">
        <v>103.626</v>
      </c>
      <c r="MI295">
        <v>103.679</v>
      </c>
      <c r="MK295">
        <v>41087</v>
      </c>
      <c r="ML295">
        <v>90.52</v>
      </c>
      <c r="MM295">
        <v>91.941000000000003</v>
      </c>
      <c r="MO295">
        <v>41087</v>
      </c>
      <c r="MP295">
        <v>81.010000000000005</v>
      </c>
      <c r="MQ295">
        <v>89.14</v>
      </c>
      <c r="MW295">
        <v>39491</v>
      </c>
      <c r="MX295">
        <v>100.631</v>
      </c>
      <c r="MY295">
        <v>100.84099999999999</v>
      </c>
      <c r="NA295">
        <v>41087</v>
      </c>
      <c r="NB295">
        <v>89.718000000000004</v>
      </c>
      <c r="NC295">
        <v>91.138000000000005</v>
      </c>
      <c r="NE295">
        <v>42163</v>
      </c>
      <c r="NF295">
        <v>104.57899999999999</v>
      </c>
      <c r="NG295">
        <v>105.099</v>
      </c>
      <c r="NM295">
        <v>41087</v>
      </c>
      <c r="NN295">
        <v>87.935000000000002</v>
      </c>
      <c r="NO295">
        <v>89.272000000000006</v>
      </c>
      <c r="NQ295">
        <v>42346</v>
      </c>
      <c r="NR295">
        <v>105.05</v>
      </c>
      <c r="NS295">
        <v>104.89700000000001</v>
      </c>
      <c r="NY295">
        <v>41087</v>
      </c>
      <c r="NZ295">
        <v>86.033000000000001</v>
      </c>
      <c r="OA295">
        <v>87.286000000000001</v>
      </c>
      <c r="OC295">
        <v>41975</v>
      </c>
      <c r="OD295">
        <v>114.56699999999999</v>
      </c>
      <c r="OE295">
        <v>114.90900000000001</v>
      </c>
      <c r="OG295">
        <v>39491</v>
      </c>
      <c r="OH295">
        <v>92.227999999999994</v>
      </c>
      <c r="OI295">
        <v>92.403000000000006</v>
      </c>
      <c r="OK295">
        <v>41087</v>
      </c>
      <c r="OL295">
        <v>91.673000000000002</v>
      </c>
      <c r="OM295">
        <v>93.26</v>
      </c>
      <c r="OO295">
        <v>41087</v>
      </c>
      <c r="OP295">
        <v>76.608000000000004</v>
      </c>
      <c r="OQ295">
        <v>82.462999999999994</v>
      </c>
      <c r="OS295">
        <v>42215</v>
      </c>
      <c r="OT295">
        <v>105.515</v>
      </c>
      <c r="OU295">
        <v>105.80200000000001</v>
      </c>
      <c r="OW295">
        <v>41584</v>
      </c>
      <c r="OX295">
        <v>108.85299999999999</v>
      </c>
      <c r="OY295">
        <v>109.833</v>
      </c>
      <c r="PE295">
        <v>41584</v>
      </c>
      <c r="PF295">
        <v>111.828</v>
      </c>
      <c r="PG295">
        <v>112.90600000000001</v>
      </c>
      <c r="PM295">
        <v>41584</v>
      </c>
      <c r="PN295">
        <v>111.73099999999999</v>
      </c>
      <c r="PO295">
        <v>111.88200000000001</v>
      </c>
      <c r="PU295">
        <v>41759</v>
      </c>
      <c r="PV295">
        <v>112.41200000000001</v>
      </c>
      <c r="PW295">
        <v>112.473</v>
      </c>
      <c r="PY295">
        <v>41087</v>
      </c>
      <c r="PZ295">
        <v>89.53</v>
      </c>
      <c r="QA295">
        <v>91.513999999999996</v>
      </c>
      <c r="QC295">
        <v>41087</v>
      </c>
      <c r="QD295">
        <v>76.36</v>
      </c>
      <c r="QE295">
        <v>86.784999999999997</v>
      </c>
      <c r="QG295">
        <v>39491</v>
      </c>
      <c r="QH295">
        <v>148.494</v>
      </c>
      <c r="QI295">
        <v>151.19</v>
      </c>
      <c r="QK295">
        <v>41159</v>
      </c>
      <c r="QL295">
        <v>126.934</v>
      </c>
      <c r="QM295">
        <v>128.83799999999999</v>
      </c>
      <c r="QO295">
        <v>41521</v>
      </c>
      <c r="QP295">
        <v>64.216999999999999</v>
      </c>
      <c r="QQ295">
        <v>64.216999999999999</v>
      </c>
      <c r="QS295">
        <v>41900</v>
      </c>
      <c r="QT295">
        <v>118.43600000000001</v>
      </c>
      <c r="QU295">
        <v>118.709</v>
      </c>
      <c r="QW295">
        <v>42107</v>
      </c>
      <c r="QX295">
        <v>122.18</v>
      </c>
      <c r="QY295">
        <v>122.639</v>
      </c>
      <c r="RA295">
        <v>42122</v>
      </c>
      <c r="RB295">
        <v>120.175</v>
      </c>
      <c r="RC295">
        <v>119.617</v>
      </c>
      <c r="RE295">
        <v>42303</v>
      </c>
      <c r="RF295">
        <v>108.864</v>
      </c>
      <c r="RG295">
        <v>109.88200000000001</v>
      </c>
      <c r="RI295">
        <v>41087</v>
      </c>
      <c r="RJ295">
        <v>89.028000000000006</v>
      </c>
      <c r="RK295">
        <v>90.698999999999998</v>
      </c>
      <c r="RU295">
        <v>41087</v>
      </c>
      <c r="RV295">
        <v>84.02</v>
      </c>
      <c r="RW295">
        <v>85.524000000000001</v>
      </c>
      <c r="RY295">
        <v>41970</v>
      </c>
      <c r="RZ295">
        <v>120.02800000000001</v>
      </c>
      <c r="SA295">
        <v>128.18700000000001</v>
      </c>
      <c r="SC295">
        <v>39491</v>
      </c>
      <c r="SD295">
        <v>131.40700000000001</v>
      </c>
      <c r="SE295">
        <v>133.578</v>
      </c>
      <c r="SG295">
        <v>39491</v>
      </c>
      <c r="SH295">
        <v>122.30200000000001</v>
      </c>
      <c r="SI295">
        <v>124.248</v>
      </c>
      <c r="SK295">
        <v>41759</v>
      </c>
      <c r="SL295">
        <v>112.926</v>
      </c>
      <c r="SM295">
        <v>113.77800000000001</v>
      </c>
      <c r="SO295">
        <v>39491</v>
      </c>
      <c r="SP295">
        <v>106.139</v>
      </c>
      <c r="SQ295">
        <v>107.711</v>
      </c>
      <c r="SS295">
        <v>42185</v>
      </c>
      <c r="ST295">
        <v>109.044</v>
      </c>
      <c r="SU295">
        <v>110.21299999999999</v>
      </c>
      <c r="SW295">
        <v>39491</v>
      </c>
      <c r="SX295">
        <v>116.164</v>
      </c>
      <c r="SY295">
        <v>117.961</v>
      </c>
      <c r="TI295">
        <v>39491</v>
      </c>
      <c r="TJ295">
        <v>112.77500000000001</v>
      </c>
      <c r="TK295">
        <v>113.044</v>
      </c>
      <c r="TM295">
        <v>39491</v>
      </c>
      <c r="TN295">
        <v>102.004</v>
      </c>
      <c r="TO295">
        <v>102.238</v>
      </c>
      <c r="TQ295">
        <v>41087</v>
      </c>
      <c r="TR295">
        <v>65.375</v>
      </c>
      <c r="TS295">
        <v>77.843000000000004</v>
      </c>
      <c r="TU295">
        <v>39491</v>
      </c>
      <c r="TV295">
        <v>86.421000000000006</v>
      </c>
      <c r="TW295">
        <v>86.608000000000004</v>
      </c>
      <c r="TY295">
        <v>39794</v>
      </c>
      <c r="TZ295">
        <v>97.266999999999996</v>
      </c>
      <c r="UA295">
        <v>99.141999999999996</v>
      </c>
      <c r="UC295">
        <v>41087</v>
      </c>
      <c r="UD295">
        <v>82.207999999999998</v>
      </c>
      <c r="UE295">
        <v>83.879000000000005</v>
      </c>
      <c r="UG295">
        <v>41087</v>
      </c>
      <c r="UH295">
        <v>64.753</v>
      </c>
      <c r="UI295">
        <v>70.144999999999996</v>
      </c>
      <c r="UK295">
        <v>41821</v>
      </c>
      <c r="UL295">
        <v>114.283</v>
      </c>
      <c r="UM295">
        <v>115.896</v>
      </c>
    </row>
    <row r="296" spans="37:559">
      <c r="AK296">
        <v>39492</v>
      </c>
      <c r="AL296">
        <v>100.197</v>
      </c>
      <c r="AM296">
        <v>101.708</v>
      </c>
      <c r="AO296">
        <v>39492</v>
      </c>
      <c r="AP296">
        <v>99.578999999999994</v>
      </c>
      <c r="AQ296">
        <v>100.03</v>
      </c>
      <c r="AS296">
        <v>39492</v>
      </c>
      <c r="AT296">
        <v>99.820999999999998</v>
      </c>
      <c r="AU296">
        <v>110.876</v>
      </c>
      <c r="AW296">
        <v>39492</v>
      </c>
      <c r="AX296">
        <v>99.911000000000001</v>
      </c>
      <c r="AY296">
        <v>101.42100000000001</v>
      </c>
      <c r="BA296">
        <v>39492</v>
      </c>
      <c r="BB296">
        <v>99.444999999999993</v>
      </c>
      <c r="BC296">
        <v>99.593000000000004</v>
      </c>
      <c r="BE296">
        <v>39492</v>
      </c>
      <c r="BF296">
        <v>99.418000000000006</v>
      </c>
      <c r="BG296">
        <v>100.459</v>
      </c>
      <c r="BI296">
        <v>39492</v>
      </c>
      <c r="BJ296">
        <v>101.14100000000001</v>
      </c>
      <c r="BK296">
        <v>102.501</v>
      </c>
      <c r="BM296">
        <v>39492</v>
      </c>
      <c r="BN296">
        <v>100.36799999999999</v>
      </c>
      <c r="BO296">
        <v>101.044</v>
      </c>
      <c r="BQ296">
        <v>39492</v>
      </c>
      <c r="BR296">
        <v>101.383</v>
      </c>
      <c r="BS296">
        <v>102.667</v>
      </c>
      <c r="BU296">
        <v>39492</v>
      </c>
      <c r="BV296">
        <v>99.287000000000006</v>
      </c>
      <c r="BW296">
        <v>99.575000000000003</v>
      </c>
      <c r="BY296">
        <v>39547</v>
      </c>
      <c r="BZ296">
        <v>100.295</v>
      </c>
      <c r="CA296">
        <v>100.773</v>
      </c>
      <c r="CC296">
        <v>39492</v>
      </c>
      <c r="CD296">
        <v>98.507999999999996</v>
      </c>
      <c r="CE296">
        <v>99.004000000000005</v>
      </c>
      <c r="CG296">
        <v>39700</v>
      </c>
      <c r="CH296">
        <v>100.52</v>
      </c>
      <c r="CI296">
        <v>101.03400000000001</v>
      </c>
      <c r="CK296">
        <v>39492</v>
      </c>
      <c r="CL296">
        <v>98.784999999999997</v>
      </c>
      <c r="CM296">
        <v>107.161</v>
      </c>
      <c r="CO296">
        <v>39492</v>
      </c>
      <c r="CP296">
        <v>105.13500000000001</v>
      </c>
      <c r="CQ296">
        <v>106.797</v>
      </c>
      <c r="CS296">
        <v>39912</v>
      </c>
      <c r="CT296">
        <v>103.18899999999999</v>
      </c>
      <c r="CU296">
        <v>103.956</v>
      </c>
      <c r="CW296">
        <v>39492</v>
      </c>
      <c r="CX296">
        <v>99.86</v>
      </c>
      <c r="CY296">
        <v>101.369</v>
      </c>
      <c r="DA296">
        <v>39492</v>
      </c>
      <c r="DB296">
        <v>105.31699999999999</v>
      </c>
      <c r="DC296">
        <v>105.577</v>
      </c>
      <c r="DE296">
        <v>40095</v>
      </c>
      <c r="DF296">
        <v>104.98399999999999</v>
      </c>
      <c r="DG296">
        <v>105.489</v>
      </c>
      <c r="DI296">
        <v>39492</v>
      </c>
      <c r="DJ296">
        <v>100.47499999999999</v>
      </c>
      <c r="DK296">
        <v>102.092</v>
      </c>
      <c r="DM296">
        <v>39492</v>
      </c>
      <c r="DN296">
        <v>104.96599999999999</v>
      </c>
      <c r="DO296">
        <v>105.21299999999999</v>
      </c>
      <c r="DQ296">
        <v>40277</v>
      </c>
      <c r="DR296">
        <v>102.919</v>
      </c>
      <c r="DS296">
        <v>103.27800000000001</v>
      </c>
      <c r="DU296">
        <v>39594</v>
      </c>
      <c r="DV296">
        <v>98.471999999999994</v>
      </c>
      <c r="DW296">
        <v>98.953000000000003</v>
      </c>
      <c r="DY296">
        <v>40399</v>
      </c>
      <c r="DZ296">
        <v>101.65600000000001</v>
      </c>
      <c r="EA296">
        <v>101.941</v>
      </c>
      <c r="EC296">
        <v>39576</v>
      </c>
      <c r="ED296">
        <v>100.741</v>
      </c>
      <c r="EE296">
        <v>104.733</v>
      </c>
      <c r="EG296">
        <v>39773</v>
      </c>
      <c r="EH296">
        <v>101.294</v>
      </c>
      <c r="EI296">
        <v>101.78400000000001</v>
      </c>
      <c r="EK296">
        <v>40582</v>
      </c>
      <c r="EL296">
        <v>99.19</v>
      </c>
      <c r="EM296">
        <v>99.509</v>
      </c>
      <c r="EO296">
        <v>39492</v>
      </c>
      <c r="EP296">
        <v>104.595</v>
      </c>
      <c r="EQ296">
        <v>104.83</v>
      </c>
      <c r="ES296">
        <v>39988</v>
      </c>
      <c r="ET296">
        <v>104.629</v>
      </c>
      <c r="EU296">
        <v>105.5</v>
      </c>
      <c r="EW296">
        <v>40732</v>
      </c>
      <c r="EX296">
        <v>97.35</v>
      </c>
      <c r="EY296">
        <v>97.58</v>
      </c>
      <c r="FA296">
        <v>39492</v>
      </c>
      <c r="FB296">
        <v>102.46</v>
      </c>
      <c r="FC296">
        <v>102.67</v>
      </c>
      <c r="FE296">
        <v>40885</v>
      </c>
      <c r="FF296">
        <v>93.317999999999998</v>
      </c>
      <c r="FG296">
        <v>93.578000000000003</v>
      </c>
      <c r="FI296">
        <v>40234</v>
      </c>
      <c r="FJ296">
        <v>104.849</v>
      </c>
      <c r="FK296">
        <v>105.642</v>
      </c>
      <c r="FM296">
        <v>41040</v>
      </c>
      <c r="FN296">
        <v>100.083</v>
      </c>
      <c r="FO296">
        <v>100.452</v>
      </c>
      <c r="FQ296">
        <v>40382</v>
      </c>
      <c r="FR296">
        <v>103.78</v>
      </c>
      <c r="FS296">
        <v>104.325</v>
      </c>
      <c r="FU296">
        <v>41163</v>
      </c>
      <c r="FV296">
        <v>103.483</v>
      </c>
      <c r="FW296">
        <v>104.349</v>
      </c>
      <c r="FY296">
        <v>39492</v>
      </c>
      <c r="FZ296">
        <v>102.258</v>
      </c>
      <c r="GA296">
        <v>102.468</v>
      </c>
      <c r="GC296">
        <v>39492</v>
      </c>
      <c r="GD296">
        <v>102.52500000000001</v>
      </c>
      <c r="GE296">
        <v>114.09699999999999</v>
      </c>
      <c r="GG296">
        <v>41285</v>
      </c>
      <c r="GH296">
        <v>108.38</v>
      </c>
      <c r="GI296">
        <v>109.408</v>
      </c>
      <c r="GK296">
        <v>39492</v>
      </c>
      <c r="GL296">
        <v>101.94799999999999</v>
      </c>
      <c r="GM296">
        <v>102.158</v>
      </c>
      <c r="GO296">
        <v>41394</v>
      </c>
      <c r="GP296">
        <v>102.095</v>
      </c>
      <c r="GQ296">
        <v>102.54300000000001</v>
      </c>
      <c r="GS296">
        <v>40598</v>
      </c>
      <c r="GT296">
        <v>97.503</v>
      </c>
      <c r="GU296">
        <v>98.632000000000005</v>
      </c>
      <c r="GW296">
        <v>40746</v>
      </c>
      <c r="GX296">
        <v>94.878</v>
      </c>
      <c r="GY296">
        <v>95.221999999999994</v>
      </c>
      <c r="HA296">
        <v>41513</v>
      </c>
      <c r="HB296">
        <v>104.565</v>
      </c>
      <c r="HC296">
        <v>105.128</v>
      </c>
      <c r="HE296">
        <v>39492</v>
      </c>
      <c r="HF296">
        <v>98.381</v>
      </c>
      <c r="HG296">
        <v>98.566000000000003</v>
      </c>
      <c r="HI296">
        <v>40899</v>
      </c>
      <c r="HJ296">
        <v>90.594999999999999</v>
      </c>
      <c r="HK296">
        <v>91.064999999999998</v>
      </c>
      <c r="HM296">
        <v>41666</v>
      </c>
      <c r="HN296">
        <v>102.97</v>
      </c>
      <c r="HO296">
        <v>103.423</v>
      </c>
      <c r="HQ296">
        <v>41471</v>
      </c>
      <c r="HR296">
        <v>101.655</v>
      </c>
      <c r="HS296">
        <v>102.65</v>
      </c>
      <c r="HU296">
        <v>41054</v>
      </c>
      <c r="HV296">
        <v>97.35</v>
      </c>
      <c r="HW296">
        <v>97.811000000000007</v>
      </c>
      <c r="HY296">
        <v>41817</v>
      </c>
      <c r="HZ296">
        <v>103.095</v>
      </c>
      <c r="IA296">
        <v>103.38800000000001</v>
      </c>
      <c r="IC296">
        <v>41971</v>
      </c>
      <c r="ID296">
        <v>104.753</v>
      </c>
      <c r="IE296">
        <v>106.279</v>
      </c>
      <c r="IG296">
        <v>39492</v>
      </c>
      <c r="IH296">
        <v>97.228999999999999</v>
      </c>
      <c r="II296">
        <v>97.414000000000001</v>
      </c>
      <c r="IK296">
        <v>41088</v>
      </c>
      <c r="IL296">
        <v>88.864999999999995</v>
      </c>
      <c r="IM296">
        <v>94.417000000000002</v>
      </c>
      <c r="IO296">
        <v>41414</v>
      </c>
      <c r="IP296">
        <v>108.50700000000001</v>
      </c>
      <c r="IQ296">
        <v>109.398</v>
      </c>
      <c r="IS296">
        <v>41971</v>
      </c>
      <c r="IT296">
        <v>103.69</v>
      </c>
      <c r="IU296">
        <v>103.65600000000001</v>
      </c>
      <c r="IW296">
        <v>41946</v>
      </c>
      <c r="IX296">
        <v>104.14100000000001</v>
      </c>
      <c r="IY296">
        <v>105.44199999999999</v>
      </c>
      <c r="JA296">
        <v>42062</v>
      </c>
      <c r="JB296">
        <v>102.328</v>
      </c>
      <c r="JC296">
        <v>102.649</v>
      </c>
      <c r="JE296">
        <v>39493</v>
      </c>
      <c r="JF296">
        <v>98.591999999999999</v>
      </c>
      <c r="JG296">
        <v>98.801000000000002</v>
      </c>
      <c r="JI296">
        <v>41971</v>
      </c>
      <c r="JJ296">
        <v>103.81</v>
      </c>
      <c r="JK296">
        <v>103.742</v>
      </c>
      <c r="JM296">
        <v>41585</v>
      </c>
      <c r="JN296">
        <v>108.45099999999999</v>
      </c>
      <c r="JO296">
        <v>108.595</v>
      </c>
      <c r="JQ296">
        <v>42184</v>
      </c>
      <c r="JR296">
        <v>101.327</v>
      </c>
      <c r="JS296">
        <v>101.473</v>
      </c>
      <c r="JU296">
        <v>41586</v>
      </c>
      <c r="JV296">
        <v>108.56</v>
      </c>
      <c r="JW296">
        <v>110.70099999999999</v>
      </c>
      <c r="JY296">
        <v>39492</v>
      </c>
      <c r="JZ296">
        <v>107.831</v>
      </c>
      <c r="KA296">
        <v>108.09099999999999</v>
      </c>
      <c r="KC296">
        <v>41088</v>
      </c>
      <c r="KD296">
        <v>85.072999999999993</v>
      </c>
      <c r="KE296">
        <v>98.158000000000001</v>
      </c>
      <c r="KG296">
        <v>41690</v>
      </c>
      <c r="KH296">
        <v>105.792</v>
      </c>
      <c r="KI296">
        <v>106.914</v>
      </c>
      <c r="KK296">
        <v>41998</v>
      </c>
      <c r="KL296">
        <v>103.71</v>
      </c>
      <c r="KM296">
        <v>103.84</v>
      </c>
      <c r="KO296">
        <v>42335</v>
      </c>
      <c r="KP296">
        <v>101.58199999999999</v>
      </c>
      <c r="KQ296">
        <v>101.86499999999999</v>
      </c>
      <c r="KS296">
        <v>39797</v>
      </c>
      <c r="KT296">
        <v>100.29</v>
      </c>
      <c r="KU296">
        <v>101.989</v>
      </c>
      <c r="LA296">
        <v>41817</v>
      </c>
      <c r="LB296">
        <v>108.96599999999999</v>
      </c>
      <c r="LC296">
        <v>109.262</v>
      </c>
      <c r="LE296">
        <v>41088</v>
      </c>
      <c r="LF296">
        <v>93.543000000000006</v>
      </c>
      <c r="LG296">
        <v>95.433999999999997</v>
      </c>
      <c r="LI296">
        <v>41971</v>
      </c>
      <c r="LJ296">
        <v>105.02800000000001</v>
      </c>
      <c r="LK296">
        <v>106.712</v>
      </c>
      <c r="LQ296">
        <v>41946</v>
      </c>
      <c r="LR296">
        <v>109.76300000000001</v>
      </c>
      <c r="LS296">
        <v>111.265</v>
      </c>
      <c r="LU296">
        <v>39492</v>
      </c>
      <c r="LV296">
        <v>99.022000000000006</v>
      </c>
      <c r="LW296">
        <v>99.233000000000004</v>
      </c>
      <c r="LY296">
        <v>41088</v>
      </c>
      <c r="LZ296">
        <v>92.484999999999999</v>
      </c>
      <c r="MA296">
        <v>94.001000000000005</v>
      </c>
      <c r="MC296">
        <v>42081</v>
      </c>
      <c r="MD296">
        <v>108.06100000000001</v>
      </c>
      <c r="ME296">
        <v>109.021</v>
      </c>
      <c r="MG296">
        <v>42229</v>
      </c>
      <c r="MH296">
        <v>103.58799999999999</v>
      </c>
      <c r="MI296">
        <v>103.65300000000001</v>
      </c>
      <c r="MK296">
        <v>41088</v>
      </c>
      <c r="ML296">
        <v>90.772000000000006</v>
      </c>
      <c r="MM296">
        <v>92.204999999999998</v>
      </c>
      <c r="MO296">
        <v>41088</v>
      </c>
      <c r="MP296">
        <v>81.73</v>
      </c>
      <c r="MQ296">
        <v>89.929000000000002</v>
      </c>
      <c r="MW296">
        <v>39492</v>
      </c>
      <c r="MX296">
        <v>100.28400000000001</v>
      </c>
      <c r="MY296">
        <v>100.506</v>
      </c>
      <c r="NA296">
        <v>41088</v>
      </c>
      <c r="NB296">
        <v>89.885000000000005</v>
      </c>
      <c r="NC296">
        <v>91.316999999999993</v>
      </c>
      <c r="NE296">
        <v>42164</v>
      </c>
      <c r="NF296">
        <v>104.489</v>
      </c>
      <c r="NG296">
        <v>105.017</v>
      </c>
      <c r="NM296">
        <v>41088</v>
      </c>
      <c r="NN296">
        <v>88.08</v>
      </c>
      <c r="NO296">
        <v>89.427999999999997</v>
      </c>
      <c r="NQ296">
        <v>42347</v>
      </c>
      <c r="NR296">
        <v>104.93</v>
      </c>
      <c r="NS296">
        <v>104.78700000000001</v>
      </c>
      <c r="NY296">
        <v>41088</v>
      </c>
      <c r="NZ296">
        <v>86.16</v>
      </c>
      <c r="OA296">
        <v>87.424000000000007</v>
      </c>
      <c r="OC296">
        <v>41976</v>
      </c>
      <c r="OD296">
        <v>114.842</v>
      </c>
      <c r="OE296">
        <v>115.194</v>
      </c>
      <c r="OG296">
        <v>39492</v>
      </c>
      <c r="OH296">
        <v>91.873999999999995</v>
      </c>
      <c r="OI296">
        <v>92.058999999999997</v>
      </c>
      <c r="OK296">
        <v>41088</v>
      </c>
      <c r="OL296">
        <v>91.688000000000002</v>
      </c>
      <c r="OM296">
        <v>93.287999999999997</v>
      </c>
      <c r="OO296">
        <v>41088</v>
      </c>
      <c r="OP296">
        <v>75.837999999999994</v>
      </c>
      <c r="OQ296">
        <v>81.641999999999996</v>
      </c>
      <c r="OS296">
        <v>42216</v>
      </c>
      <c r="OT296">
        <v>105.72499999999999</v>
      </c>
      <c r="OU296">
        <v>106.018</v>
      </c>
      <c r="OW296">
        <v>41585</v>
      </c>
      <c r="OX296">
        <v>109.565</v>
      </c>
      <c r="OY296">
        <v>110.559</v>
      </c>
      <c r="PE296">
        <v>41585</v>
      </c>
      <c r="PF296">
        <v>112.586</v>
      </c>
      <c r="PG296">
        <v>113.679</v>
      </c>
      <c r="PM296">
        <v>41585</v>
      </c>
      <c r="PN296">
        <v>112.48399999999999</v>
      </c>
      <c r="PO296">
        <v>112.651</v>
      </c>
      <c r="PU296">
        <v>41760</v>
      </c>
      <c r="PV296">
        <v>112.41200000000001</v>
      </c>
      <c r="PW296">
        <v>112.473</v>
      </c>
      <c r="PY296">
        <v>41088</v>
      </c>
      <c r="PZ296">
        <v>89.614999999999995</v>
      </c>
      <c r="QA296">
        <v>91.611999999999995</v>
      </c>
      <c r="QC296">
        <v>41088</v>
      </c>
      <c r="QD296">
        <v>76.188000000000002</v>
      </c>
      <c r="QE296">
        <v>86.594999999999999</v>
      </c>
      <c r="QG296">
        <v>39492</v>
      </c>
      <c r="QH296">
        <v>147.85400000000001</v>
      </c>
      <c r="QI296">
        <v>150.57300000000001</v>
      </c>
      <c r="QK296">
        <v>41163</v>
      </c>
      <c r="QL296">
        <v>126.48</v>
      </c>
      <c r="QM296">
        <v>128.43100000000001</v>
      </c>
      <c r="QO296">
        <v>41522</v>
      </c>
      <c r="QP296">
        <v>63.527000000000001</v>
      </c>
      <c r="QQ296">
        <v>63.527000000000001</v>
      </c>
      <c r="QS296">
        <v>41901</v>
      </c>
      <c r="QT296">
        <v>119.045</v>
      </c>
      <c r="QU296">
        <v>119.33</v>
      </c>
      <c r="QW296">
        <v>42108</v>
      </c>
      <c r="QX296">
        <v>121.91200000000001</v>
      </c>
      <c r="QY296">
        <v>122.38</v>
      </c>
      <c r="RA296">
        <v>42123</v>
      </c>
      <c r="RB296">
        <v>119.327</v>
      </c>
      <c r="RC296">
        <v>118.95699999999999</v>
      </c>
      <c r="RE296">
        <v>42304</v>
      </c>
      <c r="RF296">
        <v>109.33199999999999</v>
      </c>
      <c r="RG296">
        <v>110.357</v>
      </c>
      <c r="RI296">
        <v>41088</v>
      </c>
      <c r="RJ296">
        <v>89.063000000000002</v>
      </c>
      <c r="RK296">
        <v>90.747</v>
      </c>
      <c r="RU296">
        <v>41088</v>
      </c>
      <c r="RV296">
        <v>84.03</v>
      </c>
      <c r="RW296">
        <v>85.546000000000006</v>
      </c>
      <c r="RY296">
        <v>41971</v>
      </c>
      <c r="RZ296">
        <v>119.98</v>
      </c>
      <c r="SA296">
        <v>128.143</v>
      </c>
      <c r="SC296">
        <v>39492</v>
      </c>
      <c r="SD296">
        <v>130.90299999999999</v>
      </c>
      <c r="SE296">
        <v>133.09299999999999</v>
      </c>
      <c r="SG296">
        <v>39492</v>
      </c>
      <c r="SH296">
        <v>121.883</v>
      </c>
      <c r="SI296">
        <v>123.84699999999999</v>
      </c>
      <c r="SK296">
        <v>41760</v>
      </c>
      <c r="SL296">
        <v>112.926</v>
      </c>
      <c r="SM296">
        <v>113.77800000000001</v>
      </c>
      <c r="SO296">
        <v>39492</v>
      </c>
      <c r="SP296">
        <v>105.813</v>
      </c>
      <c r="SQ296">
        <v>107.4</v>
      </c>
      <c r="SS296">
        <v>42186</v>
      </c>
      <c r="ST296">
        <v>109.47799999999999</v>
      </c>
      <c r="SU296">
        <v>110.657</v>
      </c>
      <c r="SW296">
        <v>39492</v>
      </c>
      <c r="SX296">
        <v>115.813</v>
      </c>
      <c r="SY296">
        <v>117.626</v>
      </c>
      <c r="TI296">
        <v>39492</v>
      </c>
      <c r="TJ296">
        <v>112.45399999999999</v>
      </c>
      <c r="TK296">
        <v>112.738</v>
      </c>
      <c r="TM296">
        <v>39492</v>
      </c>
      <c r="TN296">
        <v>101.711</v>
      </c>
      <c r="TO296">
        <v>101.958</v>
      </c>
      <c r="TQ296">
        <v>41088</v>
      </c>
      <c r="TR296">
        <v>63.024999999999999</v>
      </c>
      <c r="TS296">
        <v>75.078000000000003</v>
      </c>
      <c r="TU296">
        <v>39492</v>
      </c>
      <c r="TV296">
        <v>86.14</v>
      </c>
      <c r="TW296">
        <v>86.337999999999994</v>
      </c>
      <c r="TY296">
        <v>39797</v>
      </c>
      <c r="TZ296">
        <v>97.614000000000004</v>
      </c>
      <c r="UA296">
        <v>99.501999999999995</v>
      </c>
      <c r="UC296">
        <v>41088</v>
      </c>
      <c r="UD296">
        <v>81.97</v>
      </c>
      <c r="UE296">
        <v>83.655000000000001</v>
      </c>
      <c r="UG296">
        <v>41088</v>
      </c>
      <c r="UH296">
        <v>63.343000000000004</v>
      </c>
      <c r="UI296">
        <v>68.638999999999996</v>
      </c>
      <c r="UK296">
        <v>41822</v>
      </c>
      <c r="UL296">
        <v>113.367</v>
      </c>
      <c r="UM296">
        <v>115.01900000000001</v>
      </c>
    </row>
    <row r="297" spans="37:559">
      <c r="AK297">
        <v>39493</v>
      </c>
      <c r="AL297">
        <v>100.194</v>
      </c>
      <c r="AM297">
        <v>101.71899999999999</v>
      </c>
      <c r="AO297">
        <v>39493</v>
      </c>
      <c r="AP297">
        <v>99.578000000000003</v>
      </c>
      <c r="AQ297">
        <v>100.036</v>
      </c>
      <c r="AS297">
        <v>39493</v>
      </c>
      <c r="AT297">
        <v>99.807000000000002</v>
      </c>
      <c r="AU297">
        <v>110.881</v>
      </c>
      <c r="AW297">
        <v>39493</v>
      </c>
      <c r="AX297">
        <v>99.91</v>
      </c>
      <c r="AY297">
        <v>101.429</v>
      </c>
      <c r="BA297">
        <v>39493</v>
      </c>
      <c r="BB297">
        <v>99.460999999999999</v>
      </c>
      <c r="BC297">
        <v>99.617999999999995</v>
      </c>
      <c r="BE297">
        <v>39493</v>
      </c>
      <c r="BF297">
        <v>99.442999999999998</v>
      </c>
      <c r="BG297">
        <v>100.492</v>
      </c>
      <c r="BI297">
        <v>39493</v>
      </c>
      <c r="BJ297">
        <v>101.166</v>
      </c>
      <c r="BK297">
        <v>102.538</v>
      </c>
      <c r="BM297">
        <v>39493</v>
      </c>
      <c r="BN297">
        <v>100.395</v>
      </c>
      <c r="BO297">
        <v>101.081</v>
      </c>
      <c r="BQ297">
        <v>39493</v>
      </c>
      <c r="BR297">
        <v>101.465</v>
      </c>
      <c r="BS297">
        <v>102.761</v>
      </c>
      <c r="BU297">
        <v>39493</v>
      </c>
      <c r="BV297">
        <v>99.385000000000005</v>
      </c>
      <c r="BW297">
        <v>99.682000000000002</v>
      </c>
      <c r="BY297">
        <v>39548</v>
      </c>
      <c r="BZ297">
        <v>100.355</v>
      </c>
      <c r="CA297">
        <v>100.84399999999999</v>
      </c>
      <c r="CC297">
        <v>39493</v>
      </c>
      <c r="CD297">
        <v>98.608999999999995</v>
      </c>
      <c r="CE297">
        <v>99.111999999999995</v>
      </c>
      <c r="CG297">
        <v>39701</v>
      </c>
      <c r="CH297">
        <v>100.503</v>
      </c>
      <c r="CI297">
        <v>101.053</v>
      </c>
      <c r="CK297">
        <v>39493</v>
      </c>
      <c r="CL297">
        <v>98.938000000000002</v>
      </c>
      <c r="CM297">
        <v>107.34399999999999</v>
      </c>
      <c r="CO297">
        <v>39493</v>
      </c>
      <c r="CP297">
        <v>105.277</v>
      </c>
      <c r="CQ297">
        <v>106.95399999999999</v>
      </c>
      <c r="CS297">
        <v>39913</v>
      </c>
      <c r="CT297">
        <v>103.185</v>
      </c>
      <c r="CU297">
        <v>103.952</v>
      </c>
      <c r="CW297">
        <v>39493</v>
      </c>
      <c r="CX297">
        <v>100.042</v>
      </c>
      <c r="CY297">
        <v>101.56100000000001</v>
      </c>
      <c r="DA297">
        <v>39493</v>
      </c>
      <c r="DB297">
        <v>105.514</v>
      </c>
      <c r="DC297">
        <v>105.788</v>
      </c>
      <c r="DE297">
        <v>40098</v>
      </c>
      <c r="DF297">
        <v>105.048</v>
      </c>
      <c r="DG297">
        <v>105.565</v>
      </c>
      <c r="DI297">
        <v>39493</v>
      </c>
      <c r="DJ297">
        <v>100.681</v>
      </c>
      <c r="DK297">
        <v>102.309</v>
      </c>
      <c r="DM297">
        <v>39493</v>
      </c>
      <c r="DN297">
        <v>105.181</v>
      </c>
      <c r="DO297">
        <v>105.44199999999999</v>
      </c>
      <c r="DQ297">
        <v>40280</v>
      </c>
      <c r="DR297">
        <v>102.949</v>
      </c>
      <c r="DS297">
        <v>103.316</v>
      </c>
      <c r="DU297">
        <v>39595</v>
      </c>
      <c r="DV297">
        <v>98.433999999999997</v>
      </c>
      <c r="DW297">
        <v>98.924999999999997</v>
      </c>
      <c r="DY297">
        <v>40400</v>
      </c>
      <c r="DZ297">
        <v>101.587</v>
      </c>
      <c r="EA297">
        <v>101.879</v>
      </c>
      <c r="EC297">
        <v>39577</v>
      </c>
      <c r="ED297">
        <v>100.84399999999999</v>
      </c>
      <c r="EE297">
        <v>104.879</v>
      </c>
      <c r="EG297">
        <v>39776</v>
      </c>
      <c r="EH297">
        <v>101.209</v>
      </c>
      <c r="EI297">
        <v>101.711</v>
      </c>
      <c r="EK297">
        <v>40583</v>
      </c>
      <c r="EL297">
        <v>99.18</v>
      </c>
      <c r="EM297">
        <v>99.515000000000001</v>
      </c>
      <c r="EO297">
        <v>39493</v>
      </c>
      <c r="EP297">
        <v>104.85899999999999</v>
      </c>
      <c r="EQ297">
        <v>105.107</v>
      </c>
      <c r="ES297">
        <v>39989</v>
      </c>
      <c r="ET297">
        <v>104.75700000000001</v>
      </c>
      <c r="EU297">
        <v>105.64</v>
      </c>
      <c r="EW297">
        <v>40735</v>
      </c>
      <c r="EX297">
        <v>96.143000000000001</v>
      </c>
      <c r="EY297">
        <v>96.378</v>
      </c>
      <c r="FA297">
        <v>39493</v>
      </c>
      <c r="FB297">
        <v>102.714</v>
      </c>
      <c r="FC297">
        <v>102.93600000000001</v>
      </c>
      <c r="FE297">
        <v>40886</v>
      </c>
      <c r="FF297">
        <v>93.78</v>
      </c>
      <c r="FG297">
        <v>94.046000000000006</v>
      </c>
      <c r="FI297">
        <v>40235</v>
      </c>
      <c r="FJ297">
        <v>104.971</v>
      </c>
      <c r="FK297">
        <v>105.77500000000001</v>
      </c>
      <c r="FM297">
        <v>41043</v>
      </c>
      <c r="FN297">
        <v>99.548000000000002</v>
      </c>
      <c r="FO297">
        <v>99.924999999999997</v>
      </c>
      <c r="FQ297">
        <v>40385</v>
      </c>
      <c r="FR297">
        <v>103.877</v>
      </c>
      <c r="FS297">
        <v>104.432</v>
      </c>
      <c r="FU297">
        <v>41164</v>
      </c>
      <c r="FV297">
        <v>103.66800000000001</v>
      </c>
      <c r="FW297">
        <v>104.569</v>
      </c>
      <c r="FY297">
        <v>39493</v>
      </c>
      <c r="FZ297">
        <v>102.515</v>
      </c>
      <c r="GA297">
        <v>102.73699999999999</v>
      </c>
      <c r="GC297">
        <v>39493</v>
      </c>
      <c r="GD297">
        <v>102.827</v>
      </c>
      <c r="GE297">
        <v>114.452</v>
      </c>
      <c r="GG297">
        <v>41288</v>
      </c>
      <c r="GH297">
        <v>108.24</v>
      </c>
      <c r="GI297">
        <v>109.28400000000001</v>
      </c>
      <c r="GK297">
        <v>39493</v>
      </c>
      <c r="GL297">
        <v>102.22499999999999</v>
      </c>
      <c r="GM297">
        <v>102.447</v>
      </c>
      <c r="GO297">
        <v>41395</v>
      </c>
      <c r="GP297">
        <v>102.095</v>
      </c>
      <c r="GQ297">
        <v>102.54300000000001</v>
      </c>
      <c r="GS297">
        <v>40599</v>
      </c>
      <c r="GT297">
        <v>97.438000000000002</v>
      </c>
      <c r="GU297">
        <v>98.575000000000003</v>
      </c>
      <c r="GW297">
        <v>40749</v>
      </c>
      <c r="GX297">
        <v>93.71</v>
      </c>
      <c r="GY297">
        <v>94.061999999999998</v>
      </c>
      <c r="HA297">
        <v>41514</v>
      </c>
      <c r="HB297">
        <v>104.61499999999999</v>
      </c>
      <c r="HC297">
        <v>105.214</v>
      </c>
      <c r="HE297">
        <v>39493</v>
      </c>
      <c r="HF297">
        <v>98.632000000000005</v>
      </c>
      <c r="HG297">
        <v>98.828000000000003</v>
      </c>
      <c r="HI297">
        <v>40900</v>
      </c>
      <c r="HJ297">
        <v>90.555000000000007</v>
      </c>
      <c r="HK297">
        <v>91.033000000000001</v>
      </c>
      <c r="HM297">
        <v>41667</v>
      </c>
      <c r="HN297">
        <v>103.05800000000001</v>
      </c>
      <c r="HO297">
        <v>103.51900000000001</v>
      </c>
      <c r="HQ297">
        <v>41472</v>
      </c>
      <c r="HR297">
        <v>101.595</v>
      </c>
      <c r="HS297">
        <v>102.61</v>
      </c>
      <c r="HU297">
        <v>41057</v>
      </c>
      <c r="HV297">
        <v>96.685000000000002</v>
      </c>
      <c r="HW297">
        <v>97.156000000000006</v>
      </c>
      <c r="HY297">
        <v>41820</v>
      </c>
      <c r="HZ297">
        <v>103.065</v>
      </c>
      <c r="IA297">
        <v>103.36499999999999</v>
      </c>
      <c r="IC297">
        <v>41974</v>
      </c>
      <c r="ID297">
        <v>104.849</v>
      </c>
      <c r="IE297">
        <v>106.38800000000001</v>
      </c>
      <c r="IG297">
        <v>39493</v>
      </c>
      <c r="IH297">
        <v>97.436999999999998</v>
      </c>
      <c r="II297">
        <v>97.632000000000005</v>
      </c>
      <c r="IK297">
        <v>41089</v>
      </c>
      <c r="IL297">
        <v>91.275000000000006</v>
      </c>
      <c r="IM297">
        <v>96.96</v>
      </c>
      <c r="IO297">
        <v>41415</v>
      </c>
      <c r="IP297">
        <v>108.50700000000001</v>
      </c>
      <c r="IQ297">
        <v>109.411</v>
      </c>
      <c r="IS297">
        <v>41974</v>
      </c>
      <c r="IT297">
        <v>103.771</v>
      </c>
      <c r="IU297">
        <v>103.747</v>
      </c>
      <c r="IW297">
        <v>41947</v>
      </c>
      <c r="IX297">
        <v>104.116</v>
      </c>
      <c r="IY297">
        <v>105.423</v>
      </c>
      <c r="JA297">
        <v>42065</v>
      </c>
      <c r="JB297">
        <v>102.324</v>
      </c>
      <c r="JC297">
        <v>102.649</v>
      </c>
      <c r="JE297">
        <v>39496</v>
      </c>
      <c r="JF297">
        <v>98.241</v>
      </c>
      <c r="JG297">
        <v>98.460999999999999</v>
      </c>
      <c r="JI297">
        <v>41974</v>
      </c>
      <c r="JJ297">
        <v>103.86799999999999</v>
      </c>
      <c r="JK297">
        <v>103.809</v>
      </c>
      <c r="JM297">
        <v>41586</v>
      </c>
      <c r="JN297">
        <v>108.54</v>
      </c>
      <c r="JO297">
        <v>108.697</v>
      </c>
      <c r="JQ297">
        <v>42185</v>
      </c>
      <c r="JR297">
        <v>101.369</v>
      </c>
      <c r="JS297">
        <v>101.51900000000001</v>
      </c>
      <c r="JU297">
        <v>41589</v>
      </c>
      <c r="JV297">
        <v>108.54</v>
      </c>
      <c r="JW297">
        <v>110.694</v>
      </c>
      <c r="JY297">
        <v>39493</v>
      </c>
      <c r="JZ297">
        <v>108.05800000000001</v>
      </c>
      <c r="KA297">
        <v>108.33199999999999</v>
      </c>
      <c r="KC297">
        <v>41089</v>
      </c>
      <c r="KD297">
        <v>87.78</v>
      </c>
      <c r="KE297">
        <v>101.261</v>
      </c>
      <c r="KG297">
        <v>41691</v>
      </c>
      <c r="KH297">
        <v>106.078</v>
      </c>
      <c r="KI297">
        <v>107.209</v>
      </c>
      <c r="KK297">
        <v>41999</v>
      </c>
      <c r="KL297">
        <v>103.71</v>
      </c>
      <c r="KM297">
        <v>103.84</v>
      </c>
      <c r="KO297">
        <v>42338</v>
      </c>
      <c r="KP297">
        <v>101.56</v>
      </c>
      <c r="KQ297">
        <v>101.845</v>
      </c>
      <c r="KS297">
        <v>39798</v>
      </c>
      <c r="KT297">
        <v>101.137</v>
      </c>
      <c r="KU297">
        <v>102.848</v>
      </c>
      <c r="LA297">
        <v>41820</v>
      </c>
      <c r="LB297">
        <v>108.956</v>
      </c>
      <c r="LC297">
        <v>109.262</v>
      </c>
      <c r="LE297">
        <v>41089</v>
      </c>
      <c r="LF297">
        <v>96.45</v>
      </c>
      <c r="LG297">
        <v>98.353999999999999</v>
      </c>
      <c r="LI297">
        <v>41974</v>
      </c>
      <c r="LJ297">
        <v>104.797</v>
      </c>
      <c r="LK297">
        <v>106.48</v>
      </c>
      <c r="LQ297">
        <v>41947</v>
      </c>
      <c r="LR297">
        <v>109.74</v>
      </c>
      <c r="LS297">
        <v>111.25</v>
      </c>
      <c r="LU297">
        <v>39493</v>
      </c>
      <c r="LV297">
        <v>99.293000000000006</v>
      </c>
      <c r="LW297">
        <v>99.515000000000001</v>
      </c>
      <c r="LY297">
        <v>41089</v>
      </c>
      <c r="LZ297">
        <v>95.433000000000007</v>
      </c>
      <c r="MA297">
        <v>96.960999999999999</v>
      </c>
      <c r="MC297">
        <v>42082</v>
      </c>
      <c r="MD297">
        <v>108.173</v>
      </c>
      <c r="ME297">
        <v>109.154</v>
      </c>
      <c r="MG297">
        <v>42230</v>
      </c>
      <c r="MH297">
        <v>103.57299999999999</v>
      </c>
      <c r="MI297">
        <v>103.642</v>
      </c>
      <c r="MK297">
        <v>41089</v>
      </c>
      <c r="ML297">
        <v>93.745000000000005</v>
      </c>
      <c r="MM297">
        <v>95.188999999999993</v>
      </c>
      <c r="MO297">
        <v>41089</v>
      </c>
      <c r="MP297">
        <v>84.787999999999997</v>
      </c>
      <c r="MQ297">
        <v>93.266000000000005</v>
      </c>
      <c r="MW297">
        <v>39493</v>
      </c>
      <c r="MX297">
        <v>100.54</v>
      </c>
      <c r="MY297">
        <v>100.774</v>
      </c>
      <c r="NA297">
        <v>41089</v>
      </c>
      <c r="NB297">
        <v>92.795000000000002</v>
      </c>
      <c r="NC297">
        <v>94.239000000000004</v>
      </c>
      <c r="NE297">
        <v>42165</v>
      </c>
      <c r="NF297">
        <v>104.12</v>
      </c>
      <c r="NG297">
        <v>104.655</v>
      </c>
      <c r="NM297">
        <v>41089</v>
      </c>
      <c r="NN297">
        <v>90.844999999999999</v>
      </c>
      <c r="NO297">
        <v>92.203999999999994</v>
      </c>
      <c r="NQ297">
        <v>42348</v>
      </c>
      <c r="NR297">
        <v>104.533</v>
      </c>
      <c r="NS297">
        <v>104.42100000000001</v>
      </c>
      <c r="NY297">
        <v>41089</v>
      </c>
      <c r="NZ297">
        <v>88.858000000000004</v>
      </c>
      <c r="OA297">
        <v>90.131</v>
      </c>
      <c r="OC297">
        <v>41977</v>
      </c>
      <c r="OD297">
        <v>114.536</v>
      </c>
      <c r="OE297">
        <v>114.919</v>
      </c>
      <c r="OG297">
        <v>39493</v>
      </c>
      <c r="OH297">
        <v>92.1</v>
      </c>
      <c r="OI297">
        <v>92.295000000000002</v>
      </c>
      <c r="OK297">
        <v>41089</v>
      </c>
      <c r="OL297">
        <v>94.462999999999994</v>
      </c>
      <c r="OM297">
        <v>96.075999999999993</v>
      </c>
      <c r="OO297">
        <v>41089</v>
      </c>
      <c r="OP297">
        <v>78.992999999999995</v>
      </c>
      <c r="OQ297">
        <v>85.013000000000005</v>
      </c>
      <c r="OS297">
        <v>42219</v>
      </c>
      <c r="OT297">
        <v>105.649</v>
      </c>
      <c r="OU297">
        <v>105.949</v>
      </c>
      <c r="OW297">
        <v>41586</v>
      </c>
      <c r="OX297">
        <v>109.21299999999999</v>
      </c>
      <c r="OY297">
        <v>110.221</v>
      </c>
      <c r="PE297">
        <v>41586</v>
      </c>
      <c r="PF297">
        <v>112.15300000000001</v>
      </c>
      <c r="PG297">
        <v>113.262</v>
      </c>
      <c r="PM297">
        <v>41586</v>
      </c>
      <c r="PN297">
        <v>112.05200000000001</v>
      </c>
      <c r="PO297">
        <v>112.23399999999999</v>
      </c>
      <c r="PU297">
        <v>41761</v>
      </c>
      <c r="PV297">
        <v>112.643</v>
      </c>
      <c r="PW297">
        <v>112.71599999999999</v>
      </c>
      <c r="PY297">
        <v>41089</v>
      </c>
      <c r="PZ297">
        <v>92.45</v>
      </c>
      <c r="QA297">
        <v>94.46</v>
      </c>
      <c r="QC297">
        <v>41089</v>
      </c>
      <c r="QD297">
        <v>79.072999999999993</v>
      </c>
      <c r="QE297">
        <v>89.843999999999994</v>
      </c>
      <c r="QG297">
        <v>39493</v>
      </c>
      <c r="QH297">
        <v>148.203</v>
      </c>
      <c r="QI297">
        <v>150.94800000000001</v>
      </c>
      <c r="QK297">
        <v>41165</v>
      </c>
      <c r="QL297">
        <v>127.221</v>
      </c>
      <c r="QM297">
        <v>129.26499999999999</v>
      </c>
      <c r="QO297">
        <v>41523</v>
      </c>
      <c r="QP297">
        <v>63.52</v>
      </c>
      <c r="QQ297">
        <v>63.52</v>
      </c>
      <c r="QS297">
        <v>41904</v>
      </c>
      <c r="QT297">
        <v>118.965</v>
      </c>
      <c r="QU297">
        <v>119.26300000000001</v>
      </c>
      <c r="QW297">
        <v>42109</v>
      </c>
      <c r="QX297">
        <v>122.256</v>
      </c>
      <c r="QY297">
        <v>122.735</v>
      </c>
      <c r="RA297">
        <v>42124</v>
      </c>
      <c r="RB297">
        <v>119.486</v>
      </c>
      <c r="RC297">
        <v>119.166</v>
      </c>
      <c r="RE297">
        <v>42305</v>
      </c>
      <c r="RF297">
        <v>109.623</v>
      </c>
      <c r="RG297">
        <v>110.654</v>
      </c>
      <c r="RI297">
        <v>41089</v>
      </c>
      <c r="RJ297">
        <v>91.903000000000006</v>
      </c>
      <c r="RK297">
        <v>93.600999999999999</v>
      </c>
      <c r="RU297">
        <v>41089</v>
      </c>
      <c r="RV297">
        <v>86.863</v>
      </c>
      <c r="RW297">
        <v>88.391000000000005</v>
      </c>
      <c r="RY297">
        <v>41974</v>
      </c>
      <c r="RZ297">
        <v>120.08499999999999</v>
      </c>
      <c r="SA297">
        <v>128.26</v>
      </c>
      <c r="SC297">
        <v>39493</v>
      </c>
      <c r="SD297">
        <v>131.17599999999999</v>
      </c>
      <c r="SE297">
        <v>133.386</v>
      </c>
      <c r="SG297">
        <v>39493</v>
      </c>
      <c r="SH297">
        <v>122.175</v>
      </c>
      <c r="SI297">
        <v>124.157</v>
      </c>
      <c r="SK297">
        <v>41761</v>
      </c>
      <c r="SL297">
        <v>113.259</v>
      </c>
      <c r="SM297">
        <v>114.124</v>
      </c>
      <c r="SO297">
        <v>39493</v>
      </c>
      <c r="SP297">
        <v>106.07</v>
      </c>
      <c r="SQ297">
        <v>107.67100000000001</v>
      </c>
      <c r="SS297">
        <v>42187</v>
      </c>
      <c r="ST297">
        <v>108.824</v>
      </c>
      <c r="SU297">
        <v>110.032</v>
      </c>
      <c r="SW297">
        <v>39493</v>
      </c>
      <c r="SX297">
        <v>116.113</v>
      </c>
      <c r="SY297">
        <v>117.943</v>
      </c>
      <c r="TI297">
        <v>39493</v>
      </c>
      <c r="TJ297">
        <v>112.718</v>
      </c>
      <c r="TK297">
        <v>113.018</v>
      </c>
      <c r="TM297">
        <v>39493</v>
      </c>
      <c r="TN297">
        <v>101.974</v>
      </c>
      <c r="TO297">
        <v>102.23399999999999</v>
      </c>
      <c r="TQ297">
        <v>41089</v>
      </c>
      <c r="TR297">
        <v>66.385000000000005</v>
      </c>
      <c r="TS297">
        <v>79.040000000000006</v>
      </c>
      <c r="TU297">
        <v>39493</v>
      </c>
      <c r="TV297">
        <v>86.388999999999996</v>
      </c>
      <c r="TW297">
        <v>86.597999999999999</v>
      </c>
      <c r="TY297">
        <v>39798</v>
      </c>
      <c r="TZ297">
        <v>98.882000000000005</v>
      </c>
      <c r="UA297">
        <v>100.785</v>
      </c>
      <c r="UC297">
        <v>41089</v>
      </c>
      <c r="UD297">
        <v>84.528000000000006</v>
      </c>
      <c r="UE297">
        <v>86.225999999999999</v>
      </c>
      <c r="UG297">
        <v>41089</v>
      </c>
      <c r="UH297">
        <v>65.875</v>
      </c>
      <c r="UI297">
        <v>71.355000000000004</v>
      </c>
      <c r="UK297">
        <v>41823</v>
      </c>
      <c r="UL297">
        <v>113.35599999999999</v>
      </c>
      <c r="UM297">
        <v>115.021</v>
      </c>
    </row>
    <row r="298" spans="37:559">
      <c r="AK298">
        <v>39496</v>
      </c>
      <c r="AL298">
        <v>100.188</v>
      </c>
      <c r="AM298">
        <v>101.726</v>
      </c>
      <c r="AO298">
        <v>39496</v>
      </c>
      <c r="AP298">
        <v>99.572999999999993</v>
      </c>
      <c r="AQ298">
        <v>100.03700000000001</v>
      </c>
      <c r="AS298">
        <v>39496</v>
      </c>
      <c r="AT298">
        <v>99.76</v>
      </c>
      <c r="AU298">
        <v>110.85</v>
      </c>
      <c r="AW298">
        <v>39496</v>
      </c>
      <c r="AX298">
        <v>99.891999999999996</v>
      </c>
      <c r="AY298">
        <v>101.42100000000001</v>
      </c>
      <c r="BA298">
        <v>39496</v>
      </c>
      <c r="BB298">
        <v>99.412000000000006</v>
      </c>
      <c r="BC298">
        <v>99.576999999999998</v>
      </c>
      <c r="BE298">
        <v>39496</v>
      </c>
      <c r="BF298">
        <v>99.370999999999995</v>
      </c>
      <c r="BG298">
        <v>100.428</v>
      </c>
      <c r="BI298">
        <v>39496</v>
      </c>
      <c r="BJ298">
        <v>101.087</v>
      </c>
      <c r="BK298">
        <v>102.47199999999999</v>
      </c>
      <c r="BM298">
        <v>39496</v>
      </c>
      <c r="BN298">
        <v>100.30800000000001</v>
      </c>
      <c r="BO298">
        <v>101.005</v>
      </c>
      <c r="BQ298">
        <v>39496</v>
      </c>
      <c r="BR298">
        <v>101.33499999999999</v>
      </c>
      <c r="BS298">
        <v>102.643</v>
      </c>
      <c r="BU298">
        <v>39496</v>
      </c>
      <c r="BV298">
        <v>99.248000000000005</v>
      </c>
      <c r="BW298">
        <v>99.552999999999997</v>
      </c>
      <c r="BY298">
        <v>39549</v>
      </c>
      <c r="BZ298">
        <v>100.43600000000001</v>
      </c>
      <c r="CA298">
        <v>100.93600000000001</v>
      </c>
      <c r="CC298">
        <v>39496</v>
      </c>
      <c r="CD298">
        <v>98.466999999999999</v>
      </c>
      <c r="CE298">
        <v>98.977999999999994</v>
      </c>
      <c r="CG298">
        <v>39702</v>
      </c>
      <c r="CH298">
        <v>100.508</v>
      </c>
      <c r="CI298">
        <v>101.071</v>
      </c>
      <c r="CK298">
        <v>39496</v>
      </c>
      <c r="CL298">
        <v>98.772000000000006</v>
      </c>
      <c r="CM298">
        <v>107.18300000000001</v>
      </c>
      <c r="CO298">
        <v>39496</v>
      </c>
      <c r="CP298">
        <v>105.06399999999999</v>
      </c>
      <c r="CQ298">
        <v>106.756</v>
      </c>
      <c r="CS298">
        <v>39916</v>
      </c>
      <c r="CT298">
        <v>103.164</v>
      </c>
      <c r="CU298">
        <v>103.931</v>
      </c>
      <c r="CW298">
        <v>39496</v>
      </c>
      <c r="CX298">
        <v>99.813000000000002</v>
      </c>
      <c r="CY298">
        <v>101.342</v>
      </c>
      <c r="DA298">
        <v>39496</v>
      </c>
      <c r="DB298">
        <v>105.23399999999999</v>
      </c>
      <c r="DC298">
        <v>105.52200000000001</v>
      </c>
      <c r="DE298">
        <v>40099</v>
      </c>
      <c r="DF298">
        <v>105.06</v>
      </c>
      <c r="DG298">
        <v>105.58799999999999</v>
      </c>
      <c r="DI298">
        <v>39496</v>
      </c>
      <c r="DJ298">
        <v>100.407</v>
      </c>
      <c r="DK298">
        <v>102.045</v>
      </c>
      <c r="DM298">
        <v>39496</v>
      </c>
      <c r="DN298">
        <v>104.88200000000001</v>
      </c>
      <c r="DO298">
        <v>105.157</v>
      </c>
      <c r="DQ298">
        <v>40281</v>
      </c>
      <c r="DR298">
        <v>102.95399999999999</v>
      </c>
      <c r="DS298">
        <v>103.32899999999999</v>
      </c>
      <c r="DU298">
        <v>39596</v>
      </c>
      <c r="DV298">
        <v>98.33</v>
      </c>
      <c r="DW298">
        <v>98.855000000000004</v>
      </c>
      <c r="DY298">
        <v>40401</v>
      </c>
      <c r="DZ298">
        <v>101.601</v>
      </c>
      <c r="EA298">
        <v>101.913</v>
      </c>
      <c r="EC298">
        <v>39580</v>
      </c>
      <c r="ED298">
        <v>100.55</v>
      </c>
      <c r="EE298">
        <v>104.614</v>
      </c>
      <c r="EG298">
        <v>39777</v>
      </c>
      <c r="EH298">
        <v>101.354</v>
      </c>
      <c r="EI298">
        <v>101.86799999999999</v>
      </c>
      <c r="EK298">
        <v>40584</v>
      </c>
      <c r="EL298">
        <v>99.173000000000002</v>
      </c>
      <c r="EM298">
        <v>99.513000000000005</v>
      </c>
      <c r="EO298">
        <v>39496</v>
      </c>
      <c r="EP298">
        <v>104.483</v>
      </c>
      <c r="EQ298">
        <v>104.744</v>
      </c>
      <c r="ES298">
        <v>39990</v>
      </c>
      <c r="ET298">
        <v>104.75700000000001</v>
      </c>
      <c r="EU298">
        <v>105.651</v>
      </c>
      <c r="EW298">
        <v>40736</v>
      </c>
      <c r="EX298">
        <v>96.337999999999994</v>
      </c>
      <c r="EY298">
        <v>96.578000000000003</v>
      </c>
      <c r="FA298">
        <v>39496</v>
      </c>
      <c r="FB298">
        <v>102.334</v>
      </c>
      <c r="FC298">
        <v>102.568</v>
      </c>
      <c r="FE298">
        <v>40889</v>
      </c>
      <c r="FF298">
        <v>93.9</v>
      </c>
      <c r="FG298">
        <v>94.171999999999997</v>
      </c>
      <c r="FI298">
        <v>40238</v>
      </c>
      <c r="FJ298">
        <v>105.20099999999999</v>
      </c>
      <c r="FK298">
        <v>106.015</v>
      </c>
      <c r="FM298">
        <v>41044</v>
      </c>
      <c r="FN298">
        <v>99.185000000000002</v>
      </c>
      <c r="FO298">
        <v>99.57</v>
      </c>
      <c r="FQ298">
        <v>40386</v>
      </c>
      <c r="FR298">
        <v>103.947</v>
      </c>
      <c r="FS298">
        <v>104.511</v>
      </c>
      <c r="FU298">
        <v>41165</v>
      </c>
      <c r="FV298">
        <v>103.508</v>
      </c>
      <c r="FW298">
        <v>104.42</v>
      </c>
      <c r="FY298">
        <v>39496</v>
      </c>
      <c r="FZ298">
        <v>102.117</v>
      </c>
      <c r="GA298">
        <v>102.351</v>
      </c>
      <c r="GC298">
        <v>39496</v>
      </c>
      <c r="GD298">
        <v>102.45</v>
      </c>
      <c r="GE298">
        <v>114.059</v>
      </c>
      <c r="GG298">
        <v>41289</v>
      </c>
      <c r="GH298">
        <v>108.303</v>
      </c>
      <c r="GI298">
        <v>109.364</v>
      </c>
      <c r="GK298">
        <v>39496</v>
      </c>
      <c r="GL298">
        <v>101.82599999999999</v>
      </c>
      <c r="GM298">
        <v>102.06</v>
      </c>
      <c r="GO298">
        <v>41396</v>
      </c>
      <c r="GP298">
        <v>102.27</v>
      </c>
      <c r="GQ298">
        <v>102.72499999999999</v>
      </c>
      <c r="GS298">
        <v>40602</v>
      </c>
      <c r="GT298">
        <v>97.442999999999998</v>
      </c>
      <c r="GU298">
        <v>98.587999999999994</v>
      </c>
      <c r="GW298">
        <v>40750</v>
      </c>
      <c r="GX298">
        <v>93.734999999999999</v>
      </c>
      <c r="GY298">
        <v>94.096000000000004</v>
      </c>
      <c r="HA298">
        <v>41515</v>
      </c>
      <c r="HB298">
        <v>104.63800000000001</v>
      </c>
      <c r="HC298">
        <v>105.249</v>
      </c>
      <c r="HE298">
        <v>39496</v>
      </c>
      <c r="HF298">
        <v>98.299000000000007</v>
      </c>
      <c r="HG298">
        <v>98.506</v>
      </c>
      <c r="HI298">
        <v>40903</v>
      </c>
      <c r="HJ298">
        <v>90.555000000000007</v>
      </c>
      <c r="HK298">
        <v>91.033000000000001</v>
      </c>
      <c r="HM298">
        <v>41668</v>
      </c>
      <c r="HN298">
        <v>103.038</v>
      </c>
      <c r="HO298">
        <v>103.52200000000001</v>
      </c>
      <c r="HQ298">
        <v>41473</v>
      </c>
      <c r="HR298">
        <v>101.63500000000001</v>
      </c>
      <c r="HS298">
        <v>102.657</v>
      </c>
      <c r="HU298">
        <v>41058</v>
      </c>
      <c r="HV298">
        <v>96.358000000000004</v>
      </c>
      <c r="HW298">
        <v>96.84</v>
      </c>
      <c r="HY298">
        <v>41821</v>
      </c>
      <c r="HZ298">
        <v>103.126</v>
      </c>
      <c r="IA298">
        <v>103.432</v>
      </c>
      <c r="IC298">
        <v>41975</v>
      </c>
      <c r="ID298">
        <v>104.846</v>
      </c>
      <c r="IE298">
        <v>106.398</v>
      </c>
      <c r="IG298">
        <v>39496</v>
      </c>
      <c r="IH298">
        <v>97.091999999999999</v>
      </c>
      <c r="II298">
        <v>97.298000000000002</v>
      </c>
      <c r="IK298">
        <v>41092</v>
      </c>
      <c r="IL298">
        <v>91.825000000000003</v>
      </c>
      <c r="IM298">
        <v>97.540999999999997</v>
      </c>
      <c r="IO298">
        <v>41416</v>
      </c>
      <c r="IP298">
        <v>108.221</v>
      </c>
      <c r="IQ298">
        <v>109.163</v>
      </c>
      <c r="IS298">
        <v>41975</v>
      </c>
      <c r="IT298">
        <v>103.732</v>
      </c>
      <c r="IU298">
        <v>103.718</v>
      </c>
      <c r="IW298">
        <v>41948</v>
      </c>
      <c r="IX298">
        <v>104.111</v>
      </c>
      <c r="IY298">
        <v>105.426</v>
      </c>
      <c r="JA298">
        <v>42066</v>
      </c>
      <c r="JB298">
        <v>102.295</v>
      </c>
      <c r="JC298">
        <v>102.625</v>
      </c>
      <c r="JE298">
        <v>39497</v>
      </c>
      <c r="JF298">
        <v>98.456000000000003</v>
      </c>
      <c r="JG298">
        <v>98.686999999999998</v>
      </c>
      <c r="JI298">
        <v>41975</v>
      </c>
      <c r="JJ298">
        <v>103.89400000000001</v>
      </c>
      <c r="JK298">
        <v>103.84399999999999</v>
      </c>
      <c r="JM298">
        <v>41589</v>
      </c>
      <c r="JN298">
        <v>108.536</v>
      </c>
      <c r="JO298">
        <v>108.706</v>
      </c>
      <c r="JQ298">
        <v>42186</v>
      </c>
      <c r="JR298">
        <v>101.441</v>
      </c>
      <c r="JS298">
        <v>101.59399999999999</v>
      </c>
      <c r="JU298">
        <v>41590</v>
      </c>
      <c r="JV298">
        <v>108.521</v>
      </c>
      <c r="JW298">
        <v>110.688</v>
      </c>
      <c r="JY298">
        <v>39496</v>
      </c>
      <c r="JZ298">
        <v>107.663</v>
      </c>
      <c r="KA298">
        <v>107.95099999999999</v>
      </c>
      <c r="KC298">
        <v>41092</v>
      </c>
      <c r="KD298">
        <v>88.76</v>
      </c>
      <c r="KE298">
        <v>102.384</v>
      </c>
      <c r="KG298">
        <v>41694</v>
      </c>
      <c r="KH298">
        <v>106.021</v>
      </c>
      <c r="KI298">
        <v>107.16200000000001</v>
      </c>
      <c r="KK298">
        <v>42002</v>
      </c>
      <c r="KL298">
        <v>103.517</v>
      </c>
      <c r="KM298">
        <v>103.65600000000001</v>
      </c>
      <c r="KO298">
        <v>42339</v>
      </c>
      <c r="KP298">
        <v>101.599</v>
      </c>
      <c r="KQ298">
        <v>101.886</v>
      </c>
      <c r="KS298">
        <v>39799</v>
      </c>
      <c r="KT298">
        <v>102.297</v>
      </c>
      <c r="KU298">
        <v>104.045</v>
      </c>
      <c r="LA298">
        <v>41821</v>
      </c>
      <c r="LB298">
        <v>109.038</v>
      </c>
      <c r="LC298">
        <v>109.354</v>
      </c>
      <c r="LE298">
        <v>41092</v>
      </c>
      <c r="LF298">
        <v>96.94</v>
      </c>
      <c r="LG298">
        <v>98.855999999999995</v>
      </c>
      <c r="LI298">
        <v>41975</v>
      </c>
      <c r="LJ298">
        <v>104.84</v>
      </c>
      <c r="LK298">
        <v>106.527</v>
      </c>
      <c r="LQ298">
        <v>41948</v>
      </c>
      <c r="LR298">
        <v>109.685</v>
      </c>
      <c r="LS298">
        <v>111.205</v>
      </c>
      <c r="LU298">
        <v>39496</v>
      </c>
      <c r="LV298">
        <v>98.864999999999995</v>
      </c>
      <c r="LW298">
        <v>99.097999999999999</v>
      </c>
      <c r="LY298">
        <v>41092</v>
      </c>
      <c r="LZ298">
        <v>95.957999999999998</v>
      </c>
      <c r="MA298">
        <v>97.498000000000005</v>
      </c>
      <c r="MC298">
        <v>42083</v>
      </c>
      <c r="MD298">
        <v>108.25700000000001</v>
      </c>
      <c r="ME298">
        <v>109.244</v>
      </c>
      <c r="MG298">
        <v>42233</v>
      </c>
      <c r="MH298">
        <v>103.685</v>
      </c>
      <c r="MI298">
        <v>103.758</v>
      </c>
      <c r="MK298">
        <v>41092</v>
      </c>
      <c r="ML298">
        <v>94.265000000000001</v>
      </c>
      <c r="MM298">
        <v>95.72</v>
      </c>
      <c r="MO298">
        <v>41092</v>
      </c>
      <c r="MP298">
        <v>85.927999999999997</v>
      </c>
      <c r="MQ298">
        <v>94.512</v>
      </c>
      <c r="MW298">
        <v>39496</v>
      </c>
      <c r="MX298">
        <v>100.083</v>
      </c>
      <c r="MY298">
        <v>100.33</v>
      </c>
      <c r="NA298">
        <v>41092</v>
      </c>
      <c r="NB298">
        <v>93.322999999999993</v>
      </c>
      <c r="NC298">
        <v>94.778000000000006</v>
      </c>
      <c r="NE298">
        <v>42166</v>
      </c>
      <c r="NF298">
        <v>104.80500000000001</v>
      </c>
      <c r="NG298">
        <v>105.36499999999999</v>
      </c>
      <c r="NM298">
        <v>41092</v>
      </c>
      <c r="NN298">
        <v>91.418000000000006</v>
      </c>
      <c r="NO298">
        <v>92.787000000000006</v>
      </c>
      <c r="NQ298">
        <v>42349</v>
      </c>
      <c r="NR298">
        <v>105.10599999999999</v>
      </c>
      <c r="NS298">
        <v>105.002</v>
      </c>
      <c r="NY298">
        <v>41092</v>
      </c>
      <c r="NZ298">
        <v>89.423000000000002</v>
      </c>
      <c r="OA298">
        <v>90.706000000000003</v>
      </c>
      <c r="OC298">
        <v>41978</v>
      </c>
      <c r="OD298">
        <v>114.81399999999999</v>
      </c>
      <c r="OE298">
        <v>115.20699999999999</v>
      </c>
      <c r="OG298">
        <v>39496</v>
      </c>
      <c r="OH298">
        <v>91.679000000000002</v>
      </c>
      <c r="OI298">
        <v>91.885000000000005</v>
      </c>
      <c r="OK298">
        <v>41092</v>
      </c>
      <c r="OL298">
        <v>95.063000000000002</v>
      </c>
      <c r="OM298">
        <v>96.688999999999993</v>
      </c>
      <c r="OO298">
        <v>41092</v>
      </c>
      <c r="OP298">
        <v>79.947999999999993</v>
      </c>
      <c r="OQ298">
        <v>86.033000000000001</v>
      </c>
      <c r="OS298">
        <v>42220</v>
      </c>
      <c r="OT298">
        <v>105.741</v>
      </c>
      <c r="OU298">
        <v>106.04600000000001</v>
      </c>
      <c r="OW298">
        <v>41589</v>
      </c>
      <c r="OX298">
        <v>109.31100000000001</v>
      </c>
      <c r="OY298">
        <v>110.333</v>
      </c>
      <c r="PE298">
        <v>41589</v>
      </c>
      <c r="PF298">
        <v>112.29300000000001</v>
      </c>
      <c r="PG298">
        <v>113.417</v>
      </c>
      <c r="PM298">
        <v>41589</v>
      </c>
      <c r="PN298">
        <v>112.19499999999999</v>
      </c>
      <c r="PO298">
        <v>112.393</v>
      </c>
      <c r="PU298">
        <v>41764</v>
      </c>
      <c r="PV298">
        <v>112.66200000000001</v>
      </c>
      <c r="PW298">
        <v>112.748</v>
      </c>
      <c r="PY298">
        <v>41092</v>
      </c>
      <c r="PZ298">
        <v>93.06</v>
      </c>
      <c r="QA298">
        <v>95.082999999999998</v>
      </c>
      <c r="QC298">
        <v>41092</v>
      </c>
      <c r="QD298">
        <v>80.188000000000002</v>
      </c>
      <c r="QE298">
        <v>91.102000000000004</v>
      </c>
      <c r="QG298">
        <v>39496</v>
      </c>
      <c r="QH298">
        <v>147.571</v>
      </c>
      <c r="QI298">
        <v>150.34</v>
      </c>
      <c r="QK298">
        <v>41166</v>
      </c>
      <c r="QL298">
        <v>127.235</v>
      </c>
      <c r="QM298">
        <v>129.30199999999999</v>
      </c>
      <c r="QO298">
        <v>41526</v>
      </c>
      <c r="QP298">
        <v>63.432000000000002</v>
      </c>
      <c r="QQ298">
        <v>63.432000000000002</v>
      </c>
      <c r="QS298">
        <v>41905</v>
      </c>
      <c r="QT298">
        <v>118.827</v>
      </c>
      <c r="QU298">
        <v>119.137</v>
      </c>
      <c r="QW298">
        <v>42110</v>
      </c>
      <c r="QX298">
        <v>121.145</v>
      </c>
      <c r="QY298">
        <v>121.655</v>
      </c>
      <c r="RA298">
        <v>42125</v>
      </c>
      <c r="RB298">
        <v>119.486</v>
      </c>
      <c r="RC298">
        <v>119.166</v>
      </c>
      <c r="RE298">
        <v>42306</v>
      </c>
      <c r="RF298">
        <v>108.93600000000001</v>
      </c>
      <c r="RG298">
        <v>109.988</v>
      </c>
      <c r="RI298">
        <v>41092</v>
      </c>
      <c r="RJ298">
        <v>92.483000000000004</v>
      </c>
      <c r="RK298">
        <v>94.194000000000003</v>
      </c>
      <c r="RU298">
        <v>41092</v>
      </c>
      <c r="RV298">
        <v>87.42</v>
      </c>
      <c r="RW298">
        <v>88.960999999999999</v>
      </c>
      <c r="RY298">
        <v>41975</v>
      </c>
      <c r="RZ298">
        <v>119.932</v>
      </c>
      <c r="SA298">
        <v>128.10400000000001</v>
      </c>
      <c r="SC298">
        <v>39496</v>
      </c>
      <c r="SD298">
        <v>130.45099999999999</v>
      </c>
      <c r="SE298">
        <v>132.68199999999999</v>
      </c>
      <c r="SG298">
        <v>39496</v>
      </c>
      <c r="SH298">
        <v>121.50700000000001</v>
      </c>
      <c r="SI298">
        <v>123.50700000000001</v>
      </c>
      <c r="SK298">
        <v>41764</v>
      </c>
      <c r="SL298">
        <v>113.37</v>
      </c>
      <c r="SM298">
        <v>114.248</v>
      </c>
      <c r="SO298">
        <v>39496</v>
      </c>
      <c r="SP298">
        <v>105.43600000000001</v>
      </c>
      <c r="SQ298">
        <v>107.051</v>
      </c>
      <c r="SS298">
        <v>42188</v>
      </c>
      <c r="ST298">
        <v>109.687</v>
      </c>
      <c r="SU298">
        <v>110.904</v>
      </c>
      <c r="SW298">
        <v>39496</v>
      </c>
      <c r="SX298">
        <v>115.41</v>
      </c>
      <c r="SY298">
        <v>117.256</v>
      </c>
      <c r="TI298">
        <v>39496</v>
      </c>
      <c r="TJ298">
        <v>112.012</v>
      </c>
      <c r="TK298">
        <v>112.327</v>
      </c>
      <c r="TM298">
        <v>39496</v>
      </c>
      <c r="TN298">
        <v>101.29</v>
      </c>
      <c r="TO298">
        <v>101.565</v>
      </c>
      <c r="TQ298">
        <v>41092</v>
      </c>
      <c r="TR298">
        <v>66.653000000000006</v>
      </c>
      <c r="TS298">
        <v>79.358999999999995</v>
      </c>
      <c r="TU298">
        <v>39496</v>
      </c>
      <c r="TV298">
        <v>85.753</v>
      </c>
      <c r="TW298">
        <v>85.971999999999994</v>
      </c>
      <c r="TY298">
        <v>39799</v>
      </c>
      <c r="TZ298">
        <v>100.056</v>
      </c>
      <c r="UA298">
        <v>101.999</v>
      </c>
      <c r="UC298">
        <v>41092</v>
      </c>
      <c r="UD298">
        <v>85.364999999999995</v>
      </c>
      <c r="UE298">
        <v>87.076999999999998</v>
      </c>
      <c r="UG298">
        <v>41092</v>
      </c>
      <c r="UH298">
        <v>66.212999999999994</v>
      </c>
      <c r="UI298">
        <v>71.718999999999994</v>
      </c>
      <c r="UK298">
        <v>41824</v>
      </c>
      <c r="UL298">
        <v>113.83199999999999</v>
      </c>
      <c r="UM298">
        <v>115.509</v>
      </c>
    </row>
    <row r="299" spans="37:559">
      <c r="AK299">
        <v>39497</v>
      </c>
      <c r="AL299">
        <v>100.185</v>
      </c>
      <c r="AM299">
        <v>101.73699999999999</v>
      </c>
      <c r="AO299">
        <v>39497</v>
      </c>
      <c r="AP299">
        <v>99.572999999999993</v>
      </c>
      <c r="AQ299">
        <v>100.044</v>
      </c>
      <c r="AS299">
        <v>39497</v>
      </c>
      <c r="AT299">
        <v>99.804000000000002</v>
      </c>
      <c r="AU299">
        <v>110.919</v>
      </c>
      <c r="AW299">
        <v>39497</v>
      </c>
      <c r="AX299">
        <v>99.891999999999996</v>
      </c>
      <c r="AY299">
        <v>101.43</v>
      </c>
      <c r="BA299">
        <v>39497</v>
      </c>
      <c r="BB299">
        <v>99.418000000000006</v>
      </c>
      <c r="BC299">
        <v>99.590999999999994</v>
      </c>
      <c r="BE299">
        <v>39497</v>
      </c>
      <c r="BF299">
        <v>99.376000000000005</v>
      </c>
      <c r="BG299">
        <v>100.44199999999999</v>
      </c>
      <c r="BI299">
        <v>39497</v>
      </c>
      <c r="BJ299">
        <v>101.08499999999999</v>
      </c>
      <c r="BK299">
        <v>102.482</v>
      </c>
      <c r="BM299">
        <v>39497</v>
      </c>
      <c r="BN299">
        <v>100.31100000000001</v>
      </c>
      <c r="BO299">
        <v>101.018</v>
      </c>
      <c r="BQ299">
        <v>39497</v>
      </c>
      <c r="BR299">
        <v>101.367</v>
      </c>
      <c r="BS299">
        <v>102.68600000000001</v>
      </c>
      <c r="BU299">
        <v>39497</v>
      </c>
      <c r="BV299">
        <v>99.287000000000006</v>
      </c>
      <c r="BW299">
        <v>99.6</v>
      </c>
      <c r="BY299">
        <v>39552</v>
      </c>
      <c r="BZ299">
        <v>100.423</v>
      </c>
      <c r="CA299">
        <v>100.934</v>
      </c>
      <c r="CC299">
        <v>39497</v>
      </c>
      <c r="CD299">
        <v>98.506</v>
      </c>
      <c r="CE299">
        <v>99.024000000000001</v>
      </c>
      <c r="CG299">
        <v>39703</v>
      </c>
      <c r="CH299">
        <v>100.369</v>
      </c>
      <c r="CI299">
        <v>100.944</v>
      </c>
      <c r="CK299">
        <v>39497</v>
      </c>
      <c r="CL299">
        <v>98.921000000000006</v>
      </c>
      <c r="CM299">
        <v>107.36199999999999</v>
      </c>
      <c r="CO299">
        <v>39497</v>
      </c>
      <c r="CP299">
        <v>105.113</v>
      </c>
      <c r="CQ299">
        <v>106.82</v>
      </c>
      <c r="CS299">
        <v>39917</v>
      </c>
      <c r="CT299">
        <v>103.227</v>
      </c>
      <c r="CU299">
        <v>104.004</v>
      </c>
      <c r="CW299">
        <v>39497</v>
      </c>
      <c r="CX299">
        <v>99.873999999999995</v>
      </c>
      <c r="CY299">
        <v>101.413</v>
      </c>
      <c r="DA299">
        <v>39497</v>
      </c>
      <c r="DB299">
        <v>105.318</v>
      </c>
      <c r="DC299">
        <v>105.621</v>
      </c>
      <c r="DE299">
        <v>40100</v>
      </c>
      <c r="DF299">
        <v>104.991</v>
      </c>
      <c r="DG299">
        <v>105.55500000000001</v>
      </c>
      <c r="DI299">
        <v>39497</v>
      </c>
      <c r="DJ299">
        <v>100.48699999999999</v>
      </c>
      <c r="DK299">
        <v>102.13500000000001</v>
      </c>
      <c r="DM299">
        <v>39497</v>
      </c>
      <c r="DN299">
        <v>104.95099999999999</v>
      </c>
      <c r="DO299">
        <v>105.239</v>
      </c>
      <c r="DQ299">
        <v>40282</v>
      </c>
      <c r="DR299">
        <v>102.943</v>
      </c>
      <c r="DS299">
        <v>103.342</v>
      </c>
      <c r="DU299">
        <v>39597</v>
      </c>
      <c r="DV299">
        <v>97.978999999999999</v>
      </c>
      <c r="DW299">
        <v>98.515000000000001</v>
      </c>
      <c r="DY299">
        <v>40402</v>
      </c>
      <c r="DZ299">
        <v>101.623</v>
      </c>
      <c r="EA299">
        <v>101.94199999999999</v>
      </c>
      <c r="EC299">
        <v>39581</v>
      </c>
      <c r="ED299">
        <v>100.322</v>
      </c>
      <c r="EE299">
        <v>104.41500000000001</v>
      </c>
      <c r="EG299">
        <v>39778</v>
      </c>
      <c r="EH299">
        <v>101.693</v>
      </c>
      <c r="EI299">
        <v>102.242</v>
      </c>
      <c r="EK299">
        <v>40585</v>
      </c>
      <c r="EL299">
        <v>99.162000000000006</v>
      </c>
      <c r="EM299">
        <v>99.509</v>
      </c>
      <c r="EO299">
        <v>39497</v>
      </c>
      <c r="EP299">
        <v>104.58</v>
      </c>
      <c r="EQ299">
        <v>104.854</v>
      </c>
      <c r="ES299">
        <v>39993</v>
      </c>
      <c r="ET299">
        <v>104.83199999999999</v>
      </c>
      <c r="EU299">
        <v>105.738</v>
      </c>
      <c r="EW299">
        <v>40737</v>
      </c>
      <c r="EX299">
        <v>96.442999999999998</v>
      </c>
      <c r="EY299">
        <v>96.7</v>
      </c>
      <c r="FA299">
        <v>39497</v>
      </c>
      <c r="FB299">
        <v>102.45099999999999</v>
      </c>
      <c r="FC299">
        <v>102.696</v>
      </c>
      <c r="FE299">
        <v>40890</v>
      </c>
      <c r="FF299">
        <v>94.204999999999998</v>
      </c>
      <c r="FG299">
        <v>94.483000000000004</v>
      </c>
      <c r="FI299">
        <v>40239</v>
      </c>
      <c r="FJ299">
        <v>105.221</v>
      </c>
      <c r="FK299">
        <v>106.045</v>
      </c>
      <c r="FM299">
        <v>41045</v>
      </c>
      <c r="FN299">
        <v>99.144999999999996</v>
      </c>
      <c r="FO299">
        <v>99.555000000000007</v>
      </c>
      <c r="FQ299">
        <v>40387</v>
      </c>
      <c r="FR299">
        <v>103.97499999999999</v>
      </c>
      <c r="FS299">
        <v>104.568</v>
      </c>
      <c r="FU299">
        <v>41166</v>
      </c>
      <c r="FV299">
        <v>103.52500000000001</v>
      </c>
      <c r="FW299">
        <v>104.449</v>
      </c>
      <c r="FY299">
        <v>39497</v>
      </c>
      <c r="FZ299">
        <v>102.2</v>
      </c>
      <c r="GA299">
        <v>102.44499999999999</v>
      </c>
      <c r="GC299">
        <v>39497</v>
      </c>
      <c r="GD299">
        <v>102.71599999999999</v>
      </c>
      <c r="GE299">
        <v>114.374</v>
      </c>
      <c r="GG299">
        <v>41290</v>
      </c>
      <c r="GH299">
        <v>108.343</v>
      </c>
      <c r="GI299">
        <v>109.45399999999999</v>
      </c>
      <c r="GK299">
        <v>39497</v>
      </c>
      <c r="GL299">
        <v>101.94199999999999</v>
      </c>
      <c r="GM299">
        <v>102.187</v>
      </c>
      <c r="GO299">
        <v>41397</v>
      </c>
      <c r="GP299">
        <v>102.233</v>
      </c>
      <c r="GQ299">
        <v>102.69499999999999</v>
      </c>
      <c r="GS299">
        <v>40603</v>
      </c>
      <c r="GT299">
        <v>97.52</v>
      </c>
      <c r="GU299">
        <v>98.674000000000007</v>
      </c>
      <c r="GW299">
        <v>40751</v>
      </c>
      <c r="GX299">
        <v>93.355000000000004</v>
      </c>
      <c r="GY299">
        <v>93.74</v>
      </c>
      <c r="HA299">
        <v>41516</v>
      </c>
      <c r="HB299">
        <v>104.63500000000001</v>
      </c>
      <c r="HC299">
        <v>105.259</v>
      </c>
      <c r="HE299">
        <v>39497</v>
      </c>
      <c r="HF299">
        <v>98.385999999999996</v>
      </c>
      <c r="HG299">
        <v>98.602000000000004</v>
      </c>
      <c r="HI299">
        <v>40904</v>
      </c>
      <c r="HJ299">
        <v>90.665000000000006</v>
      </c>
      <c r="HK299">
        <v>91.150999999999996</v>
      </c>
      <c r="HM299">
        <v>41669</v>
      </c>
      <c r="HN299">
        <v>103.09</v>
      </c>
      <c r="HO299">
        <v>103.581</v>
      </c>
      <c r="HQ299">
        <v>41474</v>
      </c>
      <c r="HR299">
        <v>101.72499999999999</v>
      </c>
      <c r="HS299">
        <v>102.754</v>
      </c>
      <c r="HU299">
        <v>41059</v>
      </c>
      <c r="HV299">
        <v>95.332999999999998</v>
      </c>
      <c r="HW299">
        <v>95.844999999999999</v>
      </c>
      <c r="HY299">
        <v>41822</v>
      </c>
      <c r="HZ299">
        <v>103.081</v>
      </c>
      <c r="IA299">
        <v>103.405</v>
      </c>
      <c r="IC299">
        <v>41976</v>
      </c>
      <c r="ID299">
        <v>104.73399999999999</v>
      </c>
      <c r="IE299">
        <v>106.298</v>
      </c>
      <c r="IG299">
        <v>39497</v>
      </c>
      <c r="IH299">
        <v>97.290999999999997</v>
      </c>
      <c r="II299">
        <v>97.507000000000005</v>
      </c>
      <c r="IK299">
        <v>41093</v>
      </c>
      <c r="IL299">
        <v>92.953000000000003</v>
      </c>
      <c r="IM299">
        <v>98.731999999999999</v>
      </c>
      <c r="IO299">
        <v>41417</v>
      </c>
      <c r="IP299">
        <v>108.221</v>
      </c>
      <c r="IQ299">
        <v>109.176</v>
      </c>
      <c r="IS299">
        <v>41976</v>
      </c>
      <c r="IT299">
        <v>103.69499999999999</v>
      </c>
      <c r="IU299">
        <v>103.691</v>
      </c>
      <c r="IW299">
        <v>41949</v>
      </c>
      <c r="IX299">
        <v>104.206</v>
      </c>
      <c r="IY299">
        <v>105.544</v>
      </c>
      <c r="JA299">
        <v>42067</v>
      </c>
      <c r="JB299">
        <v>102.291</v>
      </c>
      <c r="JC299">
        <v>102.625</v>
      </c>
      <c r="JE299">
        <v>39498</v>
      </c>
      <c r="JF299">
        <v>98.135999999999996</v>
      </c>
      <c r="JG299">
        <v>98.4</v>
      </c>
      <c r="JI299">
        <v>41976</v>
      </c>
      <c r="JJ299">
        <v>103.83799999999999</v>
      </c>
      <c r="JK299">
        <v>103.797</v>
      </c>
      <c r="JM299">
        <v>41590</v>
      </c>
      <c r="JN299">
        <v>108.504</v>
      </c>
      <c r="JO299">
        <v>108.687</v>
      </c>
      <c r="JQ299">
        <v>42187</v>
      </c>
      <c r="JR299">
        <v>101.387</v>
      </c>
      <c r="JS299">
        <v>101.55</v>
      </c>
      <c r="JU299">
        <v>41591</v>
      </c>
      <c r="JV299">
        <v>108.70099999999999</v>
      </c>
      <c r="JW299">
        <v>110.907</v>
      </c>
      <c r="JY299">
        <v>39497</v>
      </c>
      <c r="JZ299">
        <v>107.879</v>
      </c>
      <c r="KA299">
        <v>108.181</v>
      </c>
      <c r="KC299">
        <v>41093</v>
      </c>
      <c r="KD299">
        <v>90.234999999999999</v>
      </c>
      <c r="KE299">
        <v>104.075</v>
      </c>
      <c r="KG299">
        <v>41695</v>
      </c>
      <c r="KH299">
        <v>106.065</v>
      </c>
      <c r="KI299">
        <v>107.21599999999999</v>
      </c>
      <c r="KK299">
        <v>42003</v>
      </c>
      <c r="KL299">
        <v>103.681</v>
      </c>
      <c r="KM299">
        <v>103.828</v>
      </c>
      <c r="KO299">
        <v>42340</v>
      </c>
      <c r="KP299">
        <v>101.64</v>
      </c>
      <c r="KQ299">
        <v>101.929</v>
      </c>
      <c r="KS299">
        <v>39800</v>
      </c>
      <c r="KT299">
        <v>102.18300000000001</v>
      </c>
      <c r="KU299">
        <v>103.944</v>
      </c>
      <c r="LA299">
        <v>41822</v>
      </c>
      <c r="LB299">
        <v>108.83499999999999</v>
      </c>
      <c r="LC299">
        <v>109.179</v>
      </c>
      <c r="LE299">
        <v>41093</v>
      </c>
      <c r="LF299">
        <v>97.784999999999997</v>
      </c>
      <c r="LG299">
        <v>99.713999999999999</v>
      </c>
      <c r="LI299">
        <v>41976</v>
      </c>
      <c r="LJ299">
        <v>105.002</v>
      </c>
      <c r="LK299">
        <v>106.69199999999999</v>
      </c>
      <c r="LQ299">
        <v>41949</v>
      </c>
      <c r="LR299">
        <v>109.923</v>
      </c>
      <c r="LS299">
        <v>111.47199999999999</v>
      </c>
      <c r="LU299">
        <v>39497</v>
      </c>
      <c r="LV299">
        <v>99.07</v>
      </c>
      <c r="LW299">
        <v>99.314999999999998</v>
      </c>
      <c r="LY299">
        <v>41093</v>
      </c>
      <c r="LZ299">
        <v>96.79</v>
      </c>
      <c r="MA299">
        <v>98.343000000000004</v>
      </c>
      <c r="MC299">
        <v>42086</v>
      </c>
      <c r="MD299">
        <v>108.056</v>
      </c>
      <c r="ME299">
        <v>109.05</v>
      </c>
      <c r="MG299">
        <v>42234</v>
      </c>
      <c r="MH299">
        <v>103.553</v>
      </c>
      <c r="MI299">
        <v>103.63</v>
      </c>
      <c r="MK299">
        <v>41093</v>
      </c>
      <c r="ML299">
        <v>95.097999999999999</v>
      </c>
      <c r="MM299">
        <v>96.563999999999993</v>
      </c>
      <c r="MO299">
        <v>41093</v>
      </c>
      <c r="MP299">
        <v>87.457999999999998</v>
      </c>
      <c r="MQ299">
        <v>96.183000000000007</v>
      </c>
      <c r="MW299">
        <v>39497</v>
      </c>
      <c r="MX299">
        <v>100.342</v>
      </c>
      <c r="MY299">
        <v>100.601</v>
      </c>
      <c r="NA299">
        <v>41093</v>
      </c>
      <c r="NB299">
        <v>94.17</v>
      </c>
      <c r="NC299">
        <v>95.637</v>
      </c>
      <c r="NE299">
        <v>42167</v>
      </c>
      <c r="NF299">
        <v>104.357</v>
      </c>
      <c r="NG299">
        <v>104.92400000000001</v>
      </c>
      <c r="NM299">
        <v>41093</v>
      </c>
      <c r="NN299">
        <v>92.2</v>
      </c>
      <c r="NO299">
        <v>93.58</v>
      </c>
      <c r="NQ299">
        <v>42352</v>
      </c>
      <c r="NR299">
        <v>104.886</v>
      </c>
      <c r="NS299">
        <v>104.792</v>
      </c>
      <c r="NY299">
        <v>41093</v>
      </c>
      <c r="NZ299">
        <v>90.2</v>
      </c>
      <c r="OA299">
        <v>91.494</v>
      </c>
      <c r="OC299">
        <v>41981</v>
      </c>
      <c r="OD299">
        <v>114.878</v>
      </c>
      <c r="OE299">
        <v>115.282</v>
      </c>
      <c r="OG299">
        <v>39497</v>
      </c>
      <c r="OH299">
        <v>91.978999999999999</v>
      </c>
      <c r="OI299">
        <v>92.194999999999993</v>
      </c>
      <c r="OK299">
        <v>41093</v>
      </c>
      <c r="OL299">
        <v>95.86</v>
      </c>
      <c r="OM299">
        <v>97.498999999999995</v>
      </c>
      <c r="OO299">
        <v>41093</v>
      </c>
      <c r="OP299">
        <v>81.918000000000006</v>
      </c>
      <c r="OQ299">
        <v>88.138999999999996</v>
      </c>
      <c r="OS299">
        <v>42221</v>
      </c>
      <c r="OT299">
        <v>105.111</v>
      </c>
      <c r="OU299">
        <v>105.422</v>
      </c>
      <c r="OW299">
        <v>41590</v>
      </c>
      <c r="OX299">
        <v>109.179</v>
      </c>
      <c r="OY299">
        <v>110.215</v>
      </c>
      <c r="PE299">
        <v>41590</v>
      </c>
      <c r="PF299">
        <v>112.139</v>
      </c>
      <c r="PG299">
        <v>113.27800000000001</v>
      </c>
      <c r="PM299">
        <v>41590</v>
      </c>
      <c r="PN299">
        <v>112.033</v>
      </c>
      <c r="PO299">
        <v>112.245</v>
      </c>
      <c r="PU299">
        <v>41765</v>
      </c>
      <c r="PV299">
        <v>112.937</v>
      </c>
      <c r="PW299">
        <v>113.03400000000001</v>
      </c>
      <c r="PY299">
        <v>41093</v>
      </c>
      <c r="PZ299">
        <v>93.83</v>
      </c>
      <c r="QA299">
        <v>95.866</v>
      </c>
      <c r="QC299">
        <v>41093</v>
      </c>
      <c r="QD299">
        <v>82.53</v>
      </c>
      <c r="QE299">
        <v>93.741</v>
      </c>
      <c r="QG299">
        <v>39497</v>
      </c>
      <c r="QH299">
        <v>147.958</v>
      </c>
      <c r="QI299">
        <v>150.75200000000001</v>
      </c>
      <c r="QK299">
        <v>41169</v>
      </c>
      <c r="QL299">
        <v>126.526</v>
      </c>
      <c r="QM299">
        <v>128.61600000000001</v>
      </c>
      <c r="QO299">
        <v>41527</v>
      </c>
      <c r="QP299">
        <v>63.383000000000003</v>
      </c>
      <c r="QQ299">
        <v>63.383000000000003</v>
      </c>
      <c r="QS299">
        <v>41906</v>
      </c>
      <c r="QT299">
        <v>119.108</v>
      </c>
      <c r="QU299">
        <v>119.456</v>
      </c>
      <c r="QW299">
        <v>42111</v>
      </c>
      <c r="QX299">
        <v>120.212</v>
      </c>
      <c r="QY299">
        <v>120.732</v>
      </c>
      <c r="RA299">
        <v>42128</v>
      </c>
      <c r="RB299">
        <v>119.408</v>
      </c>
      <c r="RC299">
        <v>119.139</v>
      </c>
      <c r="RE299">
        <v>42307</v>
      </c>
      <c r="RF299">
        <v>108.747</v>
      </c>
      <c r="RG299">
        <v>109.806</v>
      </c>
      <c r="RI299">
        <v>41093</v>
      </c>
      <c r="RJ299">
        <v>93.238</v>
      </c>
      <c r="RK299">
        <v>94.962999999999994</v>
      </c>
      <c r="RU299">
        <v>41093</v>
      </c>
      <c r="RV299">
        <v>88.204999999999998</v>
      </c>
      <c r="RW299">
        <v>89.757999999999996</v>
      </c>
      <c r="RY299">
        <v>41976</v>
      </c>
      <c r="RZ299">
        <v>120.623</v>
      </c>
      <c r="SA299">
        <v>128.84399999999999</v>
      </c>
      <c r="SC299">
        <v>39497</v>
      </c>
      <c r="SD299">
        <v>130.989</v>
      </c>
      <c r="SE299">
        <v>133.24</v>
      </c>
      <c r="SG299">
        <v>39497</v>
      </c>
      <c r="SH299">
        <v>122.015</v>
      </c>
      <c r="SI299">
        <v>124.032</v>
      </c>
      <c r="SK299">
        <v>41765</v>
      </c>
      <c r="SL299">
        <v>113.831</v>
      </c>
      <c r="SM299">
        <v>114.721</v>
      </c>
      <c r="SO299">
        <v>39497</v>
      </c>
      <c r="SP299">
        <v>105.923</v>
      </c>
      <c r="SQ299">
        <v>107.553</v>
      </c>
      <c r="SS299">
        <v>42191</v>
      </c>
      <c r="ST299">
        <v>108.89700000000001</v>
      </c>
      <c r="SU299">
        <v>110.124</v>
      </c>
      <c r="SW299">
        <v>39497</v>
      </c>
      <c r="SX299">
        <v>115.955</v>
      </c>
      <c r="SY299">
        <v>117.818</v>
      </c>
      <c r="TI299">
        <v>39497</v>
      </c>
      <c r="TJ299">
        <v>112.54300000000001</v>
      </c>
      <c r="TK299">
        <v>112.874</v>
      </c>
      <c r="TM299">
        <v>39497</v>
      </c>
      <c r="TN299">
        <v>101.804</v>
      </c>
      <c r="TO299">
        <v>102.092</v>
      </c>
      <c r="TQ299">
        <v>41093</v>
      </c>
      <c r="TR299">
        <v>68.322999999999993</v>
      </c>
      <c r="TS299">
        <v>81.328999999999994</v>
      </c>
      <c r="TU299">
        <v>39497</v>
      </c>
      <c r="TV299">
        <v>86.227000000000004</v>
      </c>
      <c r="TW299">
        <v>86.457999999999998</v>
      </c>
      <c r="TY299">
        <v>39800</v>
      </c>
      <c r="TZ299">
        <v>100.50700000000001</v>
      </c>
      <c r="UA299">
        <v>102.464</v>
      </c>
      <c r="UC299">
        <v>41093</v>
      </c>
      <c r="UD299">
        <v>86.082999999999998</v>
      </c>
      <c r="UE299">
        <v>87.808000000000007</v>
      </c>
      <c r="UG299">
        <v>41093</v>
      </c>
      <c r="UH299">
        <v>67.924999999999997</v>
      </c>
      <c r="UI299">
        <v>73.557000000000002</v>
      </c>
      <c r="UK299">
        <v>41827</v>
      </c>
      <c r="UL299">
        <v>113.70099999999999</v>
      </c>
      <c r="UM299">
        <v>115.392</v>
      </c>
    </row>
    <row r="300" spans="37:559">
      <c r="AK300">
        <v>39498</v>
      </c>
      <c r="AL300">
        <v>100.175</v>
      </c>
      <c r="AM300">
        <v>101.768</v>
      </c>
      <c r="AO300">
        <v>39498</v>
      </c>
      <c r="AP300">
        <v>99.572000000000003</v>
      </c>
      <c r="AQ300">
        <v>100.06399999999999</v>
      </c>
      <c r="AS300">
        <v>39498</v>
      </c>
      <c r="AT300">
        <v>99.831999999999994</v>
      </c>
      <c r="AU300">
        <v>111.012</v>
      </c>
      <c r="AW300">
        <v>39498</v>
      </c>
      <c r="AX300">
        <v>99.873000000000005</v>
      </c>
      <c r="AY300">
        <v>101.44</v>
      </c>
      <c r="BA300">
        <v>39498</v>
      </c>
      <c r="BB300">
        <v>99.382000000000005</v>
      </c>
      <c r="BC300">
        <v>99.58</v>
      </c>
      <c r="BE300">
        <v>39498</v>
      </c>
      <c r="BF300">
        <v>99.325000000000003</v>
      </c>
      <c r="BG300">
        <v>100.41500000000001</v>
      </c>
      <c r="BI300">
        <v>39498</v>
      </c>
      <c r="BJ300">
        <v>101.015</v>
      </c>
      <c r="BK300">
        <v>102.449</v>
      </c>
      <c r="BM300">
        <v>39498</v>
      </c>
      <c r="BN300">
        <v>100.244</v>
      </c>
      <c r="BO300">
        <v>100.982</v>
      </c>
      <c r="BQ300">
        <v>39498</v>
      </c>
      <c r="BR300">
        <v>101.249</v>
      </c>
      <c r="BS300">
        <v>102.60299999999999</v>
      </c>
      <c r="BU300">
        <v>39498</v>
      </c>
      <c r="BV300">
        <v>99.173000000000002</v>
      </c>
      <c r="BW300">
        <v>99.510999999999996</v>
      </c>
      <c r="BY300">
        <v>39553</v>
      </c>
      <c r="BZ300">
        <v>100.25700000000001</v>
      </c>
      <c r="CA300">
        <v>100.779</v>
      </c>
      <c r="CC300">
        <v>39498</v>
      </c>
      <c r="CD300">
        <v>98.388000000000005</v>
      </c>
      <c r="CE300">
        <v>98.929000000000002</v>
      </c>
      <c r="CG300">
        <v>39706</v>
      </c>
      <c r="CH300">
        <v>100.66800000000001</v>
      </c>
      <c r="CI300">
        <v>101.255</v>
      </c>
      <c r="CK300">
        <v>39498</v>
      </c>
      <c r="CL300">
        <v>98.802999999999997</v>
      </c>
      <c r="CM300">
        <v>107.288</v>
      </c>
      <c r="CO300">
        <v>39498</v>
      </c>
      <c r="CP300">
        <v>104.943</v>
      </c>
      <c r="CQ300">
        <v>106.696</v>
      </c>
      <c r="CS300">
        <v>39918</v>
      </c>
      <c r="CT300">
        <v>103.307</v>
      </c>
      <c r="CU300">
        <v>104.11499999999999</v>
      </c>
      <c r="CW300">
        <v>39498</v>
      </c>
      <c r="CX300">
        <v>99.706000000000003</v>
      </c>
      <c r="CY300">
        <v>101.274</v>
      </c>
      <c r="DA300">
        <v>39498</v>
      </c>
      <c r="DB300">
        <v>105.11199999999999</v>
      </c>
      <c r="DC300">
        <v>105.458</v>
      </c>
      <c r="DE300">
        <v>40101</v>
      </c>
      <c r="DF300">
        <v>104.88</v>
      </c>
      <c r="DG300">
        <v>105.455</v>
      </c>
      <c r="DI300">
        <v>39498</v>
      </c>
      <c r="DJ300">
        <v>100.294</v>
      </c>
      <c r="DK300">
        <v>101.973</v>
      </c>
      <c r="DM300">
        <v>39498</v>
      </c>
      <c r="DN300">
        <v>104.735</v>
      </c>
      <c r="DO300">
        <v>105.065</v>
      </c>
      <c r="DQ300">
        <v>40283</v>
      </c>
      <c r="DR300">
        <v>103.001</v>
      </c>
      <c r="DS300">
        <v>103.40900000000001</v>
      </c>
      <c r="DU300">
        <v>39598</v>
      </c>
      <c r="DV300">
        <v>98.036000000000001</v>
      </c>
      <c r="DW300">
        <v>98.581999999999994</v>
      </c>
      <c r="DY300">
        <v>40403</v>
      </c>
      <c r="DZ300">
        <v>101.559</v>
      </c>
      <c r="EA300">
        <v>101.88500000000001</v>
      </c>
      <c r="EC300">
        <v>39582</v>
      </c>
      <c r="ED300">
        <v>99.9</v>
      </c>
      <c r="EE300">
        <v>104.095</v>
      </c>
      <c r="EG300">
        <v>39779</v>
      </c>
      <c r="EH300">
        <v>101.49299999999999</v>
      </c>
      <c r="EI300">
        <v>102.053</v>
      </c>
      <c r="EK300">
        <v>40588</v>
      </c>
      <c r="EL300">
        <v>99.144999999999996</v>
      </c>
      <c r="EM300">
        <v>99.497</v>
      </c>
      <c r="EO300">
        <v>39498</v>
      </c>
      <c r="EP300">
        <v>104.331</v>
      </c>
      <c r="EQ300">
        <v>104.64400000000001</v>
      </c>
      <c r="ES300">
        <v>39994</v>
      </c>
      <c r="ET300">
        <v>104.86499999999999</v>
      </c>
      <c r="EU300">
        <v>105.782</v>
      </c>
      <c r="EW300">
        <v>40738</v>
      </c>
      <c r="EX300">
        <v>96.427999999999997</v>
      </c>
      <c r="EY300">
        <v>96.69</v>
      </c>
      <c r="FA300">
        <v>39498</v>
      </c>
      <c r="FB300">
        <v>102.21</v>
      </c>
      <c r="FC300">
        <v>102.49</v>
      </c>
      <c r="FE300">
        <v>40891</v>
      </c>
      <c r="FF300">
        <v>93.582999999999998</v>
      </c>
      <c r="FG300">
        <v>93.88</v>
      </c>
      <c r="FI300">
        <v>40240</v>
      </c>
      <c r="FJ300">
        <v>105.23399999999999</v>
      </c>
      <c r="FK300">
        <v>106.089</v>
      </c>
      <c r="FM300">
        <v>41046</v>
      </c>
      <c r="FN300">
        <v>98.885000000000005</v>
      </c>
      <c r="FO300">
        <v>99.302999999999997</v>
      </c>
      <c r="FQ300">
        <v>40388</v>
      </c>
      <c r="FR300">
        <v>103.93300000000001</v>
      </c>
      <c r="FS300">
        <v>104.535</v>
      </c>
      <c r="FU300">
        <v>41169</v>
      </c>
      <c r="FV300">
        <v>103.387</v>
      </c>
      <c r="FW300">
        <v>104.322</v>
      </c>
      <c r="FY300">
        <v>39498</v>
      </c>
      <c r="FZ300">
        <v>101.923</v>
      </c>
      <c r="GA300">
        <v>102.203</v>
      </c>
      <c r="GC300">
        <v>39498</v>
      </c>
      <c r="GD300">
        <v>102.59</v>
      </c>
      <c r="GE300">
        <v>114.304</v>
      </c>
      <c r="GG300">
        <v>41291</v>
      </c>
      <c r="GH300">
        <v>108.248</v>
      </c>
      <c r="GI300">
        <v>109.375</v>
      </c>
      <c r="GK300">
        <v>39498</v>
      </c>
      <c r="GL300">
        <v>101.676</v>
      </c>
      <c r="GM300">
        <v>101.956</v>
      </c>
      <c r="GO300">
        <v>41400</v>
      </c>
      <c r="GP300">
        <v>102.155</v>
      </c>
      <c r="GQ300">
        <v>102.624</v>
      </c>
      <c r="GS300">
        <v>40604</v>
      </c>
      <c r="GT300">
        <v>97.587999999999994</v>
      </c>
      <c r="GU300">
        <v>98.766000000000005</v>
      </c>
      <c r="GW300">
        <v>40752</v>
      </c>
      <c r="GX300">
        <v>93.128</v>
      </c>
      <c r="GY300">
        <v>93.521000000000001</v>
      </c>
      <c r="HA300">
        <v>41519</v>
      </c>
      <c r="HB300">
        <v>104.74299999999999</v>
      </c>
      <c r="HC300">
        <v>105.379</v>
      </c>
      <c r="HE300">
        <v>39498</v>
      </c>
      <c r="HF300">
        <v>98.141000000000005</v>
      </c>
      <c r="HG300">
        <v>98.388000000000005</v>
      </c>
      <c r="HI300">
        <v>40905</v>
      </c>
      <c r="HJ300">
        <v>90.697000000000003</v>
      </c>
      <c r="HK300">
        <v>91.207999999999998</v>
      </c>
      <c r="HM300">
        <v>41670</v>
      </c>
      <c r="HN300">
        <v>103.21</v>
      </c>
      <c r="HO300">
        <v>103.709</v>
      </c>
      <c r="HQ300">
        <v>41477</v>
      </c>
      <c r="HR300">
        <v>101.71</v>
      </c>
      <c r="HS300">
        <v>102.745</v>
      </c>
      <c r="HU300">
        <v>41060</v>
      </c>
      <c r="HV300">
        <v>95.423000000000002</v>
      </c>
      <c r="HW300">
        <v>95.945999999999998</v>
      </c>
      <c r="HY300">
        <v>41823</v>
      </c>
      <c r="HZ300">
        <v>103.18</v>
      </c>
      <c r="IA300">
        <v>103.51</v>
      </c>
      <c r="IC300">
        <v>41977</v>
      </c>
      <c r="ID300">
        <v>104.82599999999999</v>
      </c>
      <c r="IE300">
        <v>106.429</v>
      </c>
      <c r="IG300">
        <v>39498</v>
      </c>
      <c r="IH300">
        <v>96.965999999999994</v>
      </c>
      <c r="II300">
        <v>97.212999999999994</v>
      </c>
      <c r="IK300">
        <v>41094</v>
      </c>
      <c r="IL300">
        <v>92.69</v>
      </c>
      <c r="IM300">
        <v>98.457999999999998</v>
      </c>
      <c r="IO300">
        <v>41418</v>
      </c>
      <c r="IP300">
        <v>108.221</v>
      </c>
      <c r="IQ300">
        <v>109.18899999999999</v>
      </c>
      <c r="IS300">
        <v>41977</v>
      </c>
      <c r="IT300">
        <v>103.724</v>
      </c>
      <c r="IU300">
        <v>103.75</v>
      </c>
      <c r="IW300">
        <v>41950</v>
      </c>
      <c r="IX300">
        <v>104.187</v>
      </c>
      <c r="IY300">
        <v>105.532</v>
      </c>
      <c r="JA300">
        <v>42068</v>
      </c>
      <c r="JB300">
        <v>102.369</v>
      </c>
      <c r="JC300">
        <v>102.715</v>
      </c>
      <c r="JE300">
        <v>39499</v>
      </c>
      <c r="JF300">
        <v>98.185000000000002</v>
      </c>
      <c r="JG300">
        <v>98.46</v>
      </c>
      <c r="JI300">
        <v>41977</v>
      </c>
      <c r="JJ300">
        <v>103.85</v>
      </c>
      <c r="JK300">
        <v>103.837</v>
      </c>
      <c r="JM300">
        <v>41591</v>
      </c>
      <c r="JN300">
        <v>108.68600000000001</v>
      </c>
      <c r="JO300">
        <v>108.90900000000001</v>
      </c>
      <c r="JQ300">
        <v>42188</v>
      </c>
      <c r="JR300">
        <v>101.44499999999999</v>
      </c>
      <c r="JS300">
        <v>101.61</v>
      </c>
      <c r="JU300">
        <v>41592</v>
      </c>
      <c r="JV300">
        <v>108.90300000000001</v>
      </c>
      <c r="JW300">
        <v>111.122</v>
      </c>
      <c r="JY300">
        <v>39498</v>
      </c>
      <c r="JZ300">
        <v>107.53700000000001</v>
      </c>
      <c r="KA300">
        <v>107.883</v>
      </c>
      <c r="KC300">
        <v>41094</v>
      </c>
      <c r="KD300">
        <v>89.738</v>
      </c>
      <c r="KE300">
        <v>103.509</v>
      </c>
      <c r="KG300">
        <v>41696</v>
      </c>
      <c r="KH300">
        <v>106.21899999999999</v>
      </c>
      <c r="KI300">
        <v>107.399</v>
      </c>
      <c r="KK300">
        <v>42004</v>
      </c>
      <c r="KL300">
        <v>103.681</v>
      </c>
      <c r="KM300">
        <v>103.828</v>
      </c>
      <c r="KO300">
        <v>42341</v>
      </c>
      <c r="KP300">
        <v>101.381</v>
      </c>
      <c r="KQ300">
        <v>101.67700000000001</v>
      </c>
      <c r="KS300">
        <v>39801</v>
      </c>
      <c r="KT300">
        <v>101.839</v>
      </c>
      <c r="KU300">
        <v>103.61199999999999</v>
      </c>
      <c r="LA300">
        <v>41823</v>
      </c>
      <c r="LB300">
        <v>109.07299999999999</v>
      </c>
      <c r="LC300">
        <v>109.426</v>
      </c>
      <c r="LE300">
        <v>41094</v>
      </c>
      <c r="LF300">
        <v>97.21</v>
      </c>
      <c r="LG300">
        <v>99.176000000000002</v>
      </c>
      <c r="LI300">
        <v>41977</v>
      </c>
      <c r="LJ300">
        <v>105.012</v>
      </c>
      <c r="LK300">
        <v>106.71</v>
      </c>
      <c r="LQ300">
        <v>41950</v>
      </c>
      <c r="LR300">
        <v>109.88200000000001</v>
      </c>
      <c r="LS300">
        <v>111.441</v>
      </c>
      <c r="LU300">
        <v>39498</v>
      </c>
      <c r="LV300">
        <v>98.724999999999994</v>
      </c>
      <c r="LW300">
        <v>99.004999999999995</v>
      </c>
      <c r="LY300">
        <v>41094</v>
      </c>
      <c r="LZ300">
        <v>96.168000000000006</v>
      </c>
      <c r="MA300">
        <v>97.757000000000005</v>
      </c>
      <c r="MC300">
        <v>42087</v>
      </c>
      <c r="MD300">
        <v>107.994</v>
      </c>
      <c r="ME300">
        <v>108.995</v>
      </c>
      <c r="MG300">
        <v>42235</v>
      </c>
      <c r="MH300">
        <v>103.51900000000001</v>
      </c>
      <c r="MI300">
        <v>103.6</v>
      </c>
      <c r="MK300">
        <v>41094</v>
      </c>
      <c r="ML300">
        <v>94.465000000000003</v>
      </c>
      <c r="MM300">
        <v>95.965999999999994</v>
      </c>
      <c r="MO300">
        <v>41094</v>
      </c>
      <c r="MP300">
        <v>87.67</v>
      </c>
      <c r="MQ300">
        <v>96.421999999999997</v>
      </c>
      <c r="MW300">
        <v>39498</v>
      </c>
      <c r="MX300">
        <v>99.974999999999994</v>
      </c>
      <c r="MY300">
        <v>100.271</v>
      </c>
      <c r="NA300">
        <v>41094</v>
      </c>
      <c r="NB300">
        <v>93.433000000000007</v>
      </c>
      <c r="NC300">
        <v>94.933999999999997</v>
      </c>
      <c r="NE300">
        <v>42170</v>
      </c>
      <c r="NF300">
        <v>103.877</v>
      </c>
      <c r="NG300">
        <v>104.45</v>
      </c>
      <c r="NM300">
        <v>41094</v>
      </c>
      <c r="NN300">
        <v>91.498000000000005</v>
      </c>
      <c r="NO300">
        <v>92.911000000000001</v>
      </c>
      <c r="NQ300">
        <v>42353</v>
      </c>
      <c r="NR300">
        <v>104.69799999999999</v>
      </c>
      <c r="NS300">
        <v>104.614</v>
      </c>
      <c r="NY300">
        <v>41094</v>
      </c>
      <c r="NZ300">
        <v>89.42</v>
      </c>
      <c r="OA300">
        <v>90.745000000000005</v>
      </c>
      <c r="OC300">
        <v>41982</v>
      </c>
      <c r="OD300">
        <v>114.279</v>
      </c>
      <c r="OE300">
        <v>114.693</v>
      </c>
      <c r="OG300">
        <v>39498</v>
      </c>
      <c r="OH300">
        <v>91.605999999999995</v>
      </c>
      <c r="OI300">
        <v>91.852999999999994</v>
      </c>
      <c r="OK300">
        <v>41094</v>
      </c>
      <c r="OL300">
        <v>95.013000000000005</v>
      </c>
      <c r="OM300">
        <v>96.69</v>
      </c>
      <c r="OO300">
        <v>41094</v>
      </c>
      <c r="OP300">
        <v>82.01</v>
      </c>
      <c r="OQ300">
        <v>88.242000000000004</v>
      </c>
      <c r="OS300">
        <v>42222</v>
      </c>
      <c r="OT300">
        <v>105.367</v>
      </c>
      <c r="OU300">
        <v>105.69499999999999</v>
      </c>
      <c r="OW300">
        <v>41591</v>
      </c>
      <c r="OX300">
        <v>109.40300000000001</v>
      </c>
      <c r="OY300">
        <v>110.48099999999999</v>
      </c>
      <c r="PE300">
        <v>41591</v>
      </c>
      <c r="PF300">
        <v>112.393</v>
      </c>
      <c r="PG300">
        <v>113.578</v>
      </c>
      <c r="PM300">
        <v>41591</v>
      </c>
      <c r="PN300">
        <v>112.294</v>
      </c>
      <c r="PO300">
        <v>112.55200000000001</v>
      </c>
      <c r="PU300">
        <v>41766</v>
      </c>
      <c r="PV300">
        <v>112.858</v>
      </c>
      <c r="PW300">
        <v>112.99299999999999</v>
      </c>
      <c r="PY300">
        <v>41094</v>
      </c>
      <c r="PZ300">
        <v>92.91</v>
      </c>
      <c r="QA300">
        <v>94.984999999999999</v>
      </c>
      <c r="QC300">
        <v>41094</v>
      </c>
      <c r="QD300">
        <v>82.52</v>
      </c>
      <c r="QE300">
        <v>93.74</v>
      </c>
      <c r="QG300">
        <v>39498</v>
      </c>
      <c r="QH300">
        <v>147.42099999999999</v>
      </c>
      <c r="QI300">
        <v>150.28899999999999</v>
      </c>
      <c r="QK300">
        <v>41170</v>
      </c>
      <c r="QL300">
        <v>126.98699999999999</v>
      </c>
      <c r="QM300">
        <v>129.1</v>
      </c>
      <c r="QO300">
        <v>41528</v>
      </c>
      <c r="QP300">
        <v>63.537999999999997</v>
      </c>
      <c r="QQ300">
        <v>63.537999999999997</v>
      </c>
      <c r="QS300">
        <v>41907</v>
      </c>
      <c r="QT300">
        <v>119.215</v>
      </c>
      <c r="QU300">
        <v>119.57599999999999</v>
      </c>
      <c r="QW300">
        <v>42114</v>
      </c>
      <c r="QX300">
        <v>120.017</v>
      </c>
      <c r="QY300">
        <v>120.547</v>
      </c>
      <c r="RA300">
        <v>42129</v>
      </c>
      <c r="RB300">
        <v>116.491</v>
      </c>
      <c r="RC300">
        <v>116.286</v>
      </c>
      <c r="RE300">
        <v>42310</v>
      </c>
      <c r="RF300">
        <v>108.328</v>
      </c>
      <c r="RG300">
        <v>109.39400000000001</v>
      </c>
      <c r="RI300">
        <v>41094</v>
      </c>
      <c r="RJ300">
        <v>92.45</v>
      </c>
      <c r="RK300">
        <v>94.215999999999994</v>
      </c>
      <c r="RU300">
        <v>41094</v>
      </c>
      <c r="RV300">
        <v>87.41</v>
      </c>
      <c r="RW300">
        <v>89</v>
      </c>
      <c r="RY300">
        <v>41977</v>
      </c>
      <c r="RZ300">
        <v>120.483</v>
      </c>
      <c r="SA300">
        <v>128.714</v>
      </c>
      <c r="SC300">
        <v>39498</v>
      </c>
      <c r="SD300">
        <v>130.45699999999999</v>
      </c>
      <c r="SE300">
        <v>132.767</v>
      </c>
      <c r="SG300">
        <v>39498</v>
      </c>
      <c r="SH300">
        <v>121.474</v>
      </c>
      <c r="SI300">
        <v>123.545</v>
      </c>
      <c r="SK300">
        <v>41766</v>
      </c>
      <c r="SL300">
        <v>113.785</v>
      </c>
      <c r="SM300">
        <v>114.714</v>
      </c>
      <c r="SO300">
        <v>39498</v>
      </c>
      <c r="SP300">
        <v>105.444</v>
      </c>
      <c r="SQ300">
        <v>107.117</v>
      </c>
      <c r="SS300">
        <v>42192</v>
      </c>
      <c r="ST300">
        <v>109.988</v>
      </c>
      <c r="SU300">
        <v>111.224</v>
      </c>
      <c r="SW300">
        <v>39498</v>
      </c>
      <c r="SX300">
        <v>115.43300000000001</v>
      </c>
      <c r="SY300">
        <v>117.345</v>
      </c>
      <c r="TI300">
        <v>39498</v>
      </c>
      <c r="TJ300">
        <v>112.01600000000001</v>
      </c>
      <c r="TK300">
        <v>112.395</v>
      </c>
      <c r="TM300">
        <v>39498</v>
      </c>
      <c r="TN300">
        <v>101.295</v>
      </c>
      <c r="TO300">
        <v>101.625</v>
      </c>
      <c r="TQ300">
        <v>41094</v>
      </c>
      <c r="TR300">
        <v>67.168000000000006</v>
      </c>
      <c r="TS300">
        <v>79.978999999999999</v>
      </c>
      <c r="TU300">
        <v>39498</v>
      </c>
      <c r="TV300">
        <v>85.75</v>
      </c>
      <c r="TW300">
        <v>86.013000000000005</v>
      </c>
      <c r="TY300">
        <v>39801</v>
      </c>
      <c r="TZ300">
        <v>99.231999999999999</v>
      </c>
      <c r="UA300">
        <v>101.202</v>
      </c>
      <c r="UC300">
        <v>41094</v>
      </c>
      <c r="UD300">
        <v>85.268000000000001</v>
      </c>
      <c r="UE300">
        <v>87.034000000000006</v>
      </c>
      <c r="UG300">
        <v>41094</v>
      </c>
      <c r="UH300">
        <v>66.28</v>
      </c>
      <c r="UI300">
        <v>71.807000000000002</v>
      </c>
      <c r="UK300">
        <v>41828</v>
      </c>
      <c r="UL300">
        <v>113.196</v>
      </c>
      <c r="UM300">
        <v>114.899</v>
      </c>
    </row>
    <row r="301" spans="37:559">
      <c r="AK301">
        <v>39499</v>
      </c>
      <c r="AL301">
        <v>100.17</v>
      </c>
      <c r="AM301">
        <v>101.777</v>
      </c>
      <c r="AO301">
        <v>39499</v>
      </c>
      <c r="AP301">
        <v>99.563999999999993</v>
      </c>
      <c r="AQ301">
        <v>100.063</v>
      </c>
      <c r="AS301">
        <v>39499</v>
      </c>
      <c r="AT301">
        <v>99.83</v>
      </c>
      <c r="AU301">
        <v>111.03</v>
      </c>
      <c r="AW301">
        <v>39499</v>
      </c>
      <c r="AX301">
        <v>99.850999999999999</v>
      </c>
      <c r="AY301">
        <v>101.428</v>
      </c>
      <c r="BA301">
        <v>39499</v>
      </c>
      <c r="BB301">
        <v>99.338999999999999</v>
      </c>
      <c r="BC301">
        <v>99.545000000000002</v>
      </c>
      <c r="BE301">
        <v>39499</v>
      </c>
      <c r="BF301">
        <v>99.257000000000005</v>
      </c>
      <c r="BG301">
        <v>100.355</v>
      </c>
      <c r="BI301">
        <v>39499</v>
      </c>
      <c r="BJ301">
        <v>100.94</v>
      </c>
      <c r="BK301">
        <v>102.386</v>
      </c>
      <c r="BM301">
        <v>39499</v>
      </c>
      <c r="BN301">
        <v>100.157</v>
      </c>
      <c r="BO301">
        <v>100.905</v>
      </c>
      <c r="BQ301">
        <v>39499</v>
      </c>
      <c r="BR301">
        <v>101.123</v>
      </c>
      <c r="BS301">
        <v>102.489</v>
      </c>
      <c r="BU301">
        <v>39499</v>
      </c>
      <c r="BV301">
        <v>99.033000000000001</v>
      </c>
      <c r="BW301">
        <v>99.379000000000005</v>
      </c>
      <c r="BY301">
        <v>39554</v>
      </c>
      <c r="BZ301">
        <v>100.11199999999999</v>
      </c>
      <c r="CA301">
        <v>100.666</v>
      </c>
      <c r="CC301">
        <v>39499</v>
      </c>
      <c r="CD301">
        <v>98.215000000000003</v>
      </c>
      <c r="CE301">
        <v>98.763000000000005</v>
      </c>
      <c r="CG301">
        <v>39707</v>
      </c>
      <c r="CH301">
        <v>100.736</v>
      </c>
      <c r="CI301">
        <v>101.33499999999999</v>
      </c>
      <c r="CK301">
        <v>39499</v>
      </c>
      <c r="CL301">
        <v>98.706999999999994</v>
      </c>
      <c r="CM301">
        <v>107.202</v>
      </c>
      <c r="CO301">
        <v>39499</v>
      </c>
      <c r="CP301">
        <v>104.735</v>
      </c>
      <c r="CQ301">
        <v>106.503</v>
      </c>
      <c r="CS301">
        <v>39919</v>
      </c>
      <c r="CT301">
        <v>103.294</v>
      </c>
      <c r="CU301">
        <v>104.11199999999999</v>
      </c>
      <c r="CW301">
        <v>39499</v>
      </c>
      <c r="CX301">
        <v>99.509</v>
      </c>
      <c r="CY301">
        <v>101.086</v>
      </c>
      <c r="DA301">
        <v>39499</v>
      </c>
      <c r="DB301">
        <v>104.905</v>
      </c>
      <c r="DC301">
        <v>105.26600000000001</v>
      </c>
      <c r="DE301">
        <v>40102</v>
      </c>
      <c r="DF301">
        <v>104.828</v>
      </c>
      <c r="DG301">
        <v>105.41500000000001</v>
      </c>
      <c r="DI301">
        <v>39499</v>
      </c>
      <c r="DJ301">
        <v>100.102</v>
      </c>
      <c r="DK301">
        <v>101.792</v>
      </c>
      <c r="DM301">
        <v>39499</v>
      </c>
      <c r="DN301">
        <v>104.5</v>
      </c>
      <c r="DO301">
        <v>104.843</v>
      </c>
      <c r="DQ301">
        <v>40284</v>
      </c>
      <c r="DR301">
        <v>103.062</v>
      </c>
      <c r="DS301">
        <v>103.47799999999999</v>
      </c>
      <c r="DU301">
        <v>39601</v>
      </c>
      <c r="DV301">
        <v>98.210999999999999</v>
      </c>
      <c r="DW301">
        <v>98.769000000000005</v>
      </c>
      <c r="DY301">
        <v>40406</v>
      </c>
      <c r="DZ301">
        <v>101.527</v>
      </c>
      <c r="EA301">
        <v>101.86</v>
      </c>
      <c r="EC301">
        <v>39583</v>
      </c>
      <c r="ED301">
        <v>99.754999999999995</v>
      </c>
      <c r="EE301">
        <v>103.983</v>
      </c>
      <c r="EG301">
        <v>39780</v>
      </c>
      <c r="EH301">
        <v>101.44</v>
      </c>
      <c r="EI301">
        <v>102.012</v>
      </c>
      <c r="EK301">
        <v>40589</v>
      </c>
      <c r="EL301">
        <v>99.165000000000006</v>
      </c>
      <c r="EM301">
        <v>99.522000000000006</v>
      </c>
      <c r="EO301">
        <v>39499</v>
      </c>
      <c r="EP301">
        <v>104.161</v>
      </c>
      <c r="EQ301">
        <v>104.48699999999999</v>
      </c>
      <c r="ES301">
        <v>39995</v>
      </c>
      <c r="ET301">
        <v>104.929</v>
      </c>
      <c r="EU301">
        <v>105.881</v>
      </c>
      <c r="EW301">
        <v>40739</v>
      </c>
      <c r="EX301">
        <v>96.16</v>
      </c>
      <c r="EY301">
        <v>96.427999999999997</v>
      </c>
      <c r="FA301">
        <v>39499</v>
      </c>
      <c r="FB301">
        <v>102.063</v>
      </c>
      <c r="FC301">
        <v>102.355</v>
      </c>
      <c r="FE301">
        <v>40892</v>
      </c>
      <c r="FF301">
        <v>94.5</v>
      </c>
      <c r="FG301">
        <v>94.802999999999997</v>
      </c>
      <c r="FI301">
        <v>40241</v>
      </c>
      <c r="FJ301">
        <v>105.261</v>
      </c>
      <c r="FK301">
        <v>106.126</v>
      </c>
      <c r="FM301">
        <v>41047</v>
      </c>
      <c r="FN301">
        <v>98.81</v>
      </c>
      <c r="FO301">
        <v>99.236000000000004</v>
      </c>
      <c r="FQ301">
        <v>40389</v>
      </c>
      <c r="FR301">
        <v>103.946</v>
      </c>
      <c r="FS301">
        <v>104.55800000000001</v>
      </c>
      <c r="FU301">
        <v>41170</v>
      </c>
      <c r="FV301">
        <v>103.49</v>
      </c>
      <c r="FW301">
        <v>104.437</v>
      </c>
      <c r="FY301">
        <v>39499</v>
      </c>
      <c r="FZ301">
        <v>101.80500000000001</v>
      </c>
      <c r="GA301">
        <v>102.09699999999999</v>
      </c>
      <c r="GC301">
        <v>39499</v>
      </c>
      <c r="GD301">
        <v>102.568</v>
      </c>
      <c r="GE301">
        <v>114.301</v>
      </c>
      <c r="GG301">
        <v>41292</v>
      </c>
      <c r="GH301">
        <v>108.232</v>
      </c>
      <c r="GI301">
        <v>109.376</v>
      </c>
      <c r="GK301">
        <v>39499</v>
      </c>
      <c r="GL301">
        <v>101.59699999999999</v>
      </c>
      <c r="GM301">
        <v>101.889</v>
      </c>
      <c r="GO301">
        <v>41401</v>
      </c>
      <c r="GP301">
        <v>102.24</v>
      </c>
      <c r="GQ301">
        <v>102.71599999999999</v>
      </c>
      <c r="GS301">
        <v>40605</v>
      </c>
      <c r="GT301">
        <v>96.918000000000006</v>
      </c>
      <c r="GU301">
        <v>98.103999999999999</v>
      </c>
      <c r="GW301">
        <v>40753</v>
      </c>
      <c r="GX301">
        <v>92.905000000000001</v>
      </c>
      <c r="GY301">
        <v>93.307000000000002</v>
      </c>
      <c r="HA301">
        <v>41520</v>
      </c>
      <c r="HB301">
        <v>104.745</v>
      </c>
      <c r="HC301">
        <v>105.393</v>
      </c>
      <c r="HE301">
        <v>39499</v>
      </c>
      <c r="HF301">
        <v>98.033000000000001</v>
      </c>
      <c r="HG301">
        <v>98.290999999999997</v>
      </c>
      <c r="HI301">
        <v>40906</v>
      </c>
      <c r="HJ301">
        <v>90.822000000000003</v>
      </c>
      <c r="HK301">
        <v>91.340999999999994</v>
      </c>
      <c r="HM301">
        <v>41673</v>
      </c>
      <c r="HN301">
        <v>103.255</v>
      </c>
      <c r="HO301">
        <v>103.761</v>
      </c>
      <c r="HQ301">
        <v>41478</v>
      </c>
      <c r="HR301">
        <v>101.77</v>
      </c>
      <c r="HS301">
        <v>102.812</v>
      </c>
      <c r="HU301">
        <v>41061</v>
      </c>
      <c r="HV301">
        <v>95.753</v>
      </c>
      <c r="HW301">
        <v>96.286000000000001</v>
      </c>
      <c r="HY301">
        <v>41824</v>
      </c>
      <c r="HZ301">
        <v>103.253</v>
      </c>
      <c r="IA301">
        <v>103.589</v>
      </c>
      <c r="IC301">
        <v>41978</v>
      </c>
      <c r="ID301">
        <v>104.71299999999999</v>
      </c>
      <c r="IE301">
        <v>106.32899999999999</v>
      </c>
      <c r="IG301">
        <v>39499</v>
      </c>
      <c r="IH301">
        <v>96.986000000000004</v>
      </c>
      <c r="II301">
        <v>97.244</v>
      </c>
      <c r="IK301">
        <v>41095</v>
      </c>
      <c r="IL301">
        <v>91.783000000000001</v>
      </c>
      <c r="IM301">
        <v>97.503</v>
      </c>
      <c r="IO301">
        <v>41421</v>
      </c>
      <c r="IP301">
        <v>108.221</v>
      </c>
      <c r="IQ301">
        <v>109.20099999999999</v>
      </c>
      <c r="IS301">
        <v>41978</v>
      </c>
      <c r="IT301">
        <v>103.59099999999999</v>
      </c>
      <c r="IU301">
        <v>103.627</v>
      </c>
      <c r="IW301">
        <v>41953</v>
      </c>
      <c r="IX301">
        <v>104.233</v>
      </c>
      <c r="IY301">
        <v>105.58499999999999</v>
      </c>
      <c r="JA301">
        <v>42069</v>
      </c>
      <c r="JB301">
        <v>102.31</v>
      </c>
      <c r="JC301">
        <v>102.66</v>
      </c>
      <c r="JE301">
        <v>39500</v>
      </c>
      <c r="JF301">
        <v>98.343000000000004</v>
      </c>
      <c r="JG301">
        <v>98.628</v>
      </c>
      <c r="JI301">
        <v>41978</v>
      </c>
      <c r="JJ301">
        <v>103.742</v>
      </c>
      <c r="JK301">
        <v>103.739</v>
      </c>
      <c r="JM301">
        <v>41592</v>
      </c>
      <c r="JN301">
        <v>108.876</v>
      </c>
      <c r="JO301">
        <v>109.11199999999999</v>
      </c>
      <c r="JQ301">
        <v>42191</v>
      </c>
      <c r="JR301">
        <v>101.349</v>
      </c>
      <c r="JS301">
        <v>101.517</v>
      </c>
      <c r="JU301">
        <v>41593</v>
      </c>
      <c r="JV301">
        <v>108.77800000000001</v>
      </c>
      <c r="JW301">
        <v>111.01</v>
      </c>
      <c r="JY301">
        <v>39499</v>
      </c>
      <c r="JZ301">
        <v>107.614</v>
      </c>
      <c r="KA301">
        <v>107.974</v>
      </c>
      <c r="KC301">
        <v>41095</v>
      </c>
      <c r="KD301">
        <v>88.843000000000004</v>
      </c>
      <c r="KE301">
        <v>102.486</v>
      </c>
      <c r="KG301">
        <v>41697</v>
      </c>
      <c r="KH301">
        <v>106.319</v>
      </c>
      <c r="KI301">
        <v>107.508</v>
      </c>
      <c r="KK301">
        <v>42005</v>
      </c>
      <c r="KL301">
        <v>103.681</v>
      </c>
      <c r="KM301">
        <v>103.828</v>
      </c>
      <c r="KO301">
        <v>42342</v>
      </c>
      <c r="KP301">
        <v>101.374</v>
      </c>
      <c r="KQ301">
        <v>101.672</v>
      </c>
      <c r="KS301">
        <v>39804</v>
      </c>
      <c r="KT301">
        <v>102.34099999999999</v>
      </c>
      <c r="KU301">
        <v>104.175</v>
      </c>
      <c r="LA301">
        <v>41824</v>
      </c>
      <c r="LB301">
        <v>109.27</v>
      </c>
      <c r="LC301">
        <v>109.633</v>
      </c>
      <c r="LE301">
        <v>41095</v>
      </c>
      <c r="LF301">
        <v>96.02</v>
      </c>
      <c r="LG301">
        <v>97.998000000000005</v>
      </c>
      <c r="LI301">
        <v>41978</v>
      </c>
      <c r="LJ301">
        <v>105.05500000000001</v>
      </c>
      <c r="LK301">
        <v>106.755</v>
      </c>
      <c r="LQ301">
        <v>41953</v>
      </c>
      <c r="LR301">
        <v>109.94499999999999</v>
      </c>
      <c r="LS301">
        <v>111.51300000000001</v>
      </c>
      <c r="LU301">
        <v>39499</v>
      </c>
      <c r="LV301">
        <v>98.801000000000002</v>
      </c>
      <c r="LW301">
        <v>99.091999999999999</v>
      </c>
      <c r="LY301">
        <v>41095</v>
      </c>
      <c r="LZ301">
        <v>94.897000000000006</v>
      </c>
      <c r="MA301">
        <v>96.498999999999995</v>
      </c>
      <c r="MC301">
        <v>42088</v>
      </c>
      <c r="MD301">
        <v>107.968</v>
      </c>
      <c r="ME301">
        <v>108.976</v>
      </c>
      <c r="MG301">
        <v>42236</v>
      </c>
      <c r="MH301">
        <v>103.414</v>
      </c>
      <c r="MI301">
        <v>103.50700000000001</v>
      </c>
      <c r="MK301">
        <v>41095</v>
      </c>
      <c r="ML301">
        <v>93.2</v>
      </c>
      <c r="MM301">
        <v>94.712999999999994</v>
      </c>
      <c r="MO301">
        <v>41095</v>
      </c>
      <c r="MP301">
        <v>86.332999999999998</v>
      </c>
      <c r="MQ301">
        <v>94.965000000000003</v>
      </c>
      <c r="MW301">
        <v>39499</v>
      </c>
      <c r="MX301">
        <v>100.041</v>
      </c>
      <c r="MY301">
        <v>100.35</v>
      </c>
      <c r="NA301">
        <v>41095</v>
      </c>
      <c r="NB301">
        <v>92.128</v>
      </c>
      <c r="NC301">
        <v>93.64</v>
      </c>
      <c r="NE301">
        <v>42171</v>
      </c>
      <c r="NF301">
        <v>103.581</v>
      </c>
      <c r="NG301">
        <v>104.161</v>
      </c>
      <c r="NM301">
        <v>41095</v>
      </c>
      <c r="NN301">
        <v>90.177999999999997</v>
      </c>
      <c r="NO301">
        <v>91.600999999999999</v>
      </c>
      <c r="NQ301">
        <v>42354</v>
      </c>
      <c r="NR301">
        <v>105.24299999999999</v>
      </c>
      <c r="NS301">
        <v>105.16800000000001</v>
      </c>
      <c r="NY301">
        <v>41095</v>
      </c>
      <c r="NZ301">
        <v>88.084999999999994</v>
      </c>
      <c r="OA301">
        <v>89.42</v>
      </c>
      <c r="OC301">
        <v>41983</v>
      </c>
      <c r="OD301">
        <v>113.992</v>
      </c>
      <c r="OE301">
        <v>114.416</v>
      </c>
      <c r="OG301">
        <v>39499</v>
      </c>
      <c r="OH301">
        <v>91.691999999999993</v>
      </c>
      <c r="OI301">
        <v>91.95</v>
      </c>
      <c r="OK301">
        <v>41095</v>
      </c>
      <c r="OL301">
        <v>93.6</v>
      </c>
      <c r="OM301">
        <v>95.290999999999997</v>
      </c>
      <c r="OO301">
        <v>41095</v>
      </c>
      <c r="OP301">
        <v>80.867999999999995</v>
      </c>
      <c r="OQ301">
        <v>87.025000000000006</v>
      </c>
      <c r="OS301">
        <v>42223</v>
      </c>
      <c r="OT301">
        <v>105.486</v>
      </c>
      <c r="OU301">
        <v>105.82</v>
      </c>
      <c r="OW301">
        <v>41592</v>
      </c>
      <c r="OX301">
        <v>109.792</v>
      </c>
      <c r="OY301">
        <v>110.883</v>
      </c>
      <c r="PE301">
        <v>41592</v>
      </c>
      <c r="PF301">
        <v>112.857</v>
      </c>
      <c r="PG301">
        <v>114.057</v>
      </c>
      <c r="PM301">
        <v>41592</v>
      </c>
      <c r="PN301">
        <v>112.762</v>
      </c>
      <c r="PO301">
        <v>113.035</v>
      </c>
      <c r="PU301">
        <v>41767</v>
      </c>
      <c r="PV301">
        <v>113.56100000000001</v>
      </c>
      <c r="PW301">
        <v>113.708</v>
      </c>
      <c r="PY301">
        <v>41095</v>
      </c>
      <c r="PZ301">
        <v>91.415000000000006</v>
      </c>
      <c r="QA301">
        <v>93.503</v>
      </c>
      <c r="QC301">
        <v>41095</v>
      </c>
      <c r="QD301">
        <v>81.275000000000006</v>
      </c>
      <c r="QE301">
        <v>92.341999999999999</v>
      </c>
      <c r="QG301">
        <v>39499</v>
      </c>
      <c r="QH301">
        <v>147.572</v>
      </c>
      <c r="QI301">
        <v>150.465</v>
      </c>
      <c r="QK301">
        <v>41171</v>
      </c>
      <c r="QL301">
        <v>127.98</v>
      </c>
      <c r="QM301">
        <v>130.16300000000001</v>
      </c>
      <c r="QO301">
        <v>41529</v>
      </c>
      <c r="QP301">
        <v>63.576000000000001</v>
      </c>
      <c r="QQ301">
        <v>63.576000000000001</v>
      </c>
      <c r="QS301">
        <v>41908</v>
      </c>
      <c r="QT301">
        <v>118.91200000000001</v>
      </c>
      <c r="QU301">
        <v>119.28400000000001</v>
      </c>
      <c r="QW301">
        <v>42115</v>
      </c>
      <c r="QX301">
        <v>120.012</v>
      </c>
      <c r="QY301">
        <v>120.55200000000001</v>
      </c>
      <c r="RA301">
        <v>42130</v>
      </c>
      <c r="RB301">
        <v>114.854</v>
      </c>
      <c r="RC301">
        <v>114.70399999999999</v>
      </c>
      <c r="RE301">
        <v>42311</v>
      </c>
      <c r="RF301">
        <v>108.254</v>
      </c>
      <c r="RG301">
        <v>109.32599999999999</v>
      </c>
      <c r="RI301">
        <v>41095</v>
      </c>
      <c r="RJ301">
        <v>91.12</v>
      </c>
      <c r="RK301">
        <v>92.9</v>
      </c>
      <c r="RU301">
        <v>41095</v>
      </c>
      <c r="RV301">
        <v>86.08</v>
      </c>
      <c r="RW301">
        <v>87.682000000000002</v>
      </c>
      <c r="RY301">
        <v>41978</v>
      </c>
      <c r="RZ301">
        <v>120.876</v>
      </c>
      <c r="SA301">
        <v>129.13800000000001</v>
      </c>
      <c r="SC301">
        <v>39499</v>
      </c>
      <c r="SD301">
        <v>130.72900000000001</v>
      </c>
      <c r="SE301">
        <v>133.059</v>
      </c>
      <c r="SG301">
        <v>39499</v>
      </c>
      <c r="SH301">
        <v>121.739</v>
      </c>
      <c r="SI301">
        <v>123.828</v>
      </c>
      <c r="SK301">
        <v>41767</v>
      </c>
      <c r="SL301">
        <v>114.566</v>
      </c>
      <c r="SM301">
        <v>115.508</v>
      </c>
      <c r="SO301">
        <v>39499</v>
      </c>
      <c r="SP301">
        <v>105.699</v>
      </c>
      <c r="SQ301">
        <v>107.387</v>
      </c>
      <c r="SS301">
        <v>42193</v>
      </c>
      <c r="ST301">
        <v>110.82299999999999</v>
      </c>
      <c r="SU301">
        <v>112.069</v>
      </c>
      <c r="SW301">
        <v>39499</v>
      </c>
      <c r="SX301">
        <v>115.768</v>
      </c>
      <c r="SY301">
        <v>117.697</v>
      </c>
      <c r="TI301">
        <v>39499</v>
      </c>
      <c r="TJ301">
        <v>112.35899999999999</v>
      </c>
      <c r="TK301">
        <v>112.753</v>
      </c>
      <c r="TM301">
        <v>39499</v>
      </c>
      <c r="TN301">
        <v>101.616</v>
      </c>
      <c r="TO301">
        <v>101.959</v>
      </c>
      <c r="TQ301">
        <v>41095</v>
      </c>
      <c r="TR301">
        <v>65.052999999999997</v>
      </c>
      <c r="TS301">
        <v>77.492000000000004</v>
      </c>
      <c r="TU301">
        <v>39499</v>
      </c>
      <c r="TV301">
        <v>86.052000000000007</v>
      </c>
      <c r="TW301">
        <v>86.326999999999998</v>
      </c>
      <c r="TY301">
        <v>39804</v>
      </c>
      <c r="TZ301">
        <v>99.89</v>
      </c>
      <c r="UA301">
        <v>101.928</v>
      </c>
      <c r="UC301">
        <v>41095</v>
      </c>
      <c r="UD301">
        <v>83.763000000000005</v>
      </c>
      <c r="UE301">
        <v>85.542000000000002</v>
      </c>
      <c r="UG301">
        <v>41095</v>
      </c>
      <c r="UH301">
        <v>64.790000000000006</v>
      </c>
      <c r="UI301">
        <v>70.215999999999994</v>
      </c>
      <c r="UK301">
        <v>41829</v>
      </c>
      <c r="UL301">
        <v>112.709</v>
      </c>
      <c r="UM301">
        <v>114.45099999999999</v>
      </c>
    </row>
    <row r="302" spans="37:559">
      <c r="AK302">
        <v>39500</v>
      </c>
      <c r="AL302">
        <v>100.16500000000001</v>
      </c>
      <c r="AM302">
        <v>101.786</v>
      </c>
      <c r="AO302">
        <v>39500</v>
      </c>
      <c r="AP302">
        <v>99.564999999999998</v>
      </c>
      <c r="AQ302">
        <v>100.07</v>
      </c>
      <c r="AS302">
        <v>39500</v>
      </c>
      <c r="AT302">
        <v>99.828999999999994</v>
      </c>
      <c r="AU302">
        <v>111.05</v>
      </c>
      <c r="AW302">
        <v>39500</v>
      </c>
      <c r="AX302">
        <v>99.858000000000004</v>
      </c>
      <c r="AY302">
        <v>101.44499999999999</v>
      </c>
      <c r="BA302">
        <v>39500</v>
      </c>
      <c r="BB302">
        <v>99.361999999999995</v>
      </c>
      <c r="BC302">
        <v>99.575999999999993</v>
      </c>
      <c r="BE302">
        <v>39500</v>
      </c>
      <c r="BF302">
        <v>99.314999999999998</v>
      </c>
      <c r="BG302">
        <v>100.422</v>
      </c>
      <c r="BI302">
        <v>39500</v>
      </c>
      <c r="BJ302">
        <v>100.992</v>
      </c>
      <c r="BK302">
        <v>102.45099999999999</v>
      </c>
      <c r="BM302">
        <v>39500</v>
      </c>
      <c r="BN302">
        <v>100.205</v>
      </c>
      <c r="BO302">
        <v>100.96299999999999</v>
      </c>
      <c r="BQ302">
        <v>39500</v>
      </c>
      <c r="BR302">
        <v>101.164</v>
      </c>
      <c r="BS302">
        <v>102.542</v>
      </c>
      <c r="BU302">
        <v>39500</v>
      </c>
      <c r="BV302">
        <v>99.084999999999994</v>
      </c>
      <c r="BW302">
        <v>99.438999999999993</v>
      </c>
      <c r="BY302">
        <v>39555</v>
      </c>
      <c r="BZ302">
        <v>99.99</v>
      </c>
      <c r="CA302">
        <v>100.55500000000001</v>
      </c>
      <c r="CC302">
        <v>39500</v>
      </c>
      <c r="CD302">
        <v>98.248000000000005</v>
      </c>
      <c r="CE302">
        <v>98.804000000000002</v>
      </c>
      <c r="CG302">
        <v>39708</v>
      </c>
      <c r="CH302">
        <v>100.71899999999999</v>
      </c>
      <c r="CI302">
        <v>101.355</v>
      </c>
      <c r="CK302">
        <v>39500</v>
      </c>
      <c r="CL302">
        <v>98.709000000000003</v>
      </c>
      <c r="CM302">
        <v>107.221</v>
      </c>
      <c r="CO302">
        <v>39500</v>
      </c>
      <c r="CP302">
        <v>104.77500000000001</v>
      </c>
      <c r="CQ302">
        <v>106.55800000000001</v>
      </c>
      <c r="CS302">
        <v>39920</v>
      </c>
      <c r="CT302">
        <v>103.208</v>
      </c>
      <c r="CU302">
        <v>104.03700000000001</v>
      </c>
      <c r="CW302">
        <v>39500</v>
      </c>
      <c r="CX302">
        <v>99.552000000000007</v>
      </c>
      <c r="CY302">
        <v>101.139</v>
      </c>
      <c r="DA302">
        <v>39500</v>
      </c>
      <c r="DB302">
        <v>104.96299999999999</v>
      </c>
      <c r="DC302">
        <v>105.33799999999999</v>
      </c>
      <c r="DE302">
        <v>40105</v>
      </c>
      <c r="DF302">
        <v>104.81</v>
      </c>
      <c r="DG302">
        <v>105.40900000000001</v>
      </c>
      <c r="DI302">
        <v>39500</v>
      </c>
      <c r="DJ302">
        <v>100.163</v>
      </c>
      <c r="DK302">
        <v>101.863</v>
      </c>
      <c r="DM302">
        <v>39500</v>
      </c>
      <c r="DN302">
        <v>104.587</v>
      </c>
      <c r="DO302">
        <v>104.944</v>
      </c>
      <c r="DQ302">
        <v>40287</v>
      </c>
      <c r="DR302">
        <v>103.066</v>
      </c>
      <c r="DS302">
        <v>103.49</v>
      </c>
      <c r="DU302">
        <v>39602</v>
      </c>
      <c r="DV302">
        <v>97.948999999999998</v>
      </c>
      <c r="DW302">
        <v>98.516999999999996</v>
      </c>
      <c r="DY302">
        <v>40407</v>
      </c>
      <c r="DZ302">
        <v>101.626</v>
      </c>
      <c r="EA302">
        <v>101.96599999999999</v>
      </c>
      <c r="EC302">
        <v>39584</v>
      </c>
      <c r="ED302">
        <v>99.903999999999996</v>
      </c>
      <c r="EE302">
        <v>104.176</v>
      </c>
      <c r="EG302">
        <v>39783</v>
      </c>
      <c r="EH302">
        <v>101.673</v>
      </c>
      <c r="EI302">
        <v>102.25700000000001</v>
      </c>
      <c r="EK302">
        <v>40590</v>
      </c>
      <c r="EL302">
        <v>99.283000000000001</v>
      </c>
      <c r="EM302">
        <v>99.656000000000006</v>
      </c>
      <c r="EO302">
        <v>39500</v>
      </c>
      <c r="EP302">
        <v>104.232</v>
      </c>
      <c r="EQ302">
        <v>104.571</v>
      </c>
      <c r="ES302">
        <v>39996</v>
      </c>
      <c r="ET302">
        <v>105.34699999999999</v>
      </c>
      <c r="EU302">
        <v>106.31100000000001</v>
      </c>
      <c r="EW302">
        <v>40742</v>
      </c>
      <c r="EX302">
        <v>95.567999999999998</v>
      </c>
      <c r="EY302">
        <v>95.840999999999994</v>
      </c>
      <c r="FA302">
        <v>39500</v>
      </c>
      <c r="FB302">
        <v>102.139</v>
      </c>
      <c r="FC302">
        <v>102.443</v>
      </c>
      <c r="FE302">
        <v>40893</v>
      </c>
      <c r="FF302">
        <v>95.082999999999998</v>
      </c>
      <c r="FG302">
        <v>95.391999999999996</v>
      </c>
      <c r="FI302">
        <v>40242</v>
      </c>
      <c r="FJ302">
        <v>105.249</v>
      </c>
      <c r="FK302">
        <v>106.125</v>
      </c>
      <c r="FM302">
        <v>41050</v>
      </c>
      <c r="FN302">
        <v>98.844999999999999</v>
      </c>
      <c r="FO302">
        <v>99.278999999999996</v>
      </c>
      <c r="FQ302">
        <v>40392</v>
      </c>
      <c r="FR302">
        <v>104.026</v>
      </c>
      <c r="FS302">
        <v>104.648</v>
      </c>
      <c r="FU302">
        <v>41171</v>
      </c>
      <c r="FV302">
        <v>103.71299999999999</v>
      </c>
      <c r="FW302">
        <v>104.69499999999999</v>
      </c>
      <c r="FY302">
        <v>39500</v>
      </c>
      <c r="FZ302">
        <v>101.875</v>
      </c>
      <c r="GA302">
        <v>102.179</v>
      </c>
      <c r="GC302">
        <v>39500</v>
      </c>
      <c r="GD302">
        <v>102.517</v>
      </c>
      <c r="GE302">
        <v>114.268</v>
      </c>
      <c r="GG302">
        <v>41295</v>
      </c>
      <c r="GH302">
        <v>108.08799999999999</v>
      </c>
      <c r="GI302">
        <v>109.248</v>
      </c>
      <c r="GK302">
        <v>39500</v>
      </c>
      <c r="GL302">
        <v>101.613</v>
      </c>
      <c r="GM302">
        <v>101.917</v>
      </c>
      <c r="GO302">
        <v>41402</v>
      </c>
      <c r="GP302">
        <v>102.27</v>
      </c>
      <c r="GQ302">
        <v>102.76600000000001</v>
      </c>
      <c r="GS302">
        <v>40606</v>
      </c>
      <c r="GT302">
        <v>97.015000000000001</v>
      </c>
      <c r="GU302">
        <v>98.21</v>
      </c>
      <c r="GW302">
        <v>40756</v>
      </c>
      <c r="GX302">
        <v>92.483000000000004</v>
      </c>
      <c r="GY302">
        <v>92.893000000000001</v>
      </c>
      <c r="HA302">
        <v>41521</v>
      </c>
      <c r="HB302">
        <v>104.61</v>
      </c>
      <c r="HC302">
        <v>105.295</v>
      </c>
      <c r="HE302">
        <v>39500</v>
      </c>
      <c r="HF302">
        <v>98.09</v>
      </c>
      <c r="HG302">
        <v>98.356999999999999</v>
      </c>
      <c r="HI302">
        <v>40907</v>
      </c>
      <c r="HJ302">
        <v>91.078000000000003</v>
      </c>
      <c r="HK302">
        <v>91.605000000000004</v>
      </c>
      <c r="HM302">
        <v>41674</v>
      </c>
      <c r="HN302">
        <v>103.30800000000001</v>
      </c>
      <c r="HO302">
        <v>103.822</v>
      </c>
      <c r="HQ302">
        <v>41479</v>
      </c>
      <c r="HR302">
        <v>101.71</v>
      </c>
      <c r="HS302">
        <v>102.77200000000001</v>
      </c>
      <c r="HU302">
        <v>41064</v>
      </c>
      <c r="HV302">
        <v>96.507999999999996</v>
      </c>
      <c r="HW302">
        <v>97.051000000000002</v>
      </c>
      <c r="HY302">
        <v>41827</v>
      </c>
      <c r="HZ302">
        <v>103.26600000000001</v>
      </c>
      <c r="IA302">
        <v>103.608</v>
      </c>
      <c r="IC302">
        <v>41981</v>
      </c>
      <c r="ID302">
        <v>104.592</v>
      </c>
      <c r="IE302">
        <v>106.221</v>
      </c>
      <c r="IG302">
        <v>39500</v>
      </c>
      <c r="IH302">
        <v>97.159000000000006</v>
      </c>
      <c r="II302">
        <v>97.427000000000007</v>
      </c>
      <c r="IK302">
        <v>41096</v>
      </c>
      <c r="IL302">
        <v>90.885000000000005</v>
      </c>
      <c r="IM302">
        <v>96.557000000000002</v>
      </c>
      <c r="IO302">
        <v>41422</v>
      </c>
      <c r="IP302">
        <v>107.807</v>
      </c>
      <c r="IQ302">
        <v>108.8</v>
      </c>
      <c r="IS302">
        <v>41981</v>
      </c>
      <c r="IT302">
        <v>103.599</v>
      </c>
      <c r="IU302">
        <v>103.646</v>
      </c>
      <c r="IW302">
        <v>41954</v>
      </c>
      <c r="IX302">
        <v>104.297</v>
      </c>
      <c r="IY302">
        <v>105.657</v>
      </c>
      <c r="JA302">
        <v>42072</v>
      </c>
      <c r="JB302">
        <v>102.351</v>
      </c>
      <c r="JC302">
        <v>102.705</v>
      </c>
      <c r="JE302">
        <v>39503</v>
      </c>
      <c r="JF302">
        <v>97.747</v>
      </c>
      <c r="JG302">
        <v>98.043000000000006</v>
      </c>
      <c r="JI302">
        <v>41981</v>
      </c>
      <c r="JJ302">
        <v>103.622</v>
      </c>
      <c r="JK302">
        <v>103.628</v>
      </c>
      <c r="JM302">
        <v>41593</v>
      </c>
      <c r="JN302">
        <v>108.76600000000001</v>
      </c>
      <c r="JO302">
        <v>109.01600000000001</v>
      </c>
      <c r="JQ302">
        <v>42192</v>
      </c>
      <c r="JR302">
        <v>101.42</v>
      </c>
      <c r="JS302">
        <v>101.592</v>
      </c>
      <c r="JU302">
        <v>41596</v>
      </c>
      <c r="JV302">
        <v>108.845</v>
      </c>
      <c r="JW302">
        <v>111.09</v>
      </c>
      <c r="JY302">
        <v>39500</v>
      </c>
      <c r="JZ302">
        <v>107.786</v>
      </c>
      <c r="KA302">
        <v>108.161</v>
      </c>
      <c r="KC302">
        <v>41096</v>
      </c>
      <c r="KD302">
        <v>87.98</v>
      </c>
      <c r="KE302">
        <v>101.5</v>
      </c>
      <c r="KG302">
        <v>41698</v>
      </c>
      <c r="KH302">
        <v>106.291</v>
      </c>
      <c r="KI302">
        <v>107.489</v>
      </c>
      <c r="KK302">
        <v>42006</v>
      </c>
      <c r="KL302">
        <v>103.934</v>
      </c>
      <c r="KM302">
        <v>104.08</v>
      </c>
      <c r="KO302">
        <v>42345</v>
      </c>
      <c r="KP302">
        <v>101.419</v>
      </c>
      <c r="KQ302">
        <v>101.71899999999999</v>
      </c>
      <c r="KS302">
        <v>39805</v>
      </c>
      <c r="KT302">
        <v>102.514</v>
      </c>
      <c r="KU302">
        <v>104.36</v>
      </c>
      <c r="LA302">
        <v>41827</v>
      </c>
      <c r="LB302">
        <v>109.236</v>
      </c>
      <c r="LC302">
        <v>109.608</v>
      </c>
      <c r="LE302">
        <v>41096</v>
      </c>
      <c r="LF302">
        <v>95.613</v>
      </c>
      <c r="LG302">
        <v>97.602999999999994</v>
      </c>
      <c r="LI302">
        <v>41981</v>
      </c>
      <c r="LJ302">
        <v>105.05800000000001</v>
      </c>
      <c r="LK302">
        <v>106.761</v>
      </c>
      <c r="LQ302">
        <v>41954</v>
      </c>
      <c r="LR302">
        <v>110.018</v>
      </c>
      <c r="LS302">
        <v>111.596</v>
      </c>
      <c r="LU302">
        <v>39500</v>
      </c>
      <c r="LV302">
        <v>98.95</v>
      </c>
      <c r="LW302">
        <v>99.254000000000005</v>
      </c>
      <c r="LY302">
        <v>41096</v>
      </c>
      <c r="LZ302">
        <v>94.483000000000004</v>
      </c>
      <c r="MA302">
        <v>96.096999999999994</v>
      </c>
      <c r="MC302">
        <v>42089</v>
      </c>
      <c r="MD302">
        <v>107.96</v>
      </c>
      <c r="ME302">
        <v>108.989</v>
      </c>
      <c r="MG302">
        <v>42237</v>
      </c>
      <c r="MH302">
        <v>103.32299999999999</v>
      </c>
      <c r="MI302">
        <v>103.42100000000001</v>
      </c>
      <c r="MK302">
        <v>41096</v>
      </c>
      <c r="ML302">
        <v>92.805000000000007</v>
      </c>
      <c r="MM302">
        <v>94.328999999999994</v>
      </c>
      <c r="MO302">
        <v>41096</v>
      </c>
      <c r="MP302">
        <v>85.147000000000006</v>
      </c>
      <c r="MQ302">
        <v>93.674999999999997</v>
      </c>
      <c r="MW302">
        <v>39500</v>
      </c>
      <c r="MX302">
        <v>100.196</v>
      </c>
      <c r="MY302">
        <v>100.517</v>
      </c>
      <c r="NA302">
        <v>41096</v>
      </c>
      <c r="NB302">
        <v>91.765000000000001</v>
      </c>
      <c r="NC302">
        <v>93.289000000000001</v>
      </c>
      <c r="NE302">
        <v>42172</v>
      </c>
      <c r="NF302">
        <v>103.215</v>
      </c>
      <c r="NG302">
        <v>103.80200000000001</v>
      </c>
      <c r="NM302">
        <v>41096</v>
      </c>
      <c r="NN302">
        <v>89.808000000000007</v>
      </c>
      <c r="NO302">
        <v>91.242000000000004</v>
      </c>
      <c r="NQ302">
        <v>42355</v>
      </c>
      <c r="NR302">
        <v>104.92100000000001</v>
      </c>
      <c r="NS302">
        <v>104.875</v>
      </c>
      <c r="NY302">
        <v>41096</v>
      </c>
      <c r="NZ302">
        <v>87.697999999999993</v>
      </c>
      <c r="OA302">
        <v>89.043000000000006</v>
      </c>
      <c r="OC302">
        <v>41984</v>
      </c>
      <c r="OD302">
        <v>113.89</v>
      </c>
      <c r="OE302">
        <v>114.345</v>
      </c>
      <c r="OG302">
        <v>39500</v>
      </c>
      <c r="OH302">
        <v>91.91</v>
      </c>
      <c r="OI302">
        <v>92.177999999999997</v>
      </c>
      <c r="OK302">
        <v>41096</v>
      </c>
      <c r="OL302">
        <v>93.212999999999994</v>
      </c>
      <c r="OM302">
        <v>94.915999999999997</v>
      </c>
      <c r="OO302">
        <v>41096</v>
      </c>
      <c r="OP302">
        <v>79.55</v>
      </c>
      <c r="OQ302">
        <v>85.62</v>
      </c>
      <c r="OS302">
        <v>42226</v>
      </c>
      <c r="OT302">
        <v>105.524</v>
      </c>
      <c r="OU302">
        <v>105.86499999999999</v>
      </c>
      <c r="OW302">
        <v>41593</v>
      </c>
      <c r="OX302">
        <v>109.46</v>
      </c>
      <c r="OY302">
        <v>110.565</v>
      </c>
      <c r="PE302">
        <v>41593</v>
      </c>
      <c r="PF302">
        <v>112.568</v>
      </c>
      <c r="PG302">
        <v>113.783</v>
      </c>
      <c r="PM302">
        <v>41593</v>
      </c>
      <c r="PN302">
        <v>112.483</v>
      </c>
      <c r="PO302">
        <v>112.77200000000001</v>
      </c>
      <c r="PU302">
        <v>41768</v>
      </c>
      <c r="PV302">
        <v>113.377</v>
      </c>
      <c r="PW302">
        <v>113.536</v>
      </c>
      <c r="PY302">
        <v>41096</v>
      </c>
      <c r="PZ302">
        <v>91.105000000000004</v>
      </c>
      <c r="QA302">
        <v>93.206000000000003</v>
      </c>
      <c r="QC302">
        <v>41096</v>
      </c>
      <c r="QD302">
        <v>79.927999999999997</v>
      </c>
      <c r="QE302">
        <v>90.83</v>
      </c>
      <c r="QG302">
        <v>39500</v>
      </c>
      <c r="QH302">
        <v>147.78800000000001</v>
      </c>
      <c r="QI302">
        <v>150.70599999999999</v>
      </c>
      <c r="QK302">
        <v>41172</v>
      </c>
      <c r="QL302">
        <v>127.51600000000001</v>
      </c>
      <c r="QM302">
        <v>129.72200000000001</v>
      </c>
      <c r="QO302">
        <v>41530</v>
      </c>
      <c r="QP302">
        <v>63.317999999999998</v>
      </c>
      <c r="QQ302">
        <v>63.317999999999998</v>
      </c>
      <c r="QS302">
        <v>41911</v>
      </c>
      <c r="QT302">
        <v>118.71599999999999</v>
      </c>
      <c r="QU302">
        <v>119.101</v>
      </c>
      <c r="QW302">
        <v>42116</v>
      </c>
      <c r="QX302">
        <v>120.73699999999999</v>
      </c>
      <c r="QY302">
        <v>121.28700000000001</v>
      </c>
      <c r="RA302">
        <v>42131</v>
      </c>
      <c r="RB302">
        <v>116.089</v>
      </c>
      <c r="RC302">
        <v>116.083</v>
      </c>
      <c r="RE302">
        <v>42312</v>
      </c>
      <c r="RF302">
        <v>108.04900000000001</v>
      </c>
      <c r="RG302">
        <v>109.128</v>
      </c>
      <c r="RI302">
        <v>41096</v>
      </c>
      <c r="RJ302">
        <v>90.965000000000003</v>
      </c>
      <c r="RK302">
        <v>92.757999999999996</v>
      </c>
      <c r="RU302">
        <v>41096</v>
      </c>
      <c r="RV302">
        <v>85.94</v>
      </c>
      <c r="RW302">
        <v>87.554000000000002</v>
      </c>
      <c r="RY302">
        <v>41981</v>
      </c>
      <c r="RZ302">
        <v>120.89100000000001</v>
      </c>
      <c r="SA302">
        <v>129.16</v>
      </c>
      <c r="SC302">
        <v>39500</v>
      </c>
      <c r="SD302">
        <v>130.93899999999999</v>
      </c>
      <c r="SE302">
        <v>133.28899999999999</v>
      </c>
      <c r="SG302">
        <v>39500</v>
      </c>
      <c r="SH302">
        <v>121.96</v>
      </c>
      <c r="SI302">
        <v>124.06699999999999</v>
      </c>
      <c r="SK302">
        <v>41768</v>
      </c>
      <c r="SL302">
        <v>114.14</v>
      </c>
      <c r="SM302">
        <v>115.095</v>
      </c>
      <c r="SO302">
        <v>39500</v>
      </c>
      <c r="SP302">
        <v>105.86499999999999</v>
      </c>
      <c r="SQ302">
        <v>107.566</v>
      </c>
      <c r="SS302">
        <v>42194</v>
      </c>
      <c r="ST302">
        <v>111.095</v>
      </c>
      <c r="SU302">
        <v>112.369</v>
      </c>
      <c r="SW302">
        <v>39500</v>
      </c>
      <c r="SX302">
        <v>115.938</v>
      </c>
      <c r="SY302">
        <v>117.883</v>
      </c>
      <c r="TI302">
        <v>39500</v>
      </c>
      <c r="TJ302">
        <v>112.535</v>
      </c>
      <c r="TK302">
        <v>112.946</v>
      </c>
      <c r="TM302">
        <v>39500</v>
      </c>
      <c r="TN302">
        <v>101.8</v>
      </c>
      <c r="TO302">
        <v>102.157</v>
      </c>
      <c r="TQ302">
        <v>41096</v>
      </c>
      <c r="TR302">
        <v>63.662999999999997</v>
      </c>
      <c r="TS302">
        <v>75.858000000000004</v>
      </c>
      <c r="TU302">
        <v>39500</v>
      </c>
      <c r="TV302">
        <v>86.234999999999999</v>
      </c>
      <c r="TW302">
        <v>86.52</v>
      </c>
      <c r="TY302">
        <v>39805</v>
      </c>
      <c r="TZ302">
        <v>99.171999999999997</v>
      </c>
      <c r="UA302">
        <v>101.224</v>
      </c>
      <c r="UC302">
        <v>41096</v>
      </c>
      <c r="UD302">
        <v>83.558000000000007</v>
      </c>
      <c r="UE302">
        <v>85.350999999999999</v>
      </c>
      <c r="UG302">
        <v>41096</v>
      </c>
      <c r="UH302">
        <v>64.849999999999994</v>
      </c>
      <c r="UI302">
        <v>70.284000000000006</v>
      </c>
      <c r="UK302">
        <v>41830</v>
      </c>
      <c r="UL302">
        <v>111.643</v>
      </c>
      <c r="UM302">
        <v>113.398</v>
      </c>
    </row>
    <row r="303" spans="37:559">
      <c r="AK303">
        <v>39503</v>
      </c>
      <c r="AL303">
        <v>100.15900000000001</v>
      </c>
      <c r="AM303">
        <v>101.794</v>
      </c>
      <c r="AO303">
        <v>39503</v>
      </c>
      <c r="AP303">
        <v>99.564999999999998</v>
      </c>
      <c r="AQ303">
        <v>100.077</v>
      </c>
      <c r="AS303">
        <v>39503</v>
      </c>
      <c r="AT303">
        <v>99.83</v>
      </c>
      <c r="AU303">
        <v>111.071</v>
      </c>
      <c r="AW303">
        <v>39503</v>
      </c>
      <c r="AX303">
        <v>99.855999999999995</v>
      </c>
      <c r="AY303">
        <v>101.452</v>
      </c>
      <c r="BA303">
        <v>39503</v>
      </c>
      <c r="BB303">
        <v>99.356999999999999</v>
      </c>
      <c r="BC303">
        <v>99.58</v>
      </c>
      <c r="BE303">
        <v>39503</v>
      </c>
      <c r="BF303">
        <v>99.308000000000007</v>
      </c>
      <c r="BG303">
        <v>100.423</v>
      </c>
      <c r="BI303">
        <v>39503</v>
      </c>
      <c r="BJ303">
        <v>100.98</v>
      </c>
      <c r="BK303">
        <v>102.45099999999999</v>
      </c>
      <c r="BM303">
        <v>39503</v>
      </c>
      <c r="BN303">
        <v>100.191</v>
      </c>
      <c r="BO303">
        <v>100.959</v>
      </c>
      <c r="BQ303">
        <v>39503</v>
      </c>
      <c r="BR303">
        <v>101.169</v>
      </c>
      <c r="BS303">
        <v>102.55800000000001</v>
      </c>
      <c r="BU303">
        <v>39503</v>
      </c>
      <c r="BV303">
        <v>99.087000000000003</v>
      </c>
      <c r="BW303">
        <v>99.45</v>
      </c>
      <c r="BY303">
        <v>39556</v>
      </c>
      <c r="BZ303">
        <v>99.763000000000005</v>
      </c>
      <c r="CA303">
        <v>100.339</v>
      </c>
      <c r="CC303">
        <v>39503</v>
      </c>
      <c r="CD303">
        <v>98.248000000000005</v>
      </c>
      <c r="CE303">
        <v>98.811999999999998</v>
      </c>
      <c r="CG303">
        <v>39709</v>
      </c>
      <c r="CH303">
        <v>100.60599999999999</v>
      </c>
      <c r="CI303">
        <v>101.254</v>
      </c>
      <c r="CK303">
        <v>39503</v>
      </c>
      <c r="CL303">
        <v>98.704999999999998</v>
      </c>
      <c r="CM303">
        <v>107.235</v>
      </c>
      <c r="CO303">
        <v>39503</v>
      </c>
      <c r="CP303">
        <v>104.765</v>
      </c>
      <c r="CQ303">
        <v>106.563</v>
      </c>
      <c r="CS303">
        <v>39923</v>
      </c>
      <c r="CT303">
        <v>103.29900000000001</v>
      </c>
      <c r="CU303">
        <v>104.13800000000001</v>
      </c>
      <c r="CW303">
        <v>39503</v>
      </c>
      <c r="CX303">
        <v>99.506</v>
      </c>
      <c r="CY303">
        <v>101.102</v>
      </c>
      <c r="DA303">
        <v>39503</v>
      </c>
      <c r="DB303">
        <v>104.881</v>
      </c>
      <c r="DC303">
        <v>105.27</v>
      </c>
      <c r="DE303">
        <v>40106</v>
      </c>
      <c r="DF303">
        <v>104.89</v>
      </c>
      <c r="DG303">
        <v>105.5</v>
      </c>
      <c r="DI303">
        <v>39503</v>
      </c>
      <c r="DJ303">
        <v>100.068</v>
      </c>
      <c r="DK303">
        <v>101.77800000000001</v>
      </c>
      <c r="DM303">
        <v>39503</v>
      </c>
      <c r="DN303">
        <v>104.503</v>
      </c>
      <c r="DO303">
        <v>104.874</v>
      </c>
      <c r="DQ303">
        <v>40288</v>
      </c>
      <c r="DR303">
        <v>103.03400000000001</v>
      </c>
      <c r="DS303">
        <v>103.46599999999999</v>
      </c>
      <c r="DU303">
        <v>39603</v>
      </c>
      <c r="DV303">
        <v>98.113</v>
      </c>
      <c r="DW303">
        <v>98.713999999999999</v>
      </c>
      <c r="DY303">
        <v>40408</v>
      </c>
      <c r="DZ303">
        <v>101.666</v>
      </c>
      <c r="EA303">
        <v>102.026</v>
      </c>
      <c r="EC303">
        <v>39587</v>
      </c>
      <c r="ED303">
        <v>99.683999999999997</v>
      </c>
      <c r="EE303">
        <v>103.986</v>
      </c>
      <c r="EG303">
        <v>39784</v>
      </c>
      <c r="EH303">
        <v>101.76</v>
      </c>
      <c r="EI303">
        <v>102.355</v>
      </c>
      <c r="EK303">
        <v>40591</v>
      </c>
      <c r="EL303">
        <v>99.308000000000007</v>
      </c>
      <c r="EM303">
        <v>99.686999999999998</v>
      </c>
      <c r="EO303">
        <v>39503</v>
      </c>
      <c r="EP303">
        <v>104.11499999999999</v>
      </c>
      <c r="EQ303">
        <v>104.467</v>
      </c>
      <c r="ES303">
        <v>39997</v>
      </c>
      <c r="ET303">
        <v>105.35</v>
      </c>
      <c r="EU303">
        <v>106.325</v>
      </c>
      <c r="EW303">
        <v>40743</v>
      </c>
      <c r="EX303">
        <v>96.144999999999996</v>
      </c>
      <c r="EY303">
        <v>96.424000000000007</v>
      </c>
      <c r="FA303">
        <v>39503</v>
      </c>
      <c r="FB303">
        <v>101.994</v>
      </c>
      <c r="FC303">
        <v>102.309</v>
      </c>
      <c r="FE303">
        <v>40896</v>
      </c>
      <c r="FF303">
        <v>95.212999999999994</v>
      </c>
      <c r="FG303">
        <v>95.528000000000006</v>
      </c>
      <c r="FI303">
        <v>40245</v>
      </c>
      <c r="FJ303">
        <v>105.172</v>
      </c>
      <c r="FK303">
        <v>106.05800000000001</v>
      </c>
      <c r="FM303">
        <v>41051</v>
      </c>
      <c r="FN303">
        <v>99.207999999999998</v>
      </c>
      <c r="FO303">
        <v>99.650999999999996</v>
      </c>
      <c r="FQ303">
        <v>40393</v>
      </c>
      <c r="FR303">
        <v>104.27</v>
      </c>
      <c r="FS303">
        <v>104.901</v>
      </c>
      <c r="FU303">
        <v>41172</v>
      </c>
      <c r="FV303">
        <v>103.675</v>
      </c>
      <c r="FW303">
        <v>104.66800000000001</v>
      </c>
      <c r="FY303">
        <v>39503</v>
      </c>
      <c r="FZ303">
        <v>101.669</v>
      </c>
      <c r="GA303">
        <v>101.98399999999999</v>
      </c>
      <c r="GC303">
        <v>39503</v>
      </c>
      <c r="GD303">
        <v>102.304</v>
      </c>
      <c r="GE303">
        <v>114.05500000000001</v>
      </c>
      <c r="GG303">
        <v>41296</v>
      </c>
      <c r="GH303">
        <v>108.078</v>
      </c>
      <c r="GI303">
        <v>109.255</v>
      </c>
      <c r="GK303">
        <v>39503</v>
      </c>
      <c r="GL303">
        <v>101.343</v>
      </c>
      <c r="GM303">
        <v>101.658</v>
      </c>
      <c r="GO303">
        <v>41403</v>
      </c>
      <c r="GP303">
        <v>102.22</v>
      </c>
      <c r="GQ303">
        <v>102.723</v>
      </c>
      <c r="GS303">
        <v>40609</v>
      </c>
      <c r="GT303">
        <v>96.988</v>
      </c>
      <c r="GU303">
        <v>98.191000000000003</v>
      </c>
      <c r="GW303">
        <v>40757</v>
      </c>
      <c r="GX303">
        <v>91.98</v>
      </c>
      <c r="GY303">
        <v>92.397999999999996</v>
      </c>
      <c r="HA303">
        <v>41522</v>
      </c>
      <c r="HB303">
        <v>104.41800000000001</v>
      </c>
      <c r="HC303">
        <v>105.11499999999999</v>
      </c>
      <c r="HE303">
        <v>39503</v>
      </c>
      <c r="HF303">
        <v>97.787999999999997</v>
      </c>
      <c r="HG303">
        <v>98.066000000000003</v>
      </c>
      <c r="HI303">
        <v>40910</v>
      </c>
      <c r="HJ303">
        <v>91.81</v>
      </c>
      <c r="HK303">
        <v>92.346000000000004</v>
      </c>
      <c r="HM303">
        <v>41675</v>
      </c>
      <c r="HN303">
        <v>103.345</v>
      </c>
      <c r="HO303">
        <v>103.881</v>
      </c>
      <c r="HQ303">
        <v>41480</v>
      </c>
      <c r="HR303">
        <v>101.685</v>
      </c>
      <c r="HS303">
        <v>102.754</v>
      </c>
      <c r="HU303">
        <v>41065</v>
      </c>
      <c r="HV303">
        <v>96.507999999999996</v>
      </c>
      <c r="HW303">
        <v>97.061000000000007</v>
      </c>
      <c r="HY303">
        <v>41828</v>
      </c>
      <c r="HZ303">
        <v>103.23</v>
      </c>
      <c r="IA303">
        <v>103.57899999999999</v>
      </c>
      <c r="IC303">
        <v>41982</v>
      </c>
      <c r="ID303">
        <v>104.60899999999999</v>
      </c>
      <c r="IE303">
        <v>104.60899999999999</v>
      </c>
      <c r="IG303">
        <v>39503</v>
      </c>
      <c r="IH303">
        <v>96.566000000000003</v>
      </c>
      <c r="II303">
        <v>96.843999999999994</v>
      </c>
      <c r="IK303">
        <v>41099</v>
      </c>
      <c r="IL303">
        <v>90.102999999999994</v>
      </c>
      <c r="IM303">
        <v>95.733000000000004</v>
      </c>
      <c r="IO303">
        <v>41423</v>
      </c>
      <c r="IP303">
        <v>107.374</v>
      </c>
      <c r="IQ303">
        <v>108.407</v>
      </c>
      <c r="IS303">
        <v>41982</v>
      </c>
      <c r="IT303">
        <v>103.586</v>
      </c>
      <c r="IU303">
        <v>103.643</v>
      </c>
      <c r="IW303">
        <v>41955</v>
      </c>
      <c r="IX303">
        <v>104.309</v>
      </c>
      <c r="IY303">
        <v>105.67700000000001</v>
      </c>
      <c r="JA303">
        <v>42073</v>
      </c>
      <c r="JB303">
        <v>102.379</v>
      </c>
      <c r="JC303">
        <v>102.738</v>
      </c>
      <c r="JE303">
        <v>39504</v>
      </c>
      <c r="JF303">
        <v>97.513000000000005</v>
      </c>
      <c r="JG303">
        <v>97.820999999999998</v>
      </c>
      <c r="JI303">
        <v>41982</v>
      </c>
      <c r="JJ303">
        <v>103.66800000000001</v>
      </c>
      <c r="JK303">
        <v>103.684</v>
      </c>
      <c r="JM303">
        <v>41596</v>
      </c>
      <c r="JN303">
        <v>108.828</v>
      </c>
      <c r="JO303">
        <v>109.09</v>
      </c>
      <c r="JQ303">
        <v>42193</v>
      </c>
      <c r="JR303">
        <v>101.496</v>
      </c>
      <c r="JS303">
        <v>101.67100000000001</v>
      </c>
      <c r="JU303">
        <v>41597</v>
      </c>
      <c r="JV303">
        <v>108.78400000000001</v>
      </c>
      <c r="JW303">
        <v>111.042</v>
      </c>
      <c r="JY303">
        <v>39503</v>
      </c>
      <c r="JZ303">
        <v>107.10599999999999</v>
      </c>
      <c r="KA303">
        <v>107.495</v>
      </c>
      <c r="KC303">
        <v>41099</v>
      </c>
      <c r="KD303">
        <v>86.984999999999999</v>
      </c>
      <c r="KE303">
        <v>100.36199999999999</v>
      </c>
      <c r="KG303">
        <v>41701</v>
      </c>
      <c r="KH303">
        <v>106.324</v>
      </c>
      <c r="KI303">
        <v>107.532</v>
      </c>
      <c r="KK303">
        <v>42009</v>
      </c>
      <c r="KL303">
        <v>103.871</v>
      </c>
      <c r="KM303">
        <v>104.017</v>
      </c>
      <c r="KO303">
        <v>42346</v>
      </c>
      <c r="KP303">
        <v>101.434</v>
      </c>
      <c r="KQ303">
        <v>101.735</v>
      </c>
      <c r="KS303">
        <v>39806</v>
      </c>
      <c r="KT303">
        <v>102.514</v>
      </c>
      <c r="KU303">
        <v>104.373</v>
      </c>
      <c r="LA303">
        <v>41828</v>
      </c>
      <c r="LB303">
        <v>109.071</v>
      </c>
      <c r="LC303">
        <v>109.453</v>
      </c>
      <c r="LE303">
        <v>41099</v>
      </c>
      <c r="LF303">
        <v>94.82</v>
      </c>
      <c r="LG303">
        <v>96.822999999999993</v>
      </c>
      <c r="LI303">
        <v>41982</v>
      </c>
      <c r="LJ303">
        <v>104.812</v>
      </c>
      <c r="LK303">
        <v>106.515</v>
      </c>
      <c r="LQ303">
        <v>41955</v>
      </c>
      <c r="LR303">
        <v>109.999</v>
      </c>
      <c r="LS303">
        <v>111.586</v>
      </c>
      <c r="LU303">
        <v>39503</v>
      </c>
      <c r="LV303">
        <v>98.251000000000005</v>
      </c>
      <c r="LW303">
        <v>98.566999999999993</v>
      </c>
      <c r="LY303">
        <v>41099</v>
      </c>
      <c r="LZ303">
        <v>93.8</v>
      </c>
      <c r="MA303">
        <v>95.426000000000002</v>
      </c>
      <c r="MC303">
        <v>42090</v>
      </c>
      <c r="MD303">
        <v>108.003</v>
      </c>
      <c r="ME303">
        <v>109.038</v>
      </c>
      <c r="MG303">
        <v>42240</v>
      </c>
      <c r="MH303">
        <v>103.19</v>
      </c>
      <c r="MI303">
        <v>103.291</v>
      </c>
      <c r="MK303">
        <v>41099</v>
      </c>
      <c r="ML303">
        <v>92.117999999999995</v>
      </c>
      <c r="MM303">
        <v>93.653999999999996</v>
      </c>
      <c r="MO303">
        <v>41099</v>
      </c>
      <c r="MP303">
        <v>83.837999999999994</v>
      </c>
      <c r="MQ303">
        <v>92.248000000000005</v>
      </c>
      <c r="MW303">
        <v>39503</v>
      </c>
      <c r="MX303">
        <v>99.421000000000006</v>
      </c>
      <c r="MY303">
        <v>99.754999999999995</v>
      </c>
      <c r="NA303">
        <v>41099</v>
      </c>
      <c r="NB303">
        <v>91.11</v>
      </c>
      <c r="NC303">
        <v>92.646000000000001</v>
      </c>
      <c r="NE303">
        <v>42173</v>
      </c>
      <c r="NF303">
        <v>103.271</v>
      </c>
      <c r="NG303">
        <v>103.881</v>
      </c>
      <c r="NM303">
        <v>41099</v>
      </c>
      <c r="NN303">
        <v>89.174999999999997</v>
      </c>
      <c r="NO303">
        <v>90.620999999999995</v>
      </c>
      <c r="NQ303">
        <v>42356</v>
      </c>
      <c r="NR303">
        <v>105.285</v>
      </c>
      <c r="NS303">
        <v>105.248</v>
      </c>
      <c r="NY303">
        <v>41099</v>
      </c>
      <c r="NZ303">
        <v>87.17</v>
      </c>
      <c r="OA303">
        <v>88.525000000000006</v>
      </c>
      <c r="OC303">
        <v>41985</v>
      </c>
      <c r="OD303">
        <v>113.678</v>
      </c>
      <c r="OE303">
        <v>114.14400000000001</v>
      </c>
      <c r="OG303">
        <v>39503</v>
      </c>
      <c r="OH303">
        <v>91.003</v>
      </c>
      <c r="OI303">
        <v>91.281000000000006</v>
      </c>
      <c r="OK303">
        <v>41099</v>
      </c>
      <c r="OL303">
        <v>92.68</v>
      </c>
      <c r="OM303">
        <v>94.397000000000006</v>
      </c>
      <c r="OO303">
        <v>41099</v>
      </c>
      <c r="OP303">
        <v>78.5</v>
      </c>
      <c r="OQ303">
        <v>84.501000000000005</v>
      </c>
      <c r="OS303">
        <v>42227</v>
      </c>
      <c r="OT303">
        <v>105.818</v>
      </c>
      <c r="OU303">
        <v>106.16500000000001</v>
      </c>
      <c r="OW303">
        <v>41596</v>
      </c>
      <c r="OX303">
        <v>109.66500000000001</v>
      </c>
      <c r="OY303">
        <v>110.783</v>
      </c>
      <c r="PE303">
        <v>41596</v>
      </c>
      <c r="PF303">
        <v>112.767</v>
      </c>
      <c r="PG303">
        <v>113.998</v>
      </c>
      <c r="PM303">
        <v>41596</v>
      </c>
      <c r="PN303">
        <v>112.68600000000001</v>
      </c>
      <c r="PO303">
        <v>112.99</v>
      </c>
      <c r="PU303">
        <v>41771</v>
      </c>
      <c r="PV303">
        <v>113.205</v>
      </c>
      <c r="PW303">
        <v>113.376</v>
      </c>
      <c r="PY303">
        <v>41099</v>
      </c>
      <c r="PZ303">
        <v>90.543000000000006</v>
      </c>
      <c r="QA303">
        <v>92.656999999999996</v>
      </c>
      <c r="QC303">
        <v>41099</v>
      </c>
      <c r="QD303">
        <v>79.239999999999995</v>
      </c>
      <c r="QE303">
        <v>90.06</v>
      </c>
      <c r="QG303">
        <v>39503</v>
      </c>
      <c r="QH303">
        <v>146.405</v>
      </c>
      <c r="QI303">
        <v>149.34700000000001</v>
      </c>
      <c r="QK303">
        <v>41173</v>
      </c>
      <c r="QL303">
        <v>127.102</v>
      </c>
      <c r="QM303">
        <v>129.33199999999999</v>
      </c>
      <c r="QO303">
        <v>41533</v>
      </c>
      <c r="QP303">
        <v>63.838999999999999</v>
      </c>
      <c r="QQ303">
        <v>63.838999999999999</v>
      </c>
      <c r="QS303">
        <v>41912</v>
      </c>
      <c r="QT303">
        <v>119.176</v>
      </c>
      <c r="QU303">
        <v>119.574</v>
      </c>
      <c r="QW303">
        <v>42117</v>
      </c>
      <c r="QX303">
        <v>120.717</v>
      </c>
      <c r="QY303">
        <v>121.298</v>
      </c>
      <c r="RA303">
        <v>42132</v>
      </c>
      <c r="RB303">
        <v>116.376</v>
      </c>
      <c r="RC303">
        <v>116.41800000000001</v>
      </c>
      <c r="RE303">
        <v>42313</v>
      </c>
      <c r="RF303">
        <v>107.642</v>
      </c>
      <c r="RG303">
        <v>108.742</v>
      </c>
      <c r="RI303">
        <v>41099</v>
      </c>
      <c r="RJ303">
        <v>90.465000000000003</v>
      </c>
      <c r="RK303">
        <v>92.272000000000006</v>
      </c>
      <c r="RU303">
        <v>41099</v>
      </c>
      <c r="RV303">
        <v>85.48</v>
      </c>
      <c r="RW303">
        <v>87.105999999999995</v>
      </c>
      <c r="RY303">
        <v>41982</v>
      </c>
      <c r="RZ303">
        <v>119.864</v>
      </c>
      <c r="SA303">
        <v>128.07599999999999</v>
      </c>
      <c r="SC303">
        <v>39503</v>
      </c>
      <c r="SD303">
        <v>129.375</v>
      </c>
      <c r="SE303">
        <v>131.74600000000001</v>
      </c>
      <c r="SG303">
        <v>39503</v>
      </c>
      <c r="SH303">
        <v>120.39100000000001</v>
      </c>
      <c r="SI303">
        <v>122.51600000000001</v>
      </c>
      <c r="SK303">
        <v>41771</v>
      </c>
      <c r="SL303">
        <v>113.893</v>
      </c>
      <c r="SM303">
        <v>114.861</v>
      </c>
      <c r="SO303">
        <v>39503</v>
      </c>
      <c r="SP303">
        <v>104.431</v>
      </c>
      <c r="SQ303">
        <v>106.14700000000001</v>
      </c>
      <c r="SS303">
        <v>42195</v>
      </c>
      <c r="ST303">
        <v>110.89</v>
      </c>
      <c r="SU303">
        <v>112.17400000000001</v>
      </c>
      <c r="SW303">
        <v>39503</v>
      </c>
      <c r="SX303">
        <v>114.35899999999999</v>
      </c>
      <c r="SY303">
        <v>116.32</v>
      </c>
      <c r="TI303">
        <v>39503</v>
      </c>
      <c r="TJ303">
        <v>110.857</v>
      </c>
      <c r="TK303">
        <v>111.28400000000001</v>
      </c>
      <c r="TM303">
        <v>39503</v>
      </c>
      <c r="TN303">
        <v>100.181</v>
      </c>
      <c r="TO303">
        <v>100.551</v>
      </c>
      <c r="TQ303">
        <v>41099</v>
      </c>
      <c r="TR303">
        <v>63.645000000000003</v>
      </c>
      <c r="TS303">
        <v>75.840999999999994</v>
      </c>
      <c r="TU303">
        <v>39503</v>
      </c>
      <c r="TV303">
        <v>84.73</v>
      </c>
      <c r="TW303">
        <v>85.025999999999996</v>
      </c>
      <c r="TY303">
        <v>39806</v>
      </c>
      <c r="TZ303">
        <v>99.171999999999997</v>
      </c>
      <c r="UA303">
        <v>101.23699999999999</v>
      </c>
      <c r="UC303">
        <v>41099</v>
      </c>
      <c r="UD303">
        <v>83.197999999999993</v>
      </c>
      <c r="UE303">
        <v>85.004999999999995</v>
      </c>
      <c r="UG303">
        <v>41099</v>
      </c>
      <c r="UH303">
        <v>64.78</v>
      </c>
      <c r="UI303">
        <v>70.212999999999994</v>
      </c>
      <c r="UK303">
        <v>41831</v>
      </c>
      <c r="UL303">
        <v>112.17400000000001</v>
      </c>
      <c r="UM303">
        <v>113.94199999999999</v>
      </c>
    </row>
    <row r="304" spans="37:559">
      <c r="AK304">
        <v>39504</v>
      </c>
      <c r="AL304">
        <v>100.154</v>
      </c>
      <c r="AM304">
        <v>101.80200000000001</v>
      </c>
      <c r="AO304">
        <v>39504</v>
      </c>
      <c r="AP304">
        <v>99.561999999999998</v>
      </c>
      <c r="AQ304">
        <v>100.081</v>
      </c>
      <c r="AS304">
        <v>39504</v>
      </c>
      <c r="AT304">
        <v>99.843999999999994</v>
      </c>
      <c r="AU304">
        <v>111.107</v>
      </c>
      <c r="AW304">
        <v>39504</v>
      </c>
      <c r="AX304">
        <v>99.825999999999993</v>
      </c>
      <c r="AY304">
        <v>101.432</v>
      </c>
      <c r="BA304">
        <v>39504</v>
      </c>
      <c r="BB304">
        <v>99.331000000000003</v>
      </c>
      <c r="BC304">
        <v>99.561999999999998</v>
      </c>
      <c r="BE304">
        <v>39504</v>
      </c>
      <c r="BF304">
        <v>99.271000000000001</v>
      </c>
      <c r="BG304">
        <v>100.39400000000001</v>
      </c>
      <c r="BI304">
        <v>39504</v>
      </c>
      <c r="BJ304">
        <v>100.928</v>
      </c>
      <c r="BK304">
        <v>102.41200000000001</v>
      </c>
      <c r="BM304">
        <v>39504</v>
      </c>
      <c r="BN304">
        <v>100.148</v>
      </c>
      <c r="BO304">
        <v>100.92700000000001</v>
      </c>
      <c r="BQ304">
        <v>39504</v>
      </c>
      <c r="BR304">
        <v>101.095</v>
      </c>
      <c r="BS304">
        <v>102.496</v>
      </c>
      <c r="BU304">
        <v>39504</v>
      </c>
      <c r="BV304">
        <v>98.998000000000005</v>
      </c>
      <c r="BW304">
        <v>99.369</v>
      </c>
      <c r="BY304">
        <v>39559</v>
      </c>
      <c r="BZ304">
        <v>99.885000000000005</v>
      </c>
      <c r="CA304">
        <v>100.47199999999999</v>
      </c>
      <c r="CC304">
        <v>39504</v>
      </c>
      <c r="CD304">
        <v>98.158000000000001</v>
      </c>
      <c r="CE304">
        <v>98.728999999999999</v>
      </c>
      <c r="CG304">
        <v>39710</v>
      </c>
      <c r="CH304">
        <v>100.241</v>
      </c>
      <c r="CI304">
        <v>100.901</v>
      </c>
      <c r="CK304">
        <v>39504</v>
      </c>
      <c r="CL304">
        <v>98.62</v>
      </c>
      <c r="CM304">
        <v>107.161</v>
      </c>
      <c r="CO304">
        <v>39504</v>
      </c>
      <c r="CP304">
        <v>104.636</v>
      </c>
      <c r="CQ304">
        <v>106.449</v>
      </c>
      <c r="CS304">
        <v>39924</v>
      </c>
      <c r="CT304">
        <v>103.226</v>
      </c>
      <c r="CU304">
        <v>104.075</v>
      </c>
      <c r="CW304">
        <v>39504</v>
      </c>
      <c r="CX304">
        <v>99.388000000000005</v>
      </c>
      <c r="CY304">
        <v>100.994</v>
      </c>
      <c r="DA304">
        <v>39504</v>
      </c>
      <c r="DB304">
        <v>104.74</v>
      </c>
      <c r="DC304">
        <v>105.14400000000001</v>
      </c>
      <c r="DE304">
        <v>40107</v>
      </c>
      <c r="DF304">
        <v>104.798</v>
      </c>
      <c r="DG304">
        <v>105.444</v>
      </c>
      <c r="DI304">
        <v>39504</v>
      </c>
      <c r="DJ304">
        <v>99.942999999999998</v>
      </c>
      <c r="DK304">
        <v>101.663</v>
      </c>
      <c r="DM304">
        <v>39504</v>
      </c>
      <c r="DN304">
        <v>104.342</v>
      </c>
      <c r="DO304">
        <v>104.727</v>
      </c>
      <c r="DQ304">
        <v>40289</v>
      </c>
      <c r="DR304">
        <v>102.999</v>
      </c>
      <c r="DS304">
        <v>103.456</v>
      </c>
      <c r="DU304">
        <v>39604</v>
      </c>
      <c r="DV304">
        <v>97.43</v>
      </c>
      <c r="DW304">
        <v>98.042000000000002</v>
      </c>
      <c r="DY304">
        <v>40409</v>
      </c>
      <c r="DZ304">
        <v>101.628</v>
      </c>
      <c r="EA304">
        <v>101.995</v>
      </c>
      <c r="EC304">
        <v>39588</v>
      </c>
      <c r="ED304">
        <v>99.798000000000002</v>
      </c>
      <c r="EE304">
        <v>104.14400000000001</v>
      </c>
      <c r="EG304">
        <v>39785</v>
      </c>
      <c r="EH304">
        <v>101.73399999999999</v>
      </c>
      <c r="EI304">
        <v>102.364</v>
      </c>
      <c r="EK304">
        <v>40592</v>
      </c>
      <c r="EL304">
        <v>99.287999999999997</v>
      </c>
      <c r="EM304">
        <v>99.671999999999997</v>
      </c>
      <c r="EO304">
        <v>39504</v>
      </c>
      <c r="EP304">
        <v>103.88500000000001</v>
      </c>
      <c r="EQ304">
        <v>104.25</v>
      </c>
      <c r="ES304">
        <v>40000</v>
      </c>
      <c r="ET304">
        <v>105.482</v>
      </c>
      <c r="EU304">
        <v>106.46899999999999</v>
      </c>
      <c r="EW304">
        <v>40744</v>
      </c>
      <c r="EX304">
        <v>96.59</v>
      </c>
      <c r="EY304">
        <v>96.885000000000005</v>
      </c>
      <c r="FA304">
        <v>39504</v>
      </c>
      <c r="FB304">
        <v>101.77800000000001</v>
      </c>
      <c r="FC304">
        <v>102.105</v>
      </c>
      <c r="FE304">
        <v>40897</v>
      </c>
      <c r="FF304">
        <v>95.5</v>
      </c>
      <c r="FG304">
        <v>95.820999999999998</v>
      </c>
      <c r="FI304">
        <v>40246</v>
      </c>
      <c r="FJ304">
        <v>105.223</v>
      </c>
      <c r="FK304">
        <v>106.119</v>
      </c>
      <c r="FM304">
        <v>41052</v>
      </c>
      <c r="FN304">
        <v>98.984999999999999</v>
      </c>
      <c r="FO304">
        <v>99.451999999999998</v>
      </c>
      <c r="FQ304">
        <v>40394</v>
      </c>
      <c r="FR304">
        <v>104.304</v>
      </c>
      <c r="FS304">
        <v>104.964</v>
      </c>
      <c r="FU304">
        <v>41173</v>
      </c>
      <c r="FV304">
        <v>103.602</v>
      </c>
      <c r="FW304">
        <v>104.607</v>
      </c>
      <c r="FY304">
        <v>39504</v>
      </c>
      <c r="FZ304">
        <v>101.422</v>
      </c>
      <c r="GA304">
        <v>101.749</v>
      </c>
      <c r="GC304">
        <v>39504</v>
      </c>
      <c r="GD304">
        <v>102.164</v>
      </c>
      <c r="GE304">
        <v>113.922</v>
      </c>
      <c r="GG304">
        <v>41297</v>
      </c>
      <c r="GH304">
        <v>108.02800000000001</v>
      </c>
      <c r="GI304">
        <v>109.255</v>
      </c>
      <c r="GK304">
        <v>39504</v>
      </c>
      <c r="GL304">
        <v>101.08799999999999</v>
      </c>
      <c r="GM304">
        <v>101.41500000000001</v>
      </c>
      <c r="GO304">
        <v>41404</v>
      </c>
      <c r="GP304">
        <v>102.175</v>
      </c>
      <c r="GQ304">
        <v>102.685</v>
      </c>
      <c r="GS304">
        <v>40610</v>
      </c>
      <c r="GT304">
        <v>96.814999999999998</v>
      </c>
      <c r="GU304">
        <v>98.027000000000001</v>
      </c>
      <c r="GW304">
        <v>40758</v>
      </c>
      <c r="GX304">
        <v>92.275000000000006</v>
      </c>
      <c r="GY304">
        <v>92.718000000000004</v>
      </c>
      <c r="HA304">
        <v>41523</v>
      </c>
      <c r="HB304">
        <v>104.453</v>
      </c>
      <c r="HC304">
        <v>105.16200000000001</v>
      </c>
      <c r="HE304">
        <v>39504</v>
      </c>
      <c r="HF304">
        <v>97.528999999999996</v>
      </c>
      <c r="HG304">
        <v>97.816999999999993</v>
      </c>
      <c r="HI304">
        <v>40911</v>
      </c>
      <c r="HJ304">
        <v>91.85</v>
      </c>
      <c r="HK304">
        <v>92.394000000000005</v>
      </c>
      <c r="HM304">
        <v>41676</v>
      </c>
      <c r="HN304">
        <v>103.313</v>
      </c>
      <c r="HO304">
        <v>103.857</v>
      </c>
      <c r="HQ304">
        <v>41481</v>
      </c>
      <c r="HR304">
        <v>101.5</v>
      </c>
      <c r="HS304">
        <v>102.575</v>
      </c>
      <c r="HU304">
        <v>41066</v>
      </c>
      <c r="HV304">
        <v>96.828000000000003</v>
      </c>
      <c r="HW304">
        <v>97.412000000000006</v>
      </c>
      <c r="HY304">
        <v>41829</v>
      </c>
      <c r="HZ304">
        <v>103.13800000000001</v>
      </c>
      <c r="IA304">
        <v>103.505</v>
      </c>
      <c r="IC304">
        <v>41983</v>
      </c>
      <c r="ID304">
        <v>104.294</v>
      </c>
      <c r="IE304">
        <v>104.306</v>
      </c>
      <c r="IG304">
        <v>39504</v>
      </c>
      <c r="IH304">
        <v>96.332999999999998</v>
      </c>
      <c r="II304">
        <v>96.620999999999995</v>
      </c>
      <c r="IK304">
        <v>41100</v>
      </c>
      <c r="IL304">
        <v>91.09</v>
      </c>
      <c r="IM304">
        <v>96.775999999999996</v>
      </c>
      <c r="IO304">
        <v>41424</v>
      </c>
      <c r="IP304">
        <v>107.58499999999999</v>
      </c>
      <c r="IQ304">
        <v>108.631</v>
      </c>
      <c r="IS304">
        <v>41983</v>
      </c>
      <c r="IT304">
        <v>103.301</v>
      </c>
      <c r="IU304">
        <v>103.369</v>
      </c>
      <c r="IW304">
        <v>41956</v>
      </c>
      <c r="IX304">
        <v>104.242</v>
      </c>
      <c r="IY304">
        <v>104.25700000000001</v>
      </c>
      <c r="JA304">
        <v>42074</v>
      </c>
      <c r="JB304">
        <v>102.35899999999999</v>
      </c>
      <c r="JC304">
        <v>102.721</v>
      </c>
      <c r="JE304">
        <v>39505</v>
      </c>
      <c r="JF304">
        <v>97.432000000000002</v>
      </c>
      <c r="JG304">
        <v>97.772000000000006</v>
      </c>
      <c r="JI304">
        <v>41983</v>
      </c>
      <c r="JJ304">
        <v>103.28700000000001</v>
      </c>
      <c r="JK304">
        <v>103.313</v>
      </c>
      <c r="JM304">
        <v>41597</v>
      </c>
      <c r="JN304">
        <v>108.77200000000001</v>
      </c>
      <c r="JO304">
        <v>109.048</v>
      </c>
      <c r="JQ304">
        <v>42194</v>
      </c>
      <c r="JR304">
        <v>101.547</v>
      </c>
      <c r="JS304">
        <v>101.73099999999999</v>
      </c>
      <c r="JU304">
        <v>41598</v>
      </c>
      <c r="JV304">
        <v>108.73699999999999</v>
      </c>
      <c r="JW304">
        <v>111.03400000000001</v>
      </c>
      <c r="JY304">
        <v>39504</v>
      </c>
      <c r="JZ304">
        <v>106.869</v>
      </c>
      <c r="KA304">
        <v>107.273</v>
      </c>
      <c r="KC304">
        <v>41100</v>
      </c>
      <c r="KD304">
        <v>87.91</v>
      </c>
      <c r="KE304">
        <v>101.422</v>
      </c>
      <c r="KG304">
        <v>41702</v>
      </c>
      <c r="KH304">
        <v>106.58799999999999</v>
      </c>
      <c r="KI304">
        <v>107.806</v>
      </c>
      <c r="KK304">
        <v>42010</v>
      </c>
      <c r="KL304">
        <v>103.742</v>
      </c>
      <c r="KM304">
        <v>103.887</v>
      </c>
      <c r="KO304">
        <v>42347</v>
      </c>
      <c r="KP304">
        <v>101.361</v>
      </c>
      <c r="KQ304">
        <v>101.66500000000001</v>
      </c>
      <c r="KS304">
        <v>39807</v>
      </c>
      <c r="KT304">
        <v>102.514</v>
      </c>
      <c r="KU304">
        <v>104.373</v>
      </c>
      <c r="LA304">
        <v>41829</v>
      </c>
      <c r="LB304">
        <v>108.937</v>
      </c>
      <c r="LC304">
        <v>109.348</v>
      </c>
      <c r="LE304">
        <v>41100</v>
      </c>
      <c r="LF304">
        <v>95.442999999999998</v>
      </c>
      <c r="LG304">
        <v>97.457999999999998</v>
      </c>
      <c r="LI304">
        <v>41983</v>
      </c>
      <c r="LJ304">
        <v>104.215</v>
      </c>
      <c r="LK304">
        <v>105.913</v>
      </c>
      <c r="LQ304">
        <v>41956</v>
      </c>
      <c r="LR304">
        <v>109.887</v>
      </c>
      <c r="LS304">
        <v>111.503</v>
      </c>
      <c r="LU304">
        <v>39504</v>
      </c>
      <c r="LV304">
        <v>97.992000000000004</v>
      </c>
      <c r="LW304">
        <v>98.317999999999998</v>
      </c>
      <c r="LY304">
        <v>41100</v>
      </c>
      <c r="LZ304">
        <v>94.442999999999998</v>
      </c>
      <c r="MA304">
        <v>96.081000000000003</v>
      </c>
      <c r="MC304">
        <v>42093</v>
      </c>
      <c r="MD304">
        <v>108.02500000000001</v>
      </c>
      <c r="ME304">
        <v>109.068</v>
      </c>
      <c r="MG304">
        <v>42241</v>
      </c>
      <c r="MH304">
        <v>102.995</v>
      </c>
      <c r="MI304">
        <v>103.1</v>
      </c>
      <c r="MK304">
        <v>41100</v>
      </c>
      <c r="ML304">
        <v>92.77</v>
      </c>
      <c r="MM304">
        <v>94.317999999999998</v>
      </c>
      <c r="MO304">
        <v>41100</v>
      </c>
      <c r="MP304">
        <v>84.76</v>
      </c>
      <c r="MQ304">
        <v>93.257000000000005</v>
      </c>
      <c r="MW304">
        <v>39504</v>
      </c>
      <c r="MX304">
        <v>99.182000000000002</v>
      </c>
      <c r="MY304">
        <v>99.528000000000006</v>
      </c>
      <c r="NA304">
        <v>41100</v>
      </c>
      <c r="NB304">
        <v>91.837999999999994</v>
      </c>
      <c r="NC304">
        <v>93.385000000000005</v>
      </c>
      <c r="NE304">
        <v>42174</v>
      </c>
      <c r="NF304">
        <v>103.56100000000001</v>
      </c>
      <c r="NG304">
        <v>104.18</v>
      </c>
      <c r="NM304">
        <v>41100</v>
      </c>
      <c r="NN304">
        <v>89.972999999999999</v>
      </c>
      <c r="NO304">
        <v>91.429000000000002</v>
      </c>
      <c r="NQ304">
        <v>42359</v>
      </c>
      <c r="NR304">
        <v>105.288</v>
      </c>
      <c r="NS304">
        <v>105.261</v>
      </c>
      <c r="NY304">
        <v>41100</v>
      </c>
      <c r="NZ304">
        <v>88.02</v>
      </c>
      <c r="OA304">
        <v>89.385000000000005</v>
      </c>
      <c r="OC304">
        <v>41988</v>
      </c>
      <c r="OD304">
        <v>113.879</v>
      </c>
      <c r="OE304">
        <v>114.35599999999999</v>
      </c>
      <c r="OG304">
        <v>39504</v>
      </c>
      <c r="OH304">
        <v>90.762</v>
      </c>
      <c r="OI304">
        <v>91.05</v>
      </c>
      <c r="OK304">
        <v>41100</v>
      </c>
      <c r="OL304">
        <v>93.587999999999994</v>
      </c>
      <c r="OM304">
        <v>95.316999999999993</v>
      </c>
      <c r="OO304">
        <v>41100</v>
      </c>
      <c r="OP304">
        <v>79.748000000000005</v>
      </c>
      <c r="OQ304">
        <v>85.834999999999994</v>
      </c>
      <c r="OS304">
        <v>42228</v>
      </c>
      <c r="OT304">
        <v>105.627</v>
      </c>
      <c r="OU304">
        <v>105.979</v>
      </c>
      <c r="OW304">
        <v>41597</v>
      </c>
      <c r="OX304">
        <v>109.63200000000001</v>
      </c>
      <c r="OY304">
        <v>110.765</v>
      </c>
      <c r="PE304">
        <v>41597</v>
      </c>
      <c r="PF304">
        <v>112.732</v>
      </c>
      <c r="PG304">
        <v>113.977</v>
      </c>
      <c r="PM304">
        <v>41597</v>
      </c>
      <c r="PN304">
        <v>112.657</v>
      </c>
      <c r="PO304">
        <v>112.976</v>
      </c>
      <c r="PU304">
        <v>41772</v>
      </c>
      <c r="PV304">
        <v>113.46</v>
      </c>
      <c r="PW304">
        <v>113.643</v>
      </c>
      <c r="PY304">
        <v>41100</v>
      </c>
      <c r="PZ304">
        <v>91.67</v>
      </c>
      <c r="QA304">
        <v>93.796999999999997</v>
      </c>
      <c r="QC304">
        <v>41100</v>
      </c>
      <c r="QD304">
        <v>80.45</v>
      </c>
      <c r="QE304">
        <v>91.424000000000007</v>
      </c>
      <c r="QG304">
        <v>39504</v>
      </c>
      <c r="QH304">
        <v>145.99199999999999</v>
      </c>
      <c r="QI304">
        <v>148.959</v>
      </c>
      <c r="QK304">
        <v>41176</v>
      </c>
      <c r="QL304">
        <v>127.137</v>
      </c>
      <c r="QM304">
        <v>129.38999999999999</v>
      </c>
      <c r="QO304">
        <v>41534</v>
      </c>
      <c r="QP304">
        <v>64.39</v>
      </c>
      <c r="QQ304">
        <v>64.39</v>
      </c>
      <c r="QS304">
        <v>41913</v>
      </c>
      <c r="QT304">
        <v>119.78700000000001</v>
      </c>
      <c r="QU304">
        <v>120.22199999999999</v>
      </c>
      <c r="QW304">
        <v>42118</v>
      </c>
      <c r="QX304">
        <v>120.46299999999999</v>
      </c>
      <c r="QY304">
        <v>121.054</v>
      </c>
      <c r="RA304">
        <v>42135</v>
      </c>
      <c r="RB304">
        <v>115.95399999999999</v>
      </c>
      <c r="RC304">
        <v>116.045</v>
      </c>
      <c r="RE304">
        <v>42314</v>
      </c>
      <c r="RF304">
        <v>107.024</v>
      </c>
      <c r="RG304">
        <v>108.131</v>
      </c>
      <c r="RI304">
        <v>41100</v>
      </c>
      <c r="RJ304">
        <v>91.647000000000006</v>
      </c>
      <c r="RK304">
        <v>93.468000000000004</v>
      </c>
      <c r="RU304">
        <v>41100</v>
      </c>
      <c r="RV304">
        <v>86.658000000000001</v>
      </c>
      <c r="RW304">
        <v>88.296000000000006</v>
      </c>
      <c r="RY304">
        <v>41983</v>
      </c>
      <c r="RZ304">
        <v>118.498</v>
      </c>
      <c r="SA304">
        <v>126.63</v>
      </c>
      <c r="SC304">
        <v>39504</v>
      </c>
      <c r="SD304">
        <v>128.96600000000001</v>
      </c>
      <c r="SE304">
        <v>131.35599999999999</v>
      </c>
      <c r="SG304">
        <v>39504</v>
      </c>
      <c r="SH304">
        <v>119.96299999999999</v>
      </c>
      <c r="SI304">
        <v>122.10599999999999</v>
      </c>
      <c r="SK304">
        <v>41772</v>
      </c>
      <c r="SL304">
        <v>114.26900000000001</v>
      </c>
      <c r="SM304">
        <v>115.25</v>
      </c>
      <c r="SO304">
        <v>39504</v>
      </c>
      <c r="SP304">
        <v>104.01300000000001</v>
      </c>
      <c r="SQ304">
        <v>105.74299999999999</v>
      </c>
      <c r="SS304">
        <v>42198</v>
      </c>
      <c r="ST304">
        <v>110.756</v>
      </c>
      <c r="SU304">
        <v>112.04900000000001</v>
      </c>
      <c r="SW304">
        <v>39504</v>
      </c>
      <c r="SX304">
        <v>113.881</v>
      </c>
      <c r="SY304">
        <v>115.85899999999999</v>
      </c>
      <c r="TI304">
        <v>39504</v>
      </c>
      <c r="TJ304">
        <v>110.378</v>
      </c>
      <c r="TK304">
        <v>110.82</v>
      </c>
      <c r="TM304">
        <v>39504</v>
      </c>
      <c r="TN304">
        <v>99.721999999999994</v>
      </c>
      <c r="TO304">
        <v>100.107</v>
      </c>
      <c r="TQ304">
        <v>41100</v>
      </c>
      <c r="TR304">
        <v>65.078000000000003</v>
      </c>
      <c r="TS304">
        <v>77.531999999999996</v>
      </c>
      <c r="TU304">
        <v>39504</v>
      </c>
      <c r="TV304">
        <v>84.3</v>
      </c>
      <c r="TW304">
        <v>84.608000000000004</v>
      </c>
      <c r="TY304">
        <v>39807</v>
      </c>
      <c r="TZ304">
        <v>99.171999999999997</v>
      </c>
      <c r="UA304">
        <v>101.23699999999999</v>
      </c>
      <c r="UC304">
        <v>41100</v>
      </c>
      <c r="UD304">
        <v>84.46</v>
      </c>
      <c r="UE304">
        <v>86.281000000000006</v>
      </c>
      <c r="UG304">
        <v>41100</v>
      </c>
      <c r="UH304">
        <v>65.510000000000005</v>
      </c>
      <c r="UI304">
        <v>70.998000000000005</v>
      </c>
      <c r="UK304">
        <v>41834</v>
      </c>
      <c r="UL304">
        <v>112.304</v>
      </c>
      <c r="UM304">
        <v>114.08499999999999</v>
      </c>
    </row>
    <row r="305" spans="37:559">
      <c r="AK305">
        <v>39505</v>
      </c>
      <c r="AL305">
        <v>100.14700000000001</v>
      </c>
      <c r="AM305">
        <v>101.837</v>
      </c>
      <c r="AO305">
        <v>39505</v>
      </c>
      <c r="AP305">
        <v>99.575999999999993</v>
      </c>
      <c r="AQ305">
        <v>100.116</v>
      </c>
      <c r="AS305">
        <v>39505</v>
      </c>
      <c r="AT305">
        <v>99.870999999999995</v>
      </c>
      <c r="AU305">
        <v>111.13800000000001</v>
      </c>
      <c r="AW305">
        <v>39505</v>
      </c>
      <c r="AX305">
        <v>99.831000000000003</v>
      </c>
      <c r="AY305">
        <v>101.46599999999999</v>
      </c>
      <c r="BA305">
        <v>39505</v>
      </c>
      <c r="BB305">
        <v>99.356999999999999</v>
      </c>
      <c r="BC305">
        <v>99.611999999999995</v>
      </c>
      <c r="BE305">
        <v>39505</v>
      </c>
      <c r="BF305">
        <v>99.302999999999997</v>
      </c>
      <c r="BG305">
        <v>100.45099999999999</v>
      </c>
      <c r="BI305">
        <v>39505</v>
      </c>
      <c r="BJ305">
        <v>100.94</v>
      </c>
      <c r="BK305">
        <v>102.461</v>
      </c>
      <c r="BM305">
        <v>39505</v>
      </c>
      <c r="BN305">
        <v>100.17700000000001</v>
      </c>
      <c r="BO305">
        <v>100.986</v>
      </c>
      <c r="BQ305">
        <v>39505</v>
      </c>
      <c r="BR305">
        <v>101.129</v>
      </c>
      <c r="BS305">
        <v>102.565</v>
      </c>
      <c r="BU305">
        <v>39505</v>
      </c>
      <c r="BV305">
        <v>99.052000000000007</v>
      </c>
      <c r="BW305">
        <v>99.447999999999993</v>
      </c>
      <c r="BY305">
        <v>39560</v>
      </c>
      <c r="BZ305">
        <v>99.698999999999998</v>
      </c>
      <c r="CA305">
        <v>100.297</v>
      </c>
      <c r="CC305">
        <v>39505</v>
      </c>
      <c r="CD305">
        <v>98.203000000000003</v>
      </c>
      <c r="CE305">
        <v>98.796999999999997</v>
      </c>
      <c r="CG305">
        <v>39713</v>
      </c>
      <c r="CH305">
        <v>100.245</v>
      </c>
      <c r="CI305">
        <v>100.91800000000001</v>
      </c>
      <c r="CK305">
        <v>39505</v>
      </c>
      <c r="CL305">
        <v>98.754999999999995</v>
      </c>
      <c r="CM305">
        <v>107.301</v>
      </c>
      <c r="CO305">
        <v>39505</v>
      </c>
      <c r="CP305">
        <v>104.68600000000001</v>
      </c>
      <c r="CQ305">
        <v>106.545</v>
      </c>
      <c r="CS305">
        <v>39925</v>
      </c>
      <c r="CT305">
        <v>103.14400000000001</v>
      </c>
      <c r="CU305">
        <v>104.02500000000001</v>
      </c>
      <c r="CW305">
        <v>39505</v>
      </c>
      <c r="CX305">
        <v>99.463999999999999</v>
      </c>
      <c r="CY305">
        <v>101.098</v>
      </c>
      <c r="DA305">
        <v>39505</v>
      </c>
      <c r="DB305">
        <v>104.79900000000001</v>
      </c>
      <c r="DC305">
        <v>105.246</v>
      </c>
      <c r="DE305">
        <v>40108</v>
      </c>
      <c r="DF305">
        <v>104.83799999999999</v>
      </c>
      <c r="DG305">
        <v>105.495</v>
      </c>
      <c r="DI305">
        <v>39505</v>
      </c>
      <c r="DJ305">
        <v>100.004</v>
      </c>
      <c r="DK305">
        <v>101.755</v>
      </c>
      <c r="DM305">
        <v>39505</v>
      </c>
      <c r="DN305">
        <v>104.386</v>
      </c>
      <c r="DO305">
        <v>104.812</v>
      </c>
      <c r="DQ305">
        <v>40290</v>
      </c>
      <c r="DR305">
        <v>102.90300000000001</v>
      </c>
      <c r="DS305">
        <v>103.36799999999999</v>
      </c>
      <c r="DU305">
        <v>39605</v>
      </c>
      <c r="DV305">
        <v>97.203999999999994</v>
      </c>
      <c r="DW305">
        <v>97.826999999999998</v>
      </c>
      <c r="DY305">
        <v>40410</v>
      </c>
      <c r="DZ305">
        <v>101.666</v>
      </c>
      <c r="EA305">
        <v>102.04</v>
      </c>
      <c r="EC305">
        <v>39589</v>
      </c>
      <c r="ED305">
        <v>99.64</v>
      </c>
      <c r="EE305">
        <v>104.096</v>
      </c>
      <c r="EG305">
        <v>39786</v>
      </c>
      <c r="EH305">
        <v>101.50700000000001</v>
      </c>
      <c r="EI305">
        <v>102.149</v>
      </c>
      <c r="EK305">
        <v>40595</v>
      </c>
      <c r="EL305">
        <v>99.27</v>
      </c>
      <c r="EM305">
        <v>99.66</v>
      </c>
      <c r="EO305">
        <v>39505</v>
      </c>
      <c r="EP305">
        <v>103.91200000000001</v>
      </c>
      <c r="EQ305">
        <v>104.31699999999999</v>
      </c>
      <c r="ES305">
        <v>40001</v>
      </c>
      <c r="ET305">
        <v>105.352</v>
      </c>
      <c r="EU305">
        <v>106.351</v>
      </c>
      <c r="EW305">
        <v>40745</v>
      </c>
      <c r="EX305">
        <v>97.238</v>
      </c>
      <c r="EY305">
        <v>97.539000000000001</v>
      </c>
      <c r="FA305">
        <v>39505</v>
      </c>
      <c r="FB305">
        <v>101.762</v>
      </c>
      <c r="FC305">
        <v>102.124</v>
      </c>
      <c r="FE305">
        <v>40898</v>
      </c>
      <c r="FF305">
        <v>95.343000000000004</v>
      </c>
      <c r="FG305">
        <v>95.688999999999993</v>
      </c>
      <c r="FI305">
        <v>40247</v>
      </c>
      <c r="FJ305">
        <v>105.205</v>
      </c>
      <c r="FK305">
        <v>106.13200000000001</v>
      </c>
      <c r="FM305">
        <v>41053</v>
      </c>
      <c r="FN305">
        <v>99.078000000000003</v>
      </c>
      <c r="FO305">
        <v>99.552999999999997</v>
      </c>
      <c r="FQ305">
        <v>40395</v>
      </c>
      <c r="FR305">
        <v>104.34099999999999</v>
      </c>
      <c r="FS305">
        <v>105.01</v>
      </c>
      <c r="FU305">
        <v>41176</v>
      </c>
      <c r="FV305">
        <v>103.508</v>
      </c>
      <c r="FW305">
        <v>104.524</v>
      </c>
      <c r="FY305">
        <v>39505</v>
      </c>
      <c r="FZ305">
        <v>101.43</v>
      </c>
      <c r="GA305">
        <v>101.792</v>
      </c>
      <c r="GC305">
        <v>39505</v>
      </c>
      <c r="GD305">
        <v>102.255</v>
      </c>
      <c r="GE305">
        <v>114.02800000000001</v>
      </c>
      <c r="GG305">
        <v>41298</v>
      </c>
      <c r="GH305">
        <v>108.01300000000001</v>
      </c>
      <c r="GI305">
        <v>109.256</v>
      </c>
      <c r="GK305">
        <v>39505</v>
      </c>
      <c r="GL305">
        <v>101.05200000000001</v>
      </c>
      <c r="GM305">
        <v>101.414</v>
      </c>
      <c r="GO305">
        <v>41407</v>
      </c>
      <c r="GP305">
        <v>102.033</v>
      </c>
      <c r="GQ305">
        <v>102.54900000000001</v>
      </c>
      <c r="GS305">
        <v>40611</v>
      </c>
      <c r="GT305">
        <v>96.745000000000005</v>
      </c>
      <c r="GU305">
        <v>97.980999999999995</v>
      </c>
      <c r="GW305">
        <v>40759</v>
      </c>
      <c r="GX305">
        <v>91.905000000000001</v>
      </c>
      <c r="GY305">
        <v>92.355999999999995</v>
      </c>
      <c r="HA305">
        <v>41526</v>
      </c>
      <c r="HB305">
        <v>104.40300000000001</v>
      </c>
      <c r="HC305">
        <v>105.124</v>
      </c>
      <c r="HE305">
        <v>39505</v>
      </c>
      <c r="HF305">
        <v>97.49</v>
      </c>
      <c r="HG305">
        <v>97.81</v>
      </c>
      <c r="HI305">
        <v>40912</v>
      </c>
      <c r="HJ305">
        <v>91.82</v>
      </c>
      <c r="HK305">
        <v>92.388999999999996</v>
      </c>
      <c r="HM305">
        <v>41677</v>
      </c>
      <c r="HN305">
        <v>103.373</v>
      </c>
      <c r="HO305">
        <v>103.925</v>
      </c>
      <c r="HQ305">
        <v>41484</v>
      </c>
      <c r="HR305">
        <v>101.5</v>
      </c>
      <c r="HS305">
        <v>102.581</v>
      </c>
      <c r="HU305">
        <v>41067</v>
      </c>
      <c r="HV305">
        <v>97.04</v>
      </c>
      <c r="HW305">
        <v>97.634</v>
      </c>
      <c r="HY305">
        <v>41830</v>
      </c>
      <c r="HZ305">
        <v>103.045</v>
      </c>
      <c r="IA305">
        <v>103.41800000000001</v>
      </c>
      <c r="IC305">
        <v>41984</v>
      </c>
      <c r="ID305">
        <v>104.39700000000001</v>
      </c>
      <c r="IE305">
        <v>104.449</v>
      </c>
      <c r="IG305">
        <v>39505</v>
      </c>
      <c r="IH305">
        <v>96.266000000000005</v>
      </c>
      <c r="II305">
        <v>96.584999999999994</v>
      </c>
      <c r="IK305">
        <v>41101</v>
      </c>
      <c r="IL305">
        <v>91.935000000000002</v>
      </c>
      <c r="IM305">
        <v>97.67</v>
      </c>
      <c r="IO305">
        <v>41425</v>
      </c>
      <c r="IP305">
        <v>107.444</v>
      </c>
      <c r="IQ305">
        <v>108.502</v>
      </c>
      <c r="IS305">
        <v>41984</v>
      </c>
      <c r="IT305">
        <v>103.23</v>
      </c>
      <c r="IU305">
        <v>103.32899999999999</v>
      </c>
      <c r="IW305">
        <v>41957</v>
      </c>
      <c r="IX305">
        <v>104.24</v>
      </c>
      <c r="IY305">
        <v>104.262</v>
      </c>
      <c r="JA305">
        <v>42075</v>
      </c>
      <c r="JB305">
        <v>102.34</v>
      </c>
      <c r="JC305">
        <v>102.715</v>
      </c>
      <c r="JE305">
        <v>39506</v>
      </c>
      <c r="JF305">
        <v>97.991</v>
      </c>
      <c r="JG305">
        <v>98.343000000000004</v>
      </c>
      <c r="JI305">
        <v>41984</v>
      </c>
      <c r="JJ305">
        <v>103.31100000000001</v>
      </c>
      <c r="JK305">
        <v>103.36499999999999</v>
      </c>
      <c r="JM305">
        <v>41598</v>
      </c>
      <c r="JN305">
        <v>108.714</v>
      </c>
      <c r="JO305">
        <v>109.029</v>
      </c>
      <c r="JQ305">
        <v>42195</v>
      </c>
      <c r="JR305">
        <v>101.63</v>
      </c>
      <c r="JS305">
        <v>101.818</v>
      </c>
      <c r="JU305">
        <v>41599</v>
      </c>
      <c r="JV305">
        <v>108.79900000000001</v>
      </c>
      <c r="JW305">
        <v>111.10899999999999</v>
      </c>
      <c r="JY305">
        <v>39505</v>
      </c>
      <c r="JZ305">
        <v>106.75700000000001</v>
      </c>
      <c r="KA305">
        <v>107.20399999999999</v>
      </c>
      <c r="KC305">
        <v>41101</v>
      </c>
      <c r="KD305">
        <v>89.087999999999994</v>
      </c>
      <c r="KE305">
        <v>102.77500000000001</v>
      </c>
      <c r="KG305">
        <v>41703</v>
      </c>
      <c r="KH305">
        <v>106.827</v>
      </c>
      <c r="KI305">
        <v>108.074</v>
      </c>
      <c r="KK305">
        <v>42011</v>
      </c>
      <c r="KL305">
        <v>103.753</v>
      </c>
      <c r="KM305">
        <v>103.899</v>
      </c>
      <c r="KO305">
        <v>42348</v>
      </c>
      <c r="KP305">
        <v>101.348</v>
      </c>
      <c r="KQ305">
        <v>101.658</v>
      </c>
      <c r="KS305">
        <v>39808</v>
      </c>
      <c r="KT305">
        <v>102.514</v>
      </c>
      <c r="KU305">
        <v>104.373</v>
      </c>
      <c r="LA305">
        <v>41830</v>
      </c>
      <c r="LB305">
        <v>108.685</v>
      </c>
      <c r="LC305">
        <v>109.10599999999999</v>
      </c>
      <c r="LE305">
        <v>41101</v>
      </c>
      <c r="LF305">
        <v>96.498000000000005</v>
      </c>
      <c r="LG305">
        <v>98.55</v>
      </c>
      <c r="LI305">
        <v>41984</v>
      </c>
      <c r="LJ305">
        <v>103.989</v>
      </c>
      <c r="LK305">
        <v>105.691</v>
      </c>
      <c r="LQ305">
        <v>41957</v>
      </c>
      <c r="LR305">
        <v>109.9</v>
      </c>
      <c r="LS305">
        <v>111.526</v>
      </c>
      <c r="LU305">
        <v>39505</v>
      </c>
      <c r="LV305">
        <v>97.864999999999995</v>
      </c>
      <c r="LW305">
        <v>98.225999999999999</v>
      </c>
      <c r="LY305">
        <v>41101</v>
      </c>
      <c r="LZ305">
        <v>95.373000000000005</v>
      </c>
      <c r="MA305">
        <v>97.048000000000002</v>
      </c>
      <c r="MC305">
        <v>42094</v>
      </c>
      <c r="MD305">
        <v>108.32</v>
      </c>
      <c r="ME305">
        <v>109.369</v>
      </c>
      <c r="MG305">
        <v>42242</v>
      </c>
      <c r="MH305">
        <v>102.967</v>
      </c>
      <c r="MI305">
        <v>103.077</v>
      </c>
      <c r="MK305">
        <v>41101</v>
      </c>
      <c r="ML305">
        <v>93.75</v>
      </c>
      <c r="MM305">
        <v>95.331999999999994</v>
      </c>
      <c r="MO305">
        <v>41101</v>
      </c>
      <c r="MP305">
        <v>86.204999999999998</v>
      </c>
      <c r="MQ305">
        <v>94.838999999999999</v>
      </c>
      <c r="MW305">
        <v>39505</v>
      </c>
      <c r="MX305">
        <v>99.078999999999994</v>
      </c>
      <c r="MY305">
        <v>99.462000000000003</v>
      </c>
      <c r="NA305">
        <v>41101</v>
      </c>
      <c r="NB305">
        <v>92.825000000000003</v>
      </c>
      <c r="NC305">
        <v>94.406999999999996</v>
      </c>
      <c r="NE305">
        <v>42177</v>
      </c>
      <c r="NF305">
        <v>104.248</v>
      </c>
      <c r="NG305">
        <v>104.877</v>
      </c>
      <c r="NM305">
        <v>41101</v>
      </c>
      <c r="NN305">
        <v>90.933000000000007</v>
      </c>
      <c r="NO305">
        <v>92.421999999999997</v>
      </c>
      <c r="NQ305">
        <v>42360</v>
      </c>
      <c r="NR305">
        <v>104.78400000000001</v>
      </c>
      <c r="NS305">
        <v>104.768</v>
      </c>
      <c r="NY305">
        <v>41101</v>
      </c>
      <c r="NZ305">
        <v>88.92</v>
      </c>
      <c r="OA305">
        <v>90.316000000000003</v>
      </c>
      <c r="OC305">
        <v>41989</v>
      </c>
      <c r="OD305">
        <v>113.83799999999999</v>
      </c>
      <c r="OE305">
        <v>114.325</v>
      </c>
      <c r="OG305">
        <v>39505</v>
      </c>
      <c r="OH305">
        <v>90.688999999999993</v>
      </c>
      <c r="OI305">
        <v>91.007999999999996</v>
      </c>
      <c r="OK305">
        <v>41101</v>
      </c>
      <c r="OL305">
        <v>94.55</v>
      </c>
      <c r="OM305">
        <v>96.317999999999998</v>
      </c>
      <c r="OO305">
        <v>41101</v>
      </c>
      <c r="OP305">
        <v>81.072999999999993</v>
      </c>
      <c r="OQ305">
        <v>87.253</v>
      </c>
      <c r="OS305">
        <v>42229</v>
      </c>
      <c r="OT305">
        <v>105.68300000000001</v>
      </c>
      <c r="OU305">
        <v>106.053</v>
      </c>
      <c r="OW305">
        <v>41598</v>
      </c>
      <c r="OX305">
        <v>109.548</v>
      </c>
      <c r="OY305">
        <v>110.72199999999999</v>
      </c>
      <c r="PE305">
        <v>41598</v>
      </c>
      <c r="PF305">
        <v>112.616</v>
      </c>
      <c r="PG305">
        <v>113.907</v>
      </c>
      <c r="PM305">
        <v>41598</v>
      </c>
      <c r="PN305">
        <v>112.53700000000001</v>
      </c>
      <c r="PO305">
        <v>112.901</v>
      </c>
      <c r="PU305">
        <v>41773</v>
      </c>
      <c r="PV305">
        <v>113.628</v>
      </c>
      <c r="PW305">
        <v>113.848</v>
      </c>
      <c r="PY305">
        <v>41101</v>
      </c>
      <c r="PZ305">
        <v>92.427999999999997</v>
      </c>
      <c r="QA305">
        <v>94.593999999999994</v>
      </c>
      <c r="QC305">
        <v>41101</v>
      </c>
      <c r="QD305">
        <v>81.683000000000007</v>
      </c>
      <c r="QE305">
        <v>92.82</v>
      </c>
      <c r="QG305">
        <v>39505</v>
      </c>
      <c r="QH305">
        <v>145.88</v>
      </c>
      <c r="QI305">
        <v>148.92099999999999</v>
      </c>
      <c r="QK305">
        <v>41177</v>
      </c>
      <c r="QL305">
        <v>126.589</v>
      </c>
      <c r="QM305">
        <v>128.86500000000001</v>
      </c>
      <c r="QO305">
        <v>41535</v>
      </c>
      <c r="QP305">
        <v>64.548000000000002</v>
      </c>
      <c r="QQ305">
        <v>64.548000000000002</v>
      </c>
      <c r="QS305">
        <v>41914</v>
      </c>
      <c r="QT305">
        <v>119.37</v>
      </c>
      <c r="QU305">
        <v>119.81699999999999</v>
      </c>
      <c r="QW305">
        <v>42121</v>
      </c>
      <c r="QX305">
        <v>121.054</v>
      </c>
      <c r="QY305">
        <v>121.655</v>
      </c>
      <c r="RA305">
        <v>42136</v>
      </c>
      <c r="RB305">
        <v>115.40300000000001</v>
      </c>
      <c r="RC305">
        <v>115.545</v>
      </c>
      <c r="RE305">
        <v>42317</v>
      </c>
      <c r="RF305">
        <v>107.377</v>
      </c>
      <c r="RG305">
        <v>108.49</v>
      </c>
      <c r="RI305">
        <v>41101</v>
      </c>
      <c r="RJ305">
        <v>92.503</v>
      </c>
      <c r="RK305">
        <v>94.364000000000004</v>
      </c>
      <c r="RU305">
        <v>41101</v>
      </c>
      <c r="RV305">
        <v>87.545000000000002</v>
      </c>
      <c r="RW305">
        <v>89.22</v>
      </c>
      <c r="RY305">
        <v>41984</v>
      </c>
      <c r="RZ305">
        <v>117.986</v>
      </c>
      <c r="SA305">
        <v>126.10599999999999</v>
      </c>
      <c r="SC305">
        <v>39505</v>
      </c>
      <c r="SD305">
        <v>128.72</v>
      </c>
      <c r="SE305">
        <v>131.16999999999999</v>
      </c>
      <c r="SG305">
        <v>39505</v>
      </c>
      <c r="SH305">
        <v>119.67100000000001</v>
      </c>
      <c r="SI305">
        <v>121.867</v>
      </c>
      <c r="SK305">
        <v>41773</v>
      </c>
      <c r="SL305">
        <v>114.651</v>
      </c>
      <c r="SM305">
        <v>115.67100000000001</v>
      </c>
      <c r="SO305">
        <v>39505</v>
      </c>
      <c r="SP305">
        <v>103.76600000000001</v>
      </c>
      <c r="SQ305">
        <v>105.54</v>
      </c>
      <c r="SS305">
        <v>42199</v>
      </c>
      <c r="ST305">
        <v>110.996</v>
      </c>
      <c r="SU305">
        <v>112.298</v>
      </c>
      <c r="SW305">
        <v>39505</v>
      </c>
      <c r="SX305">
        <v>113.621</v>
      </c>
      <c r="SY305">
        <v>115.648</v>
      </c>
      <c r="TI305">
        <v>39505</v>
      </c>
      <c r="TJ305">
        <v>110.136</v>
      </c>
      <c r="TK305">
        <v>110.626</v>
      </c>
      <c r="TM305">
        <v>39505</v>
      </c>
      <c r="TN305">
        <v>99.466999999999999</v>
      </c>
      <c r="TO305">
        <v>99.893000000000001</v>
      </c>
      <c r="TQ305">
        <v>41101</v>
      </c>
      <c r="TR305">
        <v>66.47</v>
      </c>
      <c r="TS305">
        <v>79.183000000000007</v>
      </c>
      <c r="TU305">
        <v>39505</v>
      </c>
      <c r="TV305">
        <v>84.096999999999994</v>
      </c>
      <c r="TW305">
        <v>84.438000000000002</v>
      </c>
      <c r="TY305">
        <v>39808</v>
      </c>
      <c r="TZ305">
        <v>99.171999999999997</v>
      </c>
      <c r="UA305">
        <v>101.23699999999999</v>
      </c>
      <c r="UC305">
        <v>41101</v>
      </c>
      <c r="UD305">
        <v>85.54</v>
      </c>
      <c r="UE305">
        <v>87.400999999999996</v>
      </c>
      <c r="UG305">
        <v>41101</v>
      </c>
      <c r="UH305">
        <v>65.888000000000005</v>
      </c>
      <c r="UI305">
        <v>71.414000000000001</v>
      </c>
      <c r="UK305">
        <v>41835</v>
      </c>
      <c r="UL305">
        <v>112.907</v>
      </c>
      <c r="UM305">
        <v>114.70099999999999</v>
      </c>
    </row>
    <row r="306" spans="37:559">
      <c r="AK306">
        <v>39506</v>
      </c>
      <c r="AL306">
        <v>100.14400000000001</v>
      </c>
      <c r="AM306">
        <v>101.84699999999999</v>
      </c>
      <c r="AO306">
        <v>39506</v>
      </c>
      <c r="AP306">
        <v>99.58</v>
      </c>
      <c r="AQ306">
        <v>100.126</v>
      </c>
      <c r="AS306">
        <v>39506</v>
      </c>
      <c r="AT306">
        <v>99.917000000000002</v>
      </c>
      <c r="AU306">
        <v>111.17700000000001</v>
      </c>
      <c r="AW306">
        <v>39506</v>
      </c>
      <c r="AX306">
        <v>99.846000000000004</v>
      </c>
      <c r="AY306">
        <v>101.49</v>
      </c>
      <c r="BA306">
        <v>39506</v>
      </c>
      <c r="BB306">
        <v>99.397999999999996</v>
      </c>
      <c r="BC306">
        <v>99.662000000000006</v>
      </c>
      <c r="BE306">
        <v>39506</v>
      </c>
      <c r="BF306">
        <v>99.375</v>
      </c>
      <c r="BG306">
        <v>100.53100000000001</v>
      </c>
      <c r="BI306">
        <v>39506</v>
      </c>
      <c r="BJ306">
        <v>101.008</v>
      </c>
      <c r="BK306">
        <v>102.541</v>
      </c>
      <c r="BM306">
        <v>39506</v>
      </c>
      <c r="BN306">
        <v>100.26900000000001</v>
      </c>
      <c r="BO306">
        <v>101.089</v>
      </c>
      <c r="BQ306">
        <v>39506</v>
      </c>
      <c r="BR306">
        <v>101.288</v>
      </c>
      <c r="BS306">
        <v>102.736</v>
      </c>
      <c r="BU306">
        <v>39506</v>
      </c>
      <c r="BV306">
        <v>99.24</v>
      </c>
      <c r="BW306">
        <v>99.644000000000005</v>
      </c>
      <c r="BY306">
        <v>39561</v>
      </c>
      <c r="BZ306">
        <v>99.775000000000006</v>
      </c>
      <c r="CA306">
        <v>100.405</v>
      </c>
      <c r="CC306">
        <v>39506</v>
      </c>
      <c r="CD306">
        <v>98.421000000000006</v>
      </c>
      <c r="CE306">
        <v>99.022000000000006</v>
      </c>
      <c r="CG306">
        <v>39714</v>
      </c>
      <c r="CH306">
        <v>100.372</v>
      </c>
      <c r="CI306">
        <v>101.057</v>
      </c>
      <c r="CK306">
        <v>39506</v>
      </c>
      <c r="CL306">
        <v>99.037999999999997</v>
      </c>
      <c r="CM306">
        <v>107.595</v>
      </c>
      <c r="CO306">
        <v>39506</v>
      </c>
      <c r="CP306">
        <v>104.931</v>
      </c>
      <c r="CQ306">
        <v>106.80500000000001</v>
      </c>
      <c r="CS306">
        <v>39926</v>
      </c>
      <c r="CT306">
        <v>103.173</v>
      </c>
      <c r="CU306">
        <v>104.06399999999999</v>
      </c>
      <c r="CW306">
        <v>39506</v>
      </c>
      <c r="CX306">
        <v>99.778999999999996</v>
      </c>
      <c r="CY306">
        <v>101.423</v>
      </c>
      <c r="DA306">
        <v>39506</v>
      </c>
      <c r="DB306">
        <v>105.13</v>
      </c>
      <c r="DC306">
        <v>105.592</v>
      </c>
      <c r="DE306">
        <v>40109</v>
      </c>
      <c r="DF306">
        <v>104.803</v>
      </c>
      <c r="DG306">
        <v>105.47199999999999</v>
      </c>
      <c r="DI306">
        <v>39506</v>
      </c>
      <c r="DJ306">
        <v>100.327</v>
      </c>
      <c r="DK306">
        <v>102.089</v>
      </c>
      <c r="DM306">
        <v>39506</v>
      </c>
      <c r="DN306">
        <v>104.733</v>
      </c>
      <c r="DO306">
        <v>105.173</v>
      </c>
      <c r="DQ306">
        <v>40291</v>
      </c>
      <c r="DR306">
        <v>102.813</v>
      </c>
      <c r="DS306">
        <v>103.286</v>
      </c>
      <c r="DU306">
        <v>39608</v>
      </c>
      <c r="DV306">
        <v>96.680999999999997</v>
      </c>
      <c r="DW306">
        <v>97.314999999999998</v>
      </c>
      <c r="DY306">
        <v>40413</v>
      </c>
      <c r="DZ306">
        <v>101.646</v>
      </c>
      <c r="EA306">
        <v>102.026</v>
      </c>
      <c r="EC306">
        <v>39590</v>
      </c>
      <c r="ED306">
        <v>99.483999999999995</v>
      </c>
      <c r="EE306">
        <v>103.973</v>
      </c>
      <c r="EG306">
        <v>39787</v>
      </c>
      <c r="EH306">
        <v>101.526</v>
      </c>
      <c r="EI306">
        <v>102.18</v>
      </c>
      <c r="EK306">
        <v>40596</v>
      </c>
      <c r="EL306">
        <v>99.207999999999998</v>
      </c>
      <c r="EM306">
        <v>99.602999999999994</v>
      </c>
      <c r="EO306">
        <v>39506</v>
      </c>
      <c r="EP306">
        <v>104.364</v>
      </c>
      <c r="EQ306">
        <v>104.782</v>
      </c>
      <c r="ES306">
        <v>40002</v>
      </c>
      <c r="ET306">
        <v>105.374</v>
      </c>
      <c r="EU306">
        <v>106.407</v>
      </c>
      <c r="EW306">
        <v>40746</v>
      </c>
      <c r="EX306">
        <v>97.21</v>
      </c>
      <c r="EY306">
        <v>97.516000000000005</v>
      </c>
      <c r="FA306">
        <v>39506</v>
      </c>
      <c r="FB306">
        <v>102.26600000000001</v>
      </c>
      <c r="FC306">
        <v>102.64</v>
      </c>
      <c r="FE306">
        <v>40899</v>
      </c>
      <c r="FF306">
        <v>95.234999999999999</v>
      </c>
      <c r="FG306">
        <v>95.587000000000003</v>
      </c>
      <c r="FI306">
        <v>40248</v>
      </c>
      <c r="FJ306">
        <v>105.09699999999999</v>
      </c>
      <c r="FK306">
        <v>106.035</v>
      </c>
      <c r="FM306">
        <v>41054</v>
      </c>
      <c r="FN306">
        <v>98.912999999999997</v>
      </c>
      <c r="FO306">
        <v>99.397000000000006</v>
      </c>
      <c r="FQ306">
        <v>40396</v>
      </c>
      <c r="FR306">
        <v>104.483</v>
      </c>
      <c r="FS306">
        <v>105.16200000000001</v>
      </c>
      <c r="FU306">
        <v>41177</v>
      </c>
      <c r="FV306">
        <v>103.383</v>
      </c>
      <c r="FW306">
        <v>104.411</v>
      </c>
      <c r="FY306">
        <v>39506</v>
      </c>
      <c r="FZ306">
        <v>101.98399999999999</v>
      </c>
      <c r="GA306">
        <v>102.358</v>
      </c>
      <c r="GC306">
        <v>39506</v>
      </c>
      <c r="GD306">
        <v>102.803</v>
      </c>
      <c r="GE306">
        <v>114.623</v>
      </c>
      <c r="GG306">
        <v>41299</v>
      </c>
      <c r="GH306">
        <v>107.958</v>
      </c>
      <c r="GI306">
        <v>109.218</v>
      </c>
      <c r="GK306">
        <v>39506</v>
      </c>
      <c r="GL306">
        <v>101.634</v>
      </c>
      <c r="GM306">
        <v>102.008</v>
      </c>
      <c r="GO306">
        <v>41408</v>
      </c>
      <c r="GP306">
        <v>101.943</v>
      </c>
      <c r="GQ306">
        <v>102.46599999999999</v>
      </c>
      <c r="GS306">
        <v>40612</v>
      </c>
      <c r="GT306">
        <v>96.897000000000006</v>
      </c>
      <c r="GU306">
        <v>98.141999999999996</v>
      </c>
      <c r="GW306">
        <v>40760</v>
      </c>
      <c r="GX306">
        <v>92.317999999999998</v>
      </c>
      <c r="GY306">
        <v>92.777000000000001</v>
      </c>
      <c r="HA306">
        <v>41527</v>
      </c>
      <c r="HB306">
        <v>104.398</v>
      </c>
      <c r="HC306">
        <v>105.13200000000001</v>
      </c>
      <c r="HE306">
        <v>39506</v>
      </c>
      <c r="HF306">
        <v>98.066000000000003</v>
      </c>
      <c r="HG306">
        <v>98.396000000000001</v>
      </c>
      <c r="HI306">
        <v>40913</v>
      </c>
      <c r="HJ306">
        <v>91.03</v>
      </c>
      <c r="HK306">
        <v>91.606999999999999</v>
      </c>
      <c r="HM306">
        <v>41680</v>
      </c>
      <c r="HN306">
        <v>103.327</v>
      </c>
      <c r="HO306">
        <v>103.886</v>
      </c>
      <c r="HQ306">
        <v>41485</v>
      </c>
      <c r="HR306">
        <v>101.54</v>
      </c>
      <c r="HS306">
        <v>102.634</v>
      </c>
      <c r="HU306">
        <v>41068</v>
      </c>
      <c r="HV306">
        <v>96.697999999999993</v>
      </c>
      <c r="HW306">
        <v>97.302999999999997</v>
      </c>
      <c r="HY306">
        <v>41831</v>
      </c>
      <c r="HZ306">
        <v>103.09</v>
      </c>
      <c r="IA306">
        <v>103.46899999999999</v>
      </c>
      <c r="IC306">
        <v>41985</v>
      </c>
      <c r="ID306">
        <v>104.292</v>
      </c>
      <c r="IE306">
        <v>104.35599999999999</v>
      </c>
      <c r="IG306">
        <v>39506</v>
      </c>
      <c r="IH306">
        <v>96.811999999999998</v>
      </c>
      <c r="II306">
        <v>97.141999999999996</v>
      </c>
      <c r="IK306">
        <v>41102</v>
      </c>
      <c r="IL306">
        <v>91.677999999999997</v>
      </c>
      <c r="IM306">
        <v>97.4</v>
      </c>
      <c r="IO306">
        <v>41428</v>
      </c>
      <c r="IP306">
        <v>107.444</v>
      </c>
      <c r="IQ306">
        <v>108.515</v>
      </c>
      <c r="IS306">
        <v>41985</v>
      </c>
      <c r="IT306">
        <v>103.292</v>
      </c>
      <c r="IU306">
        <v>103.4</v>
      </c>
      <c r="IW306">
        <v>41960</v>
      </c>
      <c r="IX306">
        <v>104.288</v>
      </c>
      <c r="IY306">
        <v>104.318</v>
      </c>
      <c r="JA306">
        <v>42076</v>
      </c>
      <c r="JB306">
        <v>102.339</v>
      </c>
      <c r="JC306">
        <v>102.718</v>
      </c>
      <c r="JE306">
        <v>39507</v>
      </c>
      <c r="JF306">
        <v>98.792000000000002</v>
      </c>
      <c r="JG306">
        <v>99.153999999999996</v>
      </c>
      <c r="JI306">
        <v>41985</v>
      </c>
      <c r="JJ306">
        <v>103.244</v>
      </c>
      <c r="JK306">
        <v>103.307</v>
      </c>
      <c r="JM306">
        <v>41599</v>
      </c>
      <c r="JN306">
        <v>108.78100000000001</v>
      </c>
      <c r="JO306">
        <v>109.10899999999999</v>
      </c>
      <c r="JQ306">
        <v>42198</v>
      </c>
      <c r="JR306">
        <v>101.733</v>
      </c>
      <c r="JS306">
        <v>101.92400000000001</v>
      </c>
      <c r="JU306">
        <v>41600</v>
      </c>
      <c r="JV306">
        <v>108.88800000000001</v>
      </c>
      <c r="JW306">
        <v>111.212</v>
      </c>
      <c r="JY306">
        <v>39506</v>
      </c>
      <c r="JZ306">
        <v>107.35</v>
      </c>
      <c r="KA306">
        <v>107.812</v>
      </c>
      <c r="KC306">
        <v>41102</v>
      </c>
      <c r="KD306">
        <v>89</v>
      </c>
      <c r="KE306">
        <v>102.676</v>
      </c>
      <c r="KG306">
        <v>41704</v>
      </c>
      <c r="KH306">
        <v>106.57</v>
      </c>
      <c r="KI306">
        <v>107.82599999999999</v>
      </c>
      <c r="KK306">
        <v>42012</v>
      </c>
      <c r="KL306">
        <v>103.78400000000001</v>
      </c>
      <c r="KM306">
        <v>103.929</v>
      </c>
      <c r="KO306">
        <v>42349</v>
      </c>
      <c r="KP306">
        <v>101.346</v>
      </c>
      <c r="KQ306">
        <v>101.658</v>
      </c>
      <c r="KS306">
        <v>39811</v>
      </c>
      <c r="KT306">
        <v>101.958</v>
      </c>
      <c r="KU306">
        <v>103.84099999999999</v>
      </c>
      <c r="LA306">
        <v>41831</v>
      </c>
      <c r="LB306">
        <v>108.83499999999999</v>
      </c>
      <c r="LC306">
        <v>109.265</v>
      </c>
      <c r="LE306">
        <v>41102</v>
      </c>
      <c r="LF306">
        <v>95.977999999999994</v>
      </c>
      <c r="LG306">
        <v>98.042000000000002</v>
      </c>
      <c r="LI306">
        <v>41985</v>
      </c>
      <c r="LJ306">
        <v>103.702</v>
      </c>
      <c r="LK306">
        <v>105.40300000000001</v>
      </c>
      <c r="LQ306">
        <v>41960</v>
      </c>
      <c r="LR306">
        <v>110.077</v>
      </c>
      <c r="LS306">
        <v>111.712</v>
      </c>
      <c r="LU306">
        <v>39506</v>
      </c>
      <c r="LV306">
        <v>98.509</v>
      </c>
      <c r="LW306">
        <v>98.882999999999996</v>
      </c>
      <c r="LY306">
        <v>41102</v>
      </c>
      <c r="LZ306">
        <v>94.828000000000003</v>
      </c>
      <c r="MA306">
        <v>96.515000000000001</v>
      </c>
      <c r="MC306">
        <v>42095</v>
      </c>
      <c r="MD306">
        <v>108.348</v>
      </c>
      <c r="ME306">
        <v>109.432</v>
      </c>
      <c r="MG306">
        <v>42243</v>
      </c>
      <c r="MH306">
        <v>103.10599999999999</v>
      </c>
      <c r="MI306">
        <v>103.22799999999999</v>
      </c>
      <c r="MK306">
        <v>41102</v>
      </c>
      <c r="ML306">
        <v>93.128</v>
      </c>
      <c r="MM306">
        <v>94.721000000000004</v>
      </c>
      <c r="MO306">
        <v>41102</v>
      </c>
      <c r="MP306">
        <v>86.105000000000004</v>
      </c>
      <c r="MQ306">
        <v>94.731999999999999</v>
      </c>
      <c r="MW306">
        <v>39506</v>
      </c>
      <c r="MX306">
        <v>99.745000000000005</v>
      </c>
      <c r="MY306">
        <v>100.14100000000001</v>
      </c>
      <c r="NA306">
        <v>41102</v>
      </c>
      <c r="NB306">
        <v>92.19</v>
      </c>
      <c r="NC306">
        <v>93.784000000000006</v>
      </c>
      <c r="NE306">
        <v>42178</v>
      </c>
      <c r="NF306">
        <v>104.703</v>
      </c>
      <c r="NG306">
        <v>105.34099999999999</v>
      </c>
      <c r="NM306">
        <v>41102</v>
      </c>
      <c r="NN306">
        <v>90.284999999999997</v>
      </c>
      <c r="NO306">
        <v>91.784999999999997</v>
      </c>
      <c r="NQ306">
        <v>42361</v>
      </c>
      <c r="NR306">
        <v>105.035</v>
      </c>
      <c r="NS306">
        <v>105.057</v>
      </c>
      <c r="NY306">
        <v>41102</v>
      </c>
      <c r="NZ306">
        <v>88.278000000000006</v>
      </c>
      <c r="OA306">
        <v>89.683999999999997</v>
      </c>
      <c r="OC306">
        <v>41990</v>
      </c>
      <c r="OD306">
        <v>114.06100000000001</v>
      </c>
      <c r="OE306">
        <v>114.55800000000001</v>
      </c>
      <c r="OG306">
        <v>39506</v>
      </c>
      <c r="OH306">
        <v>91.376999999999995</v>
      </c>
      <c r="OI306">
        <v>91.706999999999994</v>
      </c>
      <c r="OK306">
        <v>41102</v>
      </c>
      <c r="OL306">
        <v>93.858000000000004</v>
      </c>
      <c r="OM306">
        <v>95.638999999999996</v>
      </c>
      <c r="OO306">
        <v>41102</v>
      </c>
      <c r="OP306">
        <v>80.954999999999998</v>
      </c>
      <c r="OQ306">
        <v>87.13</v>
      </c>
      <c r="OS306">
        <v>42230</v>
      </c>
      <c r="OT306">
        <v>105.57</v>
      </c>
      <c r="OU306">
        <v>105.946</v>
      </c>
      <c r="OW306">
        <v>41599</v>
      </c>
      <c r="OX306">
        <v>109.44199999999999</v>
      </c>
      <c r="OY306">
        <v>110.629</v>
      </c>
      <c r="PE306">
        <v>41599</v>
      </c>
      <c r="PF306">
        <v>112.48</v>
      </c>
      <c r="PG306">
        <v>113.78700000000001</v>
      </c>
      <c r="PM306">
        <v>41599</v>
      </c>
      <c r="PN306">
        <v>112.396</v>
      </c>
      <c r="PO306">
        <v>112.776</v>
      </c>
      <c r="PU306">
        <v>41774</v>
      </c>
      <c r="PV306">
        <v>112.294</v>
      </c>
      <c r="PW306">
        <v>112.526</v>
      </c>
      <c r="PY306">
        <v>41102</v>
      </c>
      <c r="PZ306">
        <v>91.722999999999999</v>
      </c>
      <c r="QA306">
        <v>93.902000000000001</v>
      </c>
      <c r="QC306">
        <v>41102</v>
      </c>
      <c r="QD306">
        <v>81.582999999999998</v>
      </c>
      <c r="QE306">
        <v>92.710999999999999</v>
      </c>
      <c r="QG306">
        <v>39506</v>
      </c>
      <c r="QH306">
        <v>146.886</v>
      </c>
      <c r="QI306">
        <v>149.95099999999999</v>
      </c>
      <c r="QK306">
        <v>41178</v>
      </c>
      <c r="QL306">
        <v>125.735</v>
      </c>
      <c r="QM306">
        <v>128.08099999999999</v>
      </c>
      <c r="QO306">
        <v>41536</v>
      </c>
      <c r="QP306">
        <v>65.369</v>
      </c>
      <c r="QQ306">
        <v>65.369</v>
      </c>
      <c r="QS306">
        <v>41915</v>
      </c>
      <c r="QT306">
        <v>119.45</v>
      </c>
      <c r="QU306">
        <v>119.91</v>
      </c>
      <c r="QW306">
        <v>42122</v>
      </c>
      <c r="QX306">
        <v>121.08799999999999</v>
      </c>
      <c r="QY306">
        <v>121.699</v>
      </c>
      <c r="RA306">
        <v>42137</v>
      </c>
      <c r="RB306">
        <v>115.51900000000001</v>
      </c>
      <c r="RC306">
        <v>115.71</v>
      </c>
      <c r="RE306">
        <v>42318</v>
      </c>
      <c r="RF306">
        <v>107.86</v>
      </c>
      <c r="RG306">
        <v>108.98</v>
      </c>
      <c r="RI306">
        <v>41102</v>
      </c>
      <c r="RJ306">
        <v>91.753</v>
      </c>
      <c r="RK306">
        <v>93.628</v>
      </c>
      <c r="RU306">
        <v>41102</v>
      </c>
      <c r="RV306">
        <v>86.775000000000006</v>
      </c>
      <c r="RW306">
        <v>88.462999999999994</v>
      </c>
      <c r="RY306">
        <v>41985</v>
      </c>
      <c r="RZ306">
        <v>117.754</v>
      </c>
      <c r="SA306">
        <v>125.867</v>
      </c>
      <c r="SC306">
        <v>39506</v>
      </c>
      <c r="SD306">
        <v>129.86500000000001</v>
      </c>
      <c r="SE306">
        <v>132.33500000000001</v>
      </c>
      <c r="SG306">
        <v>39506</v>
      </c>
      <c r="SH306">
        <v>120.71899999999999</v>
      </c>
      <c r="SI306">
        <v>122.93300000000001</v>
      </c>
      <c r="SK306">
        <v>41774</v>
      </c>
      <c r="SL306">
        <v>112.95399999999999</v>
      </c>
      <c r="SM306">
        <v>113.98699999999999</v>
      </c>
      <c r="SO306">
        <v>39506</v>
      </c>
      <c r="SP306">
        <v>104.798</v>
      </c>
      <c r="SQ306">
        <v>106.586</v>
      </c>
      <c r="SS306">
        <v>42200</v>
      </c>
      <c r="ST306">
        <v>112.21599999999999</v>
      </c>
      <c r="SU306">
        <v>113.529</v>
      </c>
      <c r="SW306">
        <v>39506</v>
      </c>
      <c r="SX306">
        <v>114.742</v>
      </c>
      <c r="SY306">
        <v>116.785</v>
      </c>
      <c r="TI306">
        <v>39506</v>
      </c>
      <c r="TJ306">
        <v>111.271</v>
      </c>
      <c r="TK306">
        <v>111.776</v>
      </c>
      <c r="TM306">
        <v>39506</v>
      </c>
      <c r="TN306">
        <v>100.56699999999999</v>
      </c>
      <c r="TO306">
        <v>101.006</v>
      </c>
      <c r="TQ306">
        <v>41102</v>
      </c>
      <c r="TR306">
        <v>66.123000000000005</v>
      </c>
      <c r="TS306">
        <v>78.777000000000001</v>
      </c>
      <c r="TU306">
        <v>39506</v>
      </c>
      <c r="TV306">
        <v>85.13</v>
      </c>
      <c r="TW306">
        <v>85.481999999999999</v>
      </c>
      <c r="TY306">
        <v>39811</v>
      </c>
      <c r="TZ306">
        <v>99.483000000000004</v>
      </c>
      <c r="UA306">
        <v>101.575</v>
      </c>
      <c r="UC306">
        <v>41102</v>
      </c>
      <c r="UD306">
        <v>84.912999999999997</v>
      </c>
      <c r="UE306">
        <v>86.787999999999997</v>
      </c>
      <c r="UG306">
        <v>41102</v>
      </c>
      <c r="UH306">
        <v>65.655000000000001</v>
      </c>
      <c r="UI306">
        <v>71.168999999999997</v>
      </c>
      <c r="UK306">
        <v>41836</v>
      </c>
      <c r="UL306">
        <v>113.729</v>
      </c>
      <c r="UM306">
        <v>115.562</v>
      </c>
    </row>
    <row r="307" spans="37:559">
      <c r="AK307">
        <v>39507</v>
      </c>
      <c r="AL307">
        <v>100.143</v>
      </c>
      <c r="AM307">
        <v>101.86</v>
      </c>
      <c r="AO307">
        <v>39507</v>
      </c>
      <c r="AP307">
        <v>99.587000000000003</v>
      </c>
      <c r="AQ307">
        <v>100.14</v>
      </c>
      <c r="AS307">
        <v>39507</v>
      </c>
      <c r="AT307">
        <v>99.975999999999999</v>
      </c>
      <c r="AU307">
        <v>111.232</v>
      </c>
      <c r="AW307">
        <v>39507</v>
      </c>
      <c r="AX307">
        <v>99.86</v>
      </c>
      <c r="AY307">
        <v>101.514</v>
      </c>
      <c r="BA307">
        <v>39507</v>
      </c>
      <c r="BB307">
        <v>99.44</v>
      </c>
      <c r="BC307">
        <v>99.712000000000003</v>
      </c>
      <c r="BE307">
        <v>39507</v>
      </c>
      <c r="BF307">
        <v>99.415999999999997</v>
      </c>
      <c r="BG307">
        <v>100.58</v>
      </c>
      <c r="BI307">
        <v>39507</v>
      </c>
      <c r="BJ307">
        <v>101.06699999999999</v>
      </c>
      <c r="BK307">
        <v>102.61199999999999</v>
      </c>
      <c r="BM307">
        <v>39507</v>
      </c>
      <c r="BN307">
        <v>100.33799999999999</v>
      </c>
      <c r="BO307">
        <v>101.16800000000001</v>
      </c>
      <c r="BQ307">
        <v>39507</v>
      </c>
      <c r="BR307">
        <v>101.386</v>
      </c>
      <c r="BS307">
        <v>102.845</v>
      </c>
      <c r="BU307">
        <v>39507</v>
      </c>
      <c r="BV307">
        <v>99.405000000000001</v>
      </c>
      <c r="BW307">
        <v>99.816999999999993</v>
      </c>
      <c r="BY307">
        <v>39562</v>
      </c>
      <c r="BZ307">
        <v>99.742999999999995</v>
      </c>
      <c r="CA307">
        <v>100.384</v>
      </c>
      <c r="CC307">
        <v>39507</v>
      </c>
      <c r="CD307">
        <v>98.594999999999999</v>
      </c>
      <c r="CE307">
        <v>99.203999999999994</v>
      </c>
      <c r="CG307">
        <v>39715</v>
      </c>
      <c r="CH307">
        <v>100.532</v>
      </c>
      <c r="CI307">
        <v>101.253</v>
      </c>
      <c r="CK307">
        <v>39507</v>
      </c>
      <c r="CL307">
        <v>99.337000000000003</v>
      </c>
      <c r="CM307">
        <v>107.90600000000001</v>
      </c>
      <c r="CO307">
        <v>39507</v>
      </c>
      <c r="CP307">
        <v>105.15300000000001</v>
      </c>
      <c r="CQ307">
        <v>107.042</v>
      </c>
      <c r="CS307">
        <v>39927</v>
      </c>
      <c r="CT307">
        <v>103.26</v>
      </c>
      <c r="CU307">
        <v>104.161</v>
      </c>
      <c r="CW307">
        <v>39507</v>
      </c>
      <c r="CX307">
        <v>100.039</v>
      </c>
      <c r="CY307">
        <v>101.693</v>
      </c>
      <c r="DA307">
        <v>39507</v>
      </c>
      <c r="DB307">
        <v>105.43600000000001</v>
      </c>
      <c r="DC307">
        <v>105.91200000000001</v>
      </c>
      <c r="DE307">
        <v>40112</v>
      </c>
      <c r="DF307">
        <v>104.846</v>
      </c>
      <c r="DG307">
        <v>105.527</v>
      </c>
      <c r="DI307">
        <v>39507</v>
      </c>
      <c r="DJ307">
        <v>100.64400000000001</v>
      </c>
      <c r="DK307">
        <v>102.416</v>
      </c>
      <c r="DM307">
        <v>39507</v>
      </c>
      <c r="DN307">
        <v>105.072</v>
      </c>
      <c r="DO307">
        <v>105.52500000000001</v>
      </c>
      <c r="DQ307">
        <v>40294</v>
      </c>
      <c r="DR307">
        <v>102.642</v>
      </c>
      <c r="DS307">
        <v>103.123</v>
      </c>
      <c r="DU307">
        <v>39609</v>
      </c>
      <c r="DV307">
        <v>96.673000000000002</v>
      </c>
      <c r="DW307">
        <v>97.317999999999998</v>
      </c>
      <c r="DY307">
        <v>40414</v>
      </c>
      <c r="DZ307">
        <v>101.60299999999999</v>
      </c>
      <c r="EA307">
        <v>101.99</v>
      </c>
      <c r="EC307">
        <v>39591</v>
      </c>
      <c r="ED307">
        <v>99.41</v>
      </c>
      <c r="EE307">
        <v>103.935</v>
      </c>
      <c r="EG307">
        <v>39790</v>
      </c>
      <c r="EH307">
        <v>100.717</v>
      </c>
      <c r="EI307">
        <v>101.383</v>
      </c>
      <c r="EK307">
        <v>40597</v>
      </c>
      <c r="EL307">
        <v>99.155000000000001</v>
      </c>
      <c r="EM307">
        <v>99.566999999999993</v>
      </c>
      <c r="EO307">
        <v>39507</v>
      </c>
      <c r="EP307">
        <v>104.83199999999999</v>
      </c>
      <c r="EQ307">
        <v>105.26300000000001</v>
      </c>
      <c r="ES307">
        <v>40003</v>
      </c>
      <c r="ET307">
        <v>105.224</v>
      </c>
      <c r="EU307">
        <v>106.26900000000001</v>
      </c>
      <c r="EW307">
        <v>40749</v>
      </c>
      <c r="EX307">
        <v>96.602999999999994</v>
      </c>
      <c r="EY307">
        <v>96.914000000000001</v>
      </c>
      <c r="FA307">
        <v>39507</v>
      </c>
      <c r="FB307">
        <v>102.755</v>
      </c>
      <c r="FC307">
        <v>103.14</v>
      </c>
      <c r="FE307">
        <v>40900</v>
      </c>
      <c r="FF307">
        <v>95.287999999999997</v>
      </c>
      <c r="FG307">
        <v>95.647000000000006</v>
      </c>
      <c r="FI307">
        <v>40249</v>
      </c>
      <c r="FJ307">
        <v>105.048</v>
      </c>
      <c r="FK307">
        <v>105.996</v>
      </c>
      <c r="FM307">
        <v>41057</v>
      </c>
      <c r="FN307">
        <v>98.504999999999995</v>
      </c>
      <c r="FO307">
        <v>98.997</v>
      </c>
      <c r="FQ307">
        <v>40399</v>
      </c>
      <c r="FR307">
        <v>104.501</v>
      </c>
      <c r="FS307">
        <v>105.19</v>
      </c>
      <c r="FU307">
        <v>41178</v>
      </c>
      <c r="FV307">
        <v>103.16</v>
      </c>
      <c r="FW307">
        <v>104.223</v>
      </c>
      <c r="FY307">
        <v>39507</v>
      </c>
      <c r="FZ307">
        <v>102.583</v>
      </c>
      <c r="GA307">
        <v>102.968</v>
      </c>
      <c r="GC307">
        <v>39507</v>
      </c>
      <c r="GD307">
        <v>103.38200000000001</v>
      </c>
      <c r="GE307">
        <v>115.253</v>
      </c>
      <c r="GG307">
        <v>41302</v>
      </c>
      <c r="GH307">
        <v>107.82</v>
      </c>
      <c r="GI307">
        <v>109.096</v>
      </c>
      <c r="GK307">
        <v>39507</v>
      </c>
      <c r="GL307">
        <v>102.255</v>
      </c>
      <c r="GM307">
        <v>102.64</v>
      </c>
      <c r="GO307">
        <v>41409</v>
      </c>
      <c r="GP307">
        <v>101.947</v>
      </c>
      <c r="GQ307">
        <v>102.49</v>
      </c>
      <c r="GS307">
        <v>40613</v>
      </c>
      <c r="GT307">
        <v>97.49</v>
      </c>
      <c r="GU307">
        <v>98.742999999999995</v>
      </c>
      <c r="GW307">
        <v>40763</v>
      </c>
      <c r="GX307">
        <v>95.518000000000001</v>
      </c>
      <c r="GY307">
        <v>95.984999999999999</v>
      </c>
      <c r="HA307">
        <v>41528</v>
      </c>
      <c r="HB307">
        <v>104.408</v>
      </c>
      <c r="HC307">
        <v>105.178</v>
      </c>
      <c r="HE307">
        <v>39507</v>
      </c>
      <c r="HF307">
        <v>98.765000000000001</v>
      </c>
      <c r="HG307">
        <v>99.105000000000004</v>
      </c>
      <c r="HI307">
        <v>40914</v>
      </c>
      <c r="HJ307">
        <v>90.655000000000001</v>
      </c>
      <c r="HK307">
        <v>91.24</v>
      </c>
      <c r="HM307">
        <v>41681</v>
      </c>
      <c r="HN307">
        <v>103.285</v>
      </c>
      <c r="HO307">
        <v>103.852</v>
      </c>
      <c r="HQ307">
        <v>41486</v>
      </c>
      <c r="HR307">
        <v>101.57</v>
      </c>
      <c r="HS307">
        <v>102.703</v>
      </c>
      <c r="HU307">
        <v>41071</v>
      </c>
      <c r="HV307">
        <v>95.67</v>
      </c>
      <c r="HW307">
        <v>96.284999999999997</v>
      </c>
      <c r="HY307">
        <v>41834</v>
      </c>
      <c r="HZ307">
        <v>103.09</v>
      </c>
      <c r="IA307">
        <v>103.47499999999999</v>
      </c>
      <c r="IC307">
        <v>41988</v>
      </c>
      <c r="ID307">
        <v>99.936999999999998</v>
      </c>
      <c r="IE307">
        <v>100.014</v>
      </c>
      <c r="IG307">
        <v>39507</v>
      </c>
      <c r="IH307">
        <v>97.600999999999999</v>
      </c>
      <c r="II307">
        <v>97.94</v>
      </c>
      <c r="IK307">
        <v>41103</v>
      </c>
      <c r="IL307">
        <v>90.222999999999999</v>
      </c>
      <c r="IM307">
        <v>95.866</v>
      </c>
      <c r="IO307">
        <v>41429</v>
      </c>
      <c r="IP307">
        <v>107.64</v>
      </c>
      <c r="IQ307">
        <v>108.724</v>
      </c>
      <c r="IS307">
        <v>41988</v>
      </c>
      <c r="IT307">
        <v>103.062</v>
      </c>
      <c r="IU307">
        <v>103.181</v>
      </c>
      <c r="IW307">
        <v>41961</v>
      </c>
      <c r="IX307">
        <v>104.246</v>
      </c>
      <c r="IY307">
        <v>104.28400000000001</v>
      </c>
      <c r="JA307">
        <v>42079</v>
      </c>
      <c r="JB307">
        <v>102.345</v>
      </c>
      <c r="JC307">
        <v>102.72799999999999</v>
      </c>
      <c r="JE307">
        <v>39510</v>
      </c>
      <c r="JF307">
        <v>98.876999999999995</v>
      </c>
      <c r="JG307">
        <v>99.251000000000005</v>
      </c>
      <c r="JI307">
        <v>41988</v>
      </c>
      <c r="JJ307">
        <v>103.104</v>
      </c>
      <c r="JK307">
        <v>103.17700000000001</v>
      </c>
      <c r="JM307">
        <v>41600</v>
      </c>
      <c r="JN307">
        <v>108.88200000000001</v>
      </c>
      <c r="JO307">
        <v>109.223</v>
      </c>
      <c r="JQ307">
        <v>42199</v>
      </c>
      <c r="JR307">
        <v>101.73399999999999</v>
      </c>
      <c r="JS307">
        <v>101.92700000000001</v>
      </c>
      <c r="JU307">
        <v>41603</v>
      </c>
      <c r="JV307">
        <v>108.96899999999999</v>
      </c>
      <c r="JW307">
        <v>111.30500000000001</v>
      </c>
      <c r="JY307">
        <v>39507</v>
      </c>
      <c r="JZ307">
        <v>108.22199999999999</v>
      </c>
      <c r="KA307">
        <v>108.69799999999999</v>
      </c>
      <c r="KC307">
        <v>41103</v>
      </c>
      <c r="KD307">
        <v>87.045000000000002</v>
      </c>
      <c r="KE307">
        <v>100.43899999999999</v>
      </c>
      <c r="KG307">
        <v>41705</v>
      </c>
      <c r="KH307">
        <v>106.614</v>
      </c>
      <c r="KI307">
        <v>107.881</v>
      </c>
      <c r="KK307">
        <v>42013</v>
      </c>
      <c r="KL307">
        <v>103.845</v>
      </c>
      <c r="KM307">
        <v>103.989</v>
      </c>
      <c r="KO307">
        <v>42352</v>
      </c>
      <c r="KP307">
        <v>101.306</v>
      </c>
      <c r="KQ307">
        <v>101.62</v>
      </c>
      <c r="KS307">
        <v>39812</v>
      </c>
      <c r="KT307">
        <v>101.60299999999999</v>
      </c>
      <c r="KU307">
        <v>103.523</v>
      </c>
      <c r="LA307">
        <v>41834</v>
      </c>
      <c r="LB307">
        <v>108.831</v>
      </c>
      <c r="LC307">
        <v>109.27</v>
      </c>
      <c r="LE307">
        <v>41103</v>
      </c>
      <c r="LF307">
        <v>95.704999999999998</v>
      </c>
      <c r="LG307">
        <v>97.781999999999996</v>
      </c>
      <c r="LI307">
        <v>41988</v>
      </c>
      <c r="LJ307">
        <v>103.54300000000001</v>
      </c>
      <c r="LK307">
        <v>105.245</v>
      </c>
      <c r="LQ307">
        <v>41961</v>
      </c>
      <c r="LR307">
        <v>110</v>
      </c>
      <c r="LS307">
        <v>111.645</v>
      </c>
      <c r="LU307">
        <v>39507</v>
      </c>
      <c r="LV307">
        <v>99.397000000000006</v>
      </c>
      <c r="LW307">
        <v>99.781999999999996</v>
      </c>
      <c r="LY307">
        <v>41103</v>
      </c>
      <c r="LZ307">
        <v>94.38</v>
      </c>
      <c r="MA307">
        <v>96.08</v>
      </c>
      <c r="MC307">
        <v>42096</v>
      </c>
      <c r="MD307">
        <v>108.315</v>
      </c>
      <c r="ME307">
        <v>109.40600000000001</v>
      </c>
      <c r="MG307">
        <v>42244</v>
      </c>
      <c r="MH307">
        <v>103.15</v>
      </c>
      <c r="MI307">
        <v>103.276</v>
      </c>
      <c r="MK307">
        <v>41103</v>
      </c>
      <c r="ML307">
        <v>92.575000000000003</v>
      </c>
      <c r="MM307">
        <v>94.18</v>
      </c>
      <c r="MO307">
        <v>41103</v>
      </c>
      <c r="MP307">
        <v>83.683000000000007</v>
      </c>
      <c r="MQ307">
        <v>92.093000000000004</v>
      </c>
      <c r="MW307">
        <v>39507</v>
      </c>
      <c r="MX307">
        <v>100.664</v>
      </c>
      <c r="MY307">
        <v>101.071</v>
      </c>
      <c r="NA307">
        <v>41103</v>
      </c>
      <c r="NB307">
        <v>91.533000000000001</v>
      </c>
      <c r="NC307">
        <v>93.138000000000005</v>
      </c>
      <c r="NE307">
        <v>42179</v>
      </c>
      <c r="NF307">
        <v>104.68</v>
      </c>
      <c r="NG307">
        <v>105.325</v>
      </c>
      <c r="NM307">
        <v>41103</v>
      </c>
      <c r="NN307">
        <v>89.647000000000006</v>
      </c>
      <c r="NO307">
        <v>91.158000000000001</v>
      </c>
      <c r="NQ307">
        <v>42362</v>
      </c>
      <c r="NR307">
        <v>105.035</v>
      </c>
      <c r="NS307">
        <v>105.06699999999999</v>
      </c>
      <c r="NY307">
        <v>41103</v>
      </c>
      <c r="NZ307">
        <v>87.513000000000005</v>
      </c>
      <c r="OA307">
        <v>88.929000000000002</v>
      </c>
      <c r="OC307">
        <v>41991</v>
      </c>
      <c r="OD307">
        <v>114.187</v>
      </c>
      <c r="OE307">
        <v>114.715</v>
      </c>
      <c r="OG307">
        <v>39507</v>
      </c>
      <c r="OH307">
        <v>92.302000000000007</v>
      </c>
      <c r="OI307">
        <v>92.641000000000005</v>
      </c>
      <c r="OK307">
        <v>41103</v>
      </c>
      <c r="OL307">
        <v>93.015000000000001</v>
      </c>
      <c r="OM307">
        <v>94.808999999999997</v>
      </c>
      <c r="OO307">
        <v>41103</v>
      </c>
      <c r="OP307">
        <v>78.132000000000005</v>
      </c>
      <c r="OQ307">
        <v>84.120999999999995</v>
      </c>
      <c r="OS307">
        <v>42233</v>
      </c>
      <c r="OT307">
        <v>105.73</v>
      </c>
      <c r="OU307">
        <v>106.11199999999999</v>
      </c>
      <c r="OW307">
        <v>41600</v>
      </c>
      <c r="OX307">
        <v>109.563</v>
      </c>
      <c r="OY307">
        <v>110.764</v>
      </c>
      <c r="PE307">
        <v>41600</v>
      </c>
      <c r="PF307">
        <v>112.60299999999999</v>
      </c>
      <c r="PG307">
        <v>113.92400000000001</v>
      </c>
      <c r="PM307">
        <v>41600</v>
      </c>
      <c r="PN307">
        <v>112.523</v>
      </c>
      <c r="PO307">
        <v>112.91800000000001</v>
      </c>
      <c r="PU307">
        <v>41775</v>
      </c>
      <c r="PV307">
        <v>112.315</v>
      </c>
      <c r="PW307">
        <v>112.559</v>
      </c>
      <c r="PY307">
        <v>41103</v>
      </c>
      <c r="PZ307">
        <v>90.59</v>
      </c>
      <c r="QA307">
        <v>92.781999999999996</v>
      </c>
      <c r="QC307">
        <v>41103</v>
      </c>
      <c r="QD307">
        <v>77.533000000000001</v>
      </c>
      <c r="QE307">
        <v>88.161000000000001</v>
      </c>
      <c r="QG307">
        <v>39507</v>
      </c>
      <c r="QH307">
        <v>148.24299999999999</v>
      </c>
      <c r="QI307">
        <v>151.333</v>
      </c>
      <c r="QK307">
        <v>41179</v>
      </c>
      <c r="QL307">
        <v>125.499</v>
      </c>
      <c r="QM307">
        <v>127.86799999999999</v>
      </c>
      <c r="QO307">
        <v>41537</v>
      </c>
      <c r="QP307">
        <v>65.53</v>
      </c>
      <c r="QQ307">
        <v>65.53</v>
      </c>
      <c r="QS307">
        <v>41918</v>
      </c>
      <c r="QT307">
        <v>119.298</v>
      </c>
      <c r="QU307">
        <v>119.75700000000001</v>
      </c>
      <c r="QW307">
        <v>42123</v>
      </c>
      <c r="QX307">
        <v>119.943</v>
      </c>
      <c r="QY307">
        <v>120.595</v>
      </c>
      <c r="RA307">
        <v>42138</v>
      </c>
      <c r="RB307">
        <v>115.76600000000001</v>
      </c>
      <c r="RC307">
        <v>116.104</v>
      </c>
      <c r="RE307">
        <v>42319</v>
      </c>
      <c r="RF307">
        <v>108.32299999999999</v>
      </c>
      <c r="RG307">
        <v>109.45</v>
      </c>
      <c r="RI307">
        <v>41103</v>
      </c>
      <c r="RJ307">
        <v>90.593000000000004</v>
      </c>
      <c r="RK307">
        <v>92.480999999999995</v>
      </c>
      <c r="RU307">
        <v>41103</v>
      </c>
      <c r="RV307">
        <v>85.63</v>
      </c>
      <c r="RW307">
        <v>87.33</v>
      </c>
      <c r="RY307">
        <v>41988</v>
      </c>
      <c r="RZ307">
        <v>118.086</v>
      </c>
      <c r="SA307">
        <v>126.22499999999999</v>
      </c>
      <c r="SC307">
        <v>39507</v>
      </c>
      <c r="SD307">
        <v>131.131</v>
      </c>
      <c r="SE307">
        <v>133.62100000000001</v>
      </c>
      <c r="SG307">
        <v>39507</v>
      </c>
      <c r="SH307">
        <v>121.955</v>
      </c>
      <c r="SI307">
        <v>124.187</v>
      </c>
      <c r="SK307">
        <v>41775</v>
      </c>
      <c r="SL307">
        <v>113.121</v>
      </c>
      <c r="SM307">
        <v>114.166</v>
      </c>
      <c r="SO307">
        <v>39507</v>
      </c>
      <c r="SP307">
        <v>105.962</v>
      </c>
      <c r="SQ307">
        <v>107.764</v>
      </c>
      <c r="SS307">
        <v>42201</v>
      </c>
      <c r="ST307">
        <v>111.82</v>
      </c>
      <c r="SU307">
        <v>113.161</v>
      </c>
      <c r="SW307">
        <v>39507</v>
      </c>
      <c r="SX307">
        <v>116.03400000000001</v>
      </c>
      <c r="SY307">
        <v>118.09399999999999</v>
      </c>
      <c r="TI307">
        <v>39507</v>
      </c>
      <c r="TJ307">
        <v>112.566</v>
      </c>
      <c r="TK307">
        <v>113.087</v>
      </c>
      <c r="TM307">
        <v>39507</v>
      </c>
      <c r="TN307">
        <v>101.818</v>
      </c>
      <c r="TO307">
        <v>102.271</v>
      </c>
      <c r="TQ307">
        <v>41103</v>
      </c>
      <c r="TR307">
        <v>62.643000000000001</v>
      </c>
      <c r="TS307">
        <v>74.683999999999997</v>
      </c>
      <c r="TU307">
        <v>39507</v>
      </c>
      <c r="TV307">
        <v>86.272999999999996</v>
      </c>
      <c r="TW307">
        <v>86.635999999999996</v>
      </c>
      <c r="TY307">
        <v>39812</v>
      </c>
      <c r="TZ307">
        <v>99.358000000000004</v>
      </c>
      <c r="UA307">
        <v>101.491</v>
      </c>
      <c r="UC307">
        <v>41103</v>
      </c>
      <c r="UD307">
        <v>83.41</v>
      </c>
      <c r="UE307">
        <v>85.299000000000007</v>
      </c>
      <c r="UG307">
        <v>41103</v>
      </c>
      <c r="UH307">
        <v>61.524999999999999</v>
      </c>
      <c r="UI307">
        <v>66.754000000000005</v>
      </c>
      <c r="UK307">
        <v>41837</v>
      </c>
      <c r="UL307">
        <v>114.1</v>
      </c>
      <c r="UM307">
        <v>115.94499999999999</v>
      </c>
    </row>
    <row r="308" spans="37:559">
      <c r="AK308">
        <v>39510</v>
      </c>
      <c r="AL308">
        <v>100.137</v>
      </c>
      <c r="AM308">
        <v>101.86799999999999</v>
      </c>
      <c r="AO308">
        <v>39510</v>
      </c>
      <c r="AP308">
        <v>99.59</v>
      </c>
      <c r="AQ308">
        <v>100.15</v>
      </c>
      <c r="AS308">
        <v>39510</v>
      </c>
      <c r="AT308">
        <v>99.968999999999994</v>
      </c>
      <c r="AU308">
        <v>111.214</v>
      </c>
      <c r="AW308">
        <v>39510</v>
      </c>
      <c r="AX308">
        <v>99.850999999999999</v>
      </c>
      <c r="AY308">
        <v>101.514</v>
      </c>
      <c r="BA308">
        <v>39510</v>
      </c>
      <c r="BB308">
        <v>99.406000000000006</v>
      </c>
      <c r="BC308">
        <v>99.686000000000007</v>
      </c>
      <c r="BE308">
        <v>39510</v>
      </c>
      <c r="BF308">
        <v>99.379000000000005</v>
      </c>
      <c r="BG308">
        <v>100.551</v>
      </c>
      <c r="BI308">
        <v>39510</v>
      </c>
      <c r="BJ308">
        <v>101.027</v>
      </c>
      <c r="BK308">
        <v>102.58499999999999</v>
      </c>
      <c r="BM308">
        <v>39510</v>
      </c>
      <c r="BN308">
        <v>100.29300000000001</v>
      </c>
      <c r="BO308">
        <v>101.133</v>
      </c>
      <c r="BQ308">
        <v>39510</v>
      </c>
      <c r="BR308">
        <v>101.273</v>
      </c>
      <c r="BS308">
        <v>102.744</v>
      </c>
      <c r="BU308">
        <v>39510</v>
      </c>
      <c r="BV308">
        <v>99.27</v>
      </c>
      <c r="BW308">
        <v>99.69</v>
      </c>
      <c r="BY308">
        <v>39563</v>
      </c>
      <c r="BZ308">
        <v>99.754000000000005</v>
      </c>
      <c r="CA308">
        <v>100.40600000000001</v>
      </c>
      <c r="CC308">
        <v>39510</v>
      </c>
      <c r="CD308">
        <v>98.451999999999998</v>
      </c>
      <c r="CE308">
        <v>99.067999999999998</v>
      </c>
      <c r="CG308">
        <v>39716</v>
      </c>
      <c r="CH308">
        <v>100.414</v>
      </c>
      <c r="CI308">
        <v>101.148</v>
      </c>
      <c r="CK308">
        <v>39510</v>
      </c>
      <c r="CL308">
        <v>99.271000000000001</v>
      </c>
      <c r="CM308">
        <v>107.824</v>
      </c>
      <c r="CO308">
        <v>39510</v>
      </c>
      <c r="CP308">
        <v>105.009</v>
      </c>
      <c r="CQ308">
        <v>106.913</v>
      </c>
      <c r="CS308">
        <v>39930</v>
      </c>
      <c r="CT308">
        <v>103.251</v>
      </c>
      <c r="CU308">
        <v>104.163</v>
      </c>
      <c r="CW308">
        <v>39510</v>
      </c>
      <c r="CX308">
        <v>99.878</v>
      </c>
      <c r="CY308">
        <v>101.541</v>
      </c>
      <c r="DA308">
        <v>39510</v>
      </c>
      <c r="DB308">
        <v>105.25700000000001</v>
      </c>
      <c r="DC308">
        <v>105.747</v>
      </c>
      <c r="DE308">
        <v>40113</v>
      </c>
      <c r="DF308">
        <v>104.94499999999999</v>
      </c>
      <c r="DG308">
        <v>105.63800000000001</v>
      </c>
      <c r="DI308">
        <v>39510</v>
      </c>
      <c r="DJ308">
        <v>100.46</v>
      </c>
      <c r="DK308">
        <v>102.242</v>
      </c>
      <c r="DM308">
        <v>39510</v>
      </c>
      <c r="DN308">
        <v>104.91</v>
      </c>
      <c r="DO308">
        <v>105.377</v>
      </c>
      <c r="DQ308">
        <v>40295</v>
      </c>
      <c r="DR308">
        <v>102.02500000000001</v>
      </c>
      <c r="DS308">
        <v>102.514</v>
      </c>
      <c r="DU308">
        <v>39610</v>
      </c>
      <c r="DV308">
        <v>96.840999999999994</v>
      </c>
      <c r="DW308">
        <v>97.519000000000005</v>
      </c>
      <c r="DY308">
        <v>40415</v>
      </c>
      <c r="DZ308">
        <v>101.51900000000001</v>
      </c>
      <c r="EA308">
        <v>101.92700000000001</v>
      </c>
      <c r="EC308">
        <v>39594</v>
      </c>
      <c r="ED308">
        <v>99.346999999999994</v>
      </c>
      <c r="EE308">
        <v>103.908</v>
      </c>
      <c r="EG308">
        <v>39791</v>
      </c>
      <c r="EH308">
        <v>100.866</v>
      </c>
      <c r="EI308">
        <v>101.54300000000001</v>
      </c>
      <c r="EK308">
        <v>40598</v>
      </c>
      <c r="EL308">
        <v>99.158000000000001</v>
      </c>
      <c r="EM308">
        <v>99.575000000000003</v>
      </c>
      <c r="EO308">
        <v>39510</v>
      </c>
      <c r="EP308">
        <v>104.65900000000001</v>
      </c>
      <c r="EQ308">
        <v>105.10299999999999</v>
      </c>
      <c r="ES308">
        <v>40004</v>
      </c>
      <c r="ET308">
        <v>105.282</v>
      </c>
      <c r="EU308">
        <v>106.339</v>
      </c>
      <c r="EW308">
        <v>40750</v>
      </c>
      <c r="EX308">
        <v>96.534999999999997</v>
      </c>
      <c r="EY308">
        <v>96.852000000000004</v>
      </c>
      <c r="FA308">
        <v>39510</v>
      </c>
      <c r="FB308">
        <v>102.575</v>
      </c>
      <c r="FC308">
        <v>102.97199999999999</v>
      </c>
      <c r="FE308">
        <v>40903</v>
      </c>
      <c r="FF308">
        <v>95.287999999999997</v>
      </c>
      <c r="FG308">
        <v>95.647000000000006</v>
      </c>
      <c r="FI308">
        <v>40252</v>
      </c>
      <c r="FJ308">
        <v>105.111</v>
      </c>
      <c r="FK308">
        <v>106.069</v>
      </c>
      <c r="FM308">
        <v>41058</v>
      </c>
      <c r="FN308">
        <v>98.253</v>
      </c>
      <c r="FO308">
        <v>98.753</v>
      </c>
      <c r="FQ308">
        <v>40400</v>
      </c>
      <c r="FR308">
        <v>104.221</v>
      </c>
      <c r="FS308">
        <v>104.919</v>
      </c>
      <c r="FU308">
        <v>41179</v>
      </c>
      <c r="FV308">
        <v>103.255</v>
      </c>
      <c r="FW308">
        <v>104.32899999999999</v>
      </c>
      <c r="FY308">
        <v>39510</v>
      </c>
      <c r="FZ308">
        <v>102.38800000000001</v>
      </c>
      <c r="GA308">
        <v>102.785</v>
      </c>
      <c r="GC308">
        <v>39510</v>
      </c>
      <c r="GD308">
        <v>103.41200000000001</v>
      </c>
      <c r="GE308">
        <v>115.277</v>
      </c>
      <c r="GG308">
        <v>41303</v>
      </c>
      <c r="GH308">
        <v>107.86799999999999</v>
      </c>
      <c r="GI308">
        <v>109.161</v>
      </c>
      <c r="GK308">
        <v>39510</v>
      </c>
      <c r="GL308">
        <v>102.17100000000001</v>
      </c>
      <c r="GM308">
        <v>102.568</v>
      </c>
      <c r="GO308">
        <v>41410</v>
      </c>
      <c r="GP308">
        <v>102.05</v>
      </c>
      <c r="GQ308">
        <v>102.6</v>
      </c>
      <c r="GS308">
        <v>40616</v>
      </c>
      <c r="GT308">
        <v>97.843000000000004</v>
      </c>
      <c r="GU308">
        <v>99.102999999999994</v>
      </c>
      <c r="GW308">
        <v>40764</v>
      </c>
      <c r="GX308">
        <v>95.778000000000006</v>
      </c>
      <c r="GY308">
        <v>96.253</v>
      </c>
      <c r="HA308">
        <v>41529</v>
      </c>
      <c r="HB308">
        <v>104.423</v>
      </c>
      <c r="HC308">
        <v>105.206</v>
      </c>
      <c r="HE308">
        <v>39510</v>
      </c>
      <c r="HF308">
        <v>98.728999999999999</v>
      </c>
      <c r="HG308">
        <v>99.078999999999994</v>
      </c>
      <c r="HI308">
        <v>40917</v>
      </c>
      <c r="HJ308">
        <v>90.352000000000004</v>
      </c>
      <c r="HK308">
        <v>90.944999999999993</v>
      </c>
      <c r="HM308">
        <v>41682</v>
      </c>
      <c r="HN308">
        <v>103.223</v>
      </c>
      <c r="HO308">
        <v>103.812</v>
      </c>
      <c r="HQ308">
        <v>41487</v>
      </c>
      <c r="HR308">
        <v>101.625</v>
      </c>
      <c r="HS308">
        <v>102.771</v>
      </c>
      <c r="HU308">
        <v>41072</v>
      </c>
      <c r="HV308">
        <v>94.867999999999995</v>
      </c>
      <c r="HW308">
        <v>95.492999999999995</v>
      </c>
      <c r="HY308">
        <v>41835</v>
      </c>
      <c r="HZ308">
        <v>103.10299999999999</v>
      </c>
      <c r="IA308">
        <v>103.494</v>
      </c>
      <c r="IC308">
        <v>41989</v>
      </c>
      <c r="ID308">
        <v>104.05</v>
      </c>
      <c r="IE308">
        <v>104.14</v>
      </c>
      <c r="IG308">
        <v>39510</v>
      </c>
      <c r="IH308">
        <v>97.638000000000005</v>
      </c>
      <c r="II308">
        <v>97.988</v>
      </c>
      <c r="IK308">
        <v>41106</v>
      </c>
      <c r="IL308">
        <v>90.09</v>
      </c>
      <c r="IM308">
        <v>95.727999999999994</v>
      </c>
      <c r="IO308">
        <v>41430</v>
      </c>
      <c r="IP308">
        <v>107.64</v>
      </c>
      <c r="IQ308">
        <v>108.76300000000001</v>
      </c>
      <c r="IS308">
        <v>41989</v>
      </c>
      <c r="IT308">
        <v>103.004</v>
      </c>
      <c r="IU308">
        <v>103.133</v>
      </c>
      <c r="IW308">
        <v>41962</v>
      </c>
      <c r="IX308">
        <v>104.236</v>
      </c>
      <c r="IY308">
        <v>104.28100000000001</v>
      </c>
      <c r="JA308">
        <v>42080</v>
      </c>
      <c r="JB308">
        <v>102.283</v>
      </c>
      <c r="JC308">
        <v>102.67</v>
      </c>
      <c r="JE308">
        <v>39511</v>
      </c>
      <c r="JF308">
        <v>98.843000000000004</v>
      </c>
      <c r="JG308">
        <v>99.227999999999994</v>
      </c>
      <c r="JI308">
        <v>41989</v>
      </c>
      <c r="JJ308">
        <v>102.905</v>
      </c>
      <c r="JK308">
        <v>102.98699999999999</v>
      </c>
      <c r="JM308">
        <v>41603</v>
      </c>
      <c r="JN308">
        <v>108.929</v>
      </c>
      <c r="JO308">
        <v>109.283</v>
      </c>
      <c r="JQ308">
        <v>42200</v>
      </c>
      <c r="JR308">
        <v>101.78700000000001</v>
      </c>
      <c r="JS308">
        <v>101.98399999999999</v>
      </c>
      <c r="JU308">
        <v>41604</v>
      </c>
      <c r="JV308">
        <v>109.197</v>
      </c>
      <c r="JW308">
        <v>111.54600000000001</v>
      </c>
      <c r="JY308">
        <v>39510</v>
      </c>
      <c r="JZ308">
        <v>108.324</v>
      </c>
      <c r="KA308">
        <v>108.81399999999999</v>
      </c>
      <c r="KC308">
        <v>41106</v>
      </c>
      <c r="KD308">
        <v>86.69</v>
      </c>
      <c r="KE308">
        <v>100.035</v>
      </c>
      <c r="KG308">
        <v>41708</v>
      </c>
      <c r="KH308">
        <v>106.741</v>
      </c>
      <c r="KI308">
        <v>108.017</v>
      </c>
      <c r="KK308">
        <v>42016</v>
      </c>
      <c r="KL308">
        <v>103.9</v>
      </c>
      <c r="KM308">
        <v>104.044</v>
      </c>
      <c r="KO308">
        <v>42353</v>
      </c>
      <c r="KP308">
        <v>101.251</v>
      </c>
      <c r="KQ308">
        <v>101.56699999999999</v>
      </c>
      <c r="KS308">
        <v>39813</v>
      </c>
      <c r="KT308">
        <v>101.60299999999999</v>
      </c>
      <c r="KU308">
        <v>103.535</v>
      </c>
      <c r="LA308">
        <v>41835</v>
      </c>
      <c r="LB308">
        <v>108.905</v>
      </c>
      <c r="LC308">
        <v>109.354</v>
      </c>
      <c r="LE308">
        <v>41106</v>
      </c>
      <c r="LF308">
        <v>95.317999999999998</v>
      </c>
      <c r="LG308">
        <v>97.406999999999996</v>
      </c>
      <c r="LI308">
        <v>41989</v>
      </c>
      <c r="LJ308">
        <v>103.18600000000001</v>
      </c>
      <c r="LK308">
        <v>104.88500000000001</v>
      </c>
      <c r="LQ308">
        <v>41962</v>
      </c>
      <c r="LR308">
        <v>109.98399999999999</v>
      </c>
      <c r="LS308">
        <v>111.63800000000001</v>
      </c>
      <c r="LU308">
        <v>39510</v>
      </c>
      <c r="LV308">
        <v>99.570999999999998</v>
      </c>
      <c r="LW308">
        <v>99.966999999999999</v>
      </c>
      <c r="LY308">
        <v>41106</v>
      </c>
      <c r="LZ308">
        <v>93.965000000000003</v>
      </c>
      <c r="MA308">
        <v>95.677000000000007</v>
      </c>
      <c r="MC308">
        <v>42097</v>
      </c>
      <c r="MD308">
        <v>108.315</v>
      </c>
      <c r="ME308">
        <v>109.40600000000001</v>
      </c>
      <c r="MG308">
        <v>42247</v>
      </c>
      <c r="MH308">
        <v>103.10299999999999</v>
      </c>
      <c r="MI308">
        <v>103.233</v>
      </c>
      <c r="MK308">
        <v>41106</v>
      </c>
      <c r="ML308">
        <v>92.14</v>
      </c>
      <c r="MM308">
        <v>93.757000000000005</v>
      </c>
      <c r="MO308">
        <v>41106</v>
      </c>
      <c r="MP308">
        <v>83</v>
      </c>
      <c r="MQ308">
        <v>91.352000000000004</v>
      </c>
      <c r="MW308">
        <v>39510</v>
      </c>
      <c r="MX308">
        <v>100.797</v>
      </c>
      <c r="MY308">
        <v>101.217</v>
      </c>
      <c r="NA308">
        <v>41106</v>
      </c>
      <c r="NB308">
        <v>91.1</v>
      </c>
      <c r="NC308">
        <v>92.716999999999999</v>
      </c>
      <c r="NE308">
        <v>42180</v>
      </c>
      <c r="NF308">
        <v>104.69199999999999</v>
      </c>
      <c r="NG308">
        <v>105.36199999999999</v>
      </c>
      <c r="NM308">
        <v>41106</v>
      </c>
      <c r="NN308">
        <v>89.185000000000002</v>
      </c>
      <c r="NO308">
        <v>90.706999999999994</v>
      </c>
      <c r="NQ308">
        <v>42363</v>
      </c>
      <c r="NR308">
        <v>105.035</v>
      </c>
      <c r="NS308">
        <v>105.06699999999999</v>
      </c>
      <c r="NY308">
        <v>41106</v>
      </c>
      <c r="NZ308">
        <v>87.09</v>
      </c>
      <c r="OA308">
        <v>88.516999999999996</v>
      </c>
      <c r="OC308">
        <v>41992</v>
      </c>
      <c r="OD308">
        <v>114.45399999999999</v>
      </c>
      <c r="OE308">
        <v>114.99299999999999</v>
      </c>
      <c r="OG308">
        <v>39510</v>
      </c>
      <c r="OH308">
        <v>92.406000000000006</v>
      </c>
      <c r="OI308">
        <v>92.756</v>
      </c>
      <c r="OK308">
        <v>41106</v>
      </c>
      <c r="OL308">
        <v>92.597999999999999</v>
      </c>
      <c r="OM308">
        <v>94.405000000000001</v>
      </c>
      <c r="OO308">
        <v>41106</v>
      </c>
      <c r="OP308">
        <v>77.507000000000005</v>
      </c>
      <c r="OQ308">
        <v>83.454999999999998</v>
      </c>
      <c r="OS308">
        <v>42234</v>
      </c>
      <c r="OT308">
        <v>105.441</v>
      </c>
      <c r="OU308">
        <v>105.828</v>
      </c>
      <c r="OW308">
        <v>41603</v>
      </c>
      <c r="OX308">
        <v>109.56699999999999</v>
      </c>
      <c r="OY308">
        <v>110.782</v>
      </c>
      <c r="PE308">
        <v>41603</v>
      </c>
      <c r="PF308">
        <v>112.581</v>
      </c>
      <c r="PG308">
        <v>113.91800000000001</v>
      </c>
      <c r="PM308">
        <v>41603</v>
      </c>
      <c r="PN308">
        <v>112.499</v>
      </c>
      <c r="PO308">
        <v>112.90900000000001</v>
      </c>
      <c r="PU308">
        <v>41778</v>
      </c>
      <c r="PV308">
        <v>111.65</v>
      </c>
      <c r="PW308">
        <v>111.907</v>
      </c>
      <c r="PY308">
        <v>41106</v>
      </c>
      <c r="PZ308">
        <v>90.177999999999997</v>
      </c>
      <c r="QA308">
        <v>92.382999999999996</v>
      </c>
      <c r="QC308">
        <v>41106</v>
      </c>
      <c r="QD308">
        <v>76.974999999999994</v>
      </c>
      <c r="QE308">
        <v>87.537999999999997</v>
      </c>
      <c r="QG308">
        <v>39510</v>
      </c>
      <c r="QH308">
        <v>148.416</v>
      </c>
      <c r="QI308">
        <v>151.53100000000001</v>
      </c>
      <c r="QK308">
        <v>41190</v>
      </c>
      <c r="QL308">
        <v>127.613</v>
      </c>
      <c r="QM308">
        <v>130.191</v>
      </c>
      <c r="QO308">
        <v>41540</v>
      </c>
      <c r="QP308">
        <v>65.695999999999998</v>
      </c>
      <c r="QQ308">
        <v>65.695999999999998</v>
      </c>
      <c r="QS308">
        <v>41919</v>
      </c>
      <c r="QT308">
        <v>119.167</v>
      </c>
      <c r="QU308">
        <v>119.639</v>
      </c>
      <c r="QW308">
        <v>42124</v>
      </c>
      <c r="QX308">
        <v>120.03100000000001</v>
      </c>
      <c r="QY308">
        <v>120.693</v>
      </c>
      <c r="RA308">
        <v>42139</v>
      </c>
      <c r="RB308">
        <v>116.29300000000001</v>
      </c>
      <c r="RC308">
        <v>116.68</v>
      </c>
      <c r="RE308">
        <v>42320</v>
      </c>
      <c r="RF308">
        <v>108.35899999999999</v>
      </c>
      <c r="RG308">
        <v>109.50700000000001</v>
      </c>
      <c r="RI308">
        <v>41106</v>
      </c>
      <c r="RJ308">
        <v>89.962999999999994</v>
      </c>
      <c r="RK308">
        <v>91.864999999999995</v>
      </c>
      <c r="RU308">
        <v>41106</v>
      </c>
      <c r="RV308">
        <v>85.07</v>
      </c>
      <c r="RW308">
        <v>86.781999999999996</v>
      </c>
      <c r="RY308">
        <v>41989</v>
      </c>
      <c r="RZ308">
        <v>117.375</v>
      </c>
      <c r="SA308">
        <v>125.476</v>
      </c>
      <c r="SC308">
        <v>39510</v>
      </c>
      <c r="SD308">
        <v>131.28200000000001</v>
      </c>
      <c r="SE308">
        <v>133.792</v>
      </c>
      <c r="SG308">
        <v>39510</v>
      </c>
      <c r="SH308">
        <v>122.03400000000001</v>
      </c>
      <c r="SI308">
        <v>124.28400000000001</v>
      </c>
      <c r="SK308">
        <v>41778</v>
      </c>
      <c r="SL308">
        <v>112.163</v>
      </c>
      <c r="SM308">
        <v>113.221</v>
      </c>
      <c r="SO308">
        <v>39510</v>
      </c>
      <c r="SP308">
        <v>106.089</v>
      </c>
      <c r="SQ308">
        <v>107.90600000000001</v>
      </c>
      <c r="SS308">
        <v>42202</v>
      </c>
      <c r="ST308">
        <v>112.544</v>
      </c>
      <c r="SU308">
        <v>113.895</v>
      </c>
      <c r="SW308">
        <v>39510</v>
      </c>
      <c r="SX308">
        <v>116.09</v>
      </c>
      <c r="SY308">
        <v>118.167</v>
      </c>
      <c r="TI308">
        <v>39510</v>
      </c>
      <c r="TJ308">
        <v>112.593</v>
      </c>
      <c r="TK308">
        <v>113.13</v>
      </c>
      <c r="TM308">
        <v>39510</v>
      </c>
      <c r="TN308">
        <v>101.84399999999999</v>
      </c>
      <c r="TO308">
        <v>102.31100000000001</v>
      </c>
      <c r="TQ308">
        <v>41106</v>
      </c>
      <c r="TR308">
        <v>61.414999999999999</v>
      </c>
      <c r="TS308">
        <v>73.242000000000004</v>
      </c>
      <c r="TU308">
        <v>39510</v>
      </c>
      <c r="TV308">
        <v>86.302000000000007</v>
      </c>
      <c r="TW308">
        <v>86.674999999999997</v>
      </c>
      <c r="TY308">
        <v>39813</v>
      </c>
      <c r="TZ308">
        <v>99.358000000000004</v>
      </c>
      <c r="UA308">
        <v>101.504</v>
      </c>
      <c r="UC308">
        <v>41106</v>
      </c>
      <c r="UD308">
        <v>82.697999999999993</v>
      </c>
      <c r="UE308">
        <v>84.6</v>
      </c>
      <c r="UG308">
        <v>41106</v>
      </c>
      <c r="UH308">
        <v>61.13</v>
      </c>
      <c r="UI308">
        <v>66.334999999999994</v>
      </c>
      <c r="UK308">
        <v>41838</v>
      </c>
      <c r="UL308">
        <v>113.907</v>
      </c>
      <c r="UM308">
        <v>115.76600000000001</v>
      </c>
    </row>
    <row r="309" spans="37:559">
      <c r="AK309">
        <v>39511</v>
      </c>
      <c r="AL309">
        <v>100.13200000000001</v>
      </c>
      <c r="AM309">
        <v>101.877</v>
      </c>
      <c r="AO309">
        <v>39511</v>
      </c>
      <c r="AP309">
        <v>99.59</v>
      </c>
      <c r="AQ309">
        <v>100.157</v>
      </c>
      <c r="AS309">
        <v>39511</v>
      </c>
      <c r="AT309">
        <v>99.956999999999994</v>
      </c>
      <c r="AU309">
        <v>111.191</v>
      </c>
      <c r="AW309">
        <v>39511</v>
      </c>
      <c r="AX309">
        <v>99.832999999999998</v>
      </c>
      <c r="AY309">
        <v>101.506</v>
      </c>
      <c r="BA309">
        <v>39511</v>
      </c>
      <c r="BB309">
        <v>99.34</v>
      </c>
      <c r="BC309">
        <v>99.628</v>
      </c>
      <c r="BE309">
        <v>39511</v>
      </c>
      <c r="BF309">
        <v>99.349000000000004</v>
      </c>
      <c r="BG309">
        <v>100.529</v>
      </c>
      <c r="BI309">
        <v>39511</v>
      </c>
      <c r="BJ309">
        <v>100.979</v>
      </c>
      <c r="BK309">
        <v>102.54900000000001</v>
      </c>
      <c r="BM309">
        <v>39511</v>
      </c>
      <c r="BN309">
        <v>100.246</v>
      </c>
      <c r="BO309">
        <v>101.096</v>
      </c>
      <c r="BQ309">
        <v>39511</v>
      </c>
      <c r="BR309">
        <v>101.247</v>
      </c>
      <c r="BS309">
        <v>102.73</v>
      </c>
      <c r="BU309">
        <v>39511</v>
      </c>
      <c r="BV309">
        <v>99.25</v>
      </c>
      <c r="BW309">
        <v>99.679000000000002</v>
      </c>
      <c r="BY309">
        <v>39566</v>
      </c>
      <c r="BZ309">
        <v>99.795000000000002</v>
      </c>
      <c r="CA309">
        <v>100.46899999999999</v>
      </c>
      <c r="CC309">
        <v>39511</v>
      </c>
      <c r="CD309">
        <v>98.463999999999999</v>
      </c>
      <c r="CE309">
        <v>99.087999999999994</v>
      </c>
      <c r="CG309">
        <v>39717</v>
      </c>
      <c r="CH309">
        <v>100.636</v>
      </c>
      <c r="CI309">
        <v>101.38200000000001</v>
      </c>
      <c r="CK309">
        <v>39511</v>
      </c>
      <c r="CL309">
        <v>99.204999999999998</v>
      </c>
      <c r="CM309">
        <v>107.74</v>
      </c>
      <c r="CO309">
        <v>39511</v>
      </c>
      <c r="CP309">
        <v>105.02</v>
      </c>
      <c r="CQ309">
        <v>106.93899999999999</v>
      </c>
      <c r="CS309">
        <v>39931</v>
      </c>
      <c r="CT309">
        <v>103.334</v>
      </c>
      <c r="CU309">
        <v>104.28700000000001</v>
      </c>
      <c r="CW309">
        <v>39511</v>
      </c>
      <c r="CX309">
        <v>99.903999999999996</v>
      </c>
      <c r="CY309">
        <v>101.577</v>
      </c>
      <c r="DA309">
        <v>39511</v>
      </c>
      <c r="DB309">
        <v>105.248</v>
      </c>
      <c r="DC309">
        <v>105.753</v>
      </c>
      <c r="DE309">
        <v>40114</v>
      </c>
      <c r="DF309">
        <v>104.959</v>
      </c>
      <c r="DG309">
        <v>105.687</v>
      </c>
      <c r="DI309">
        <v>39511</v>
      </c>
      <c r="DJ309">
        <v>100.441</v>
      </c>
      <c r="DK309">
        <v>102.23399999999999</v>
      </c>
      <c r="DM309">
        <v>39511</v>
      </c>
      <c r="DN309">
        <v>104.892</v>
      </c>
      <c r="DO309">
        <v>105.373</v>
      </c>
      <c r="DQ309">
        <v>40296</v>
      </c>
      <c r="DR309">
        <v>101.95</v>
      </c>
      <c r="DS309">
        <v>102.464</v>
      </c>
      <c r="DU309">
        <v>39611</v>
      </c>
      <c r="DV309">
        <v>96.658000000000001</v>
      </c>
      <c r="DW309">
        <v>97.346000000000004</v>
      </c>
      <c r="DY309">
        <v>40416</v>
      </c>
      <c r="DZ309">
        <v>101.485</v>
      </c>
      <c r="EA309">
        <v>101.899</v>
      </c>
      <c r="EC309">
        <v>39595</v>
      </c>
      <c r="ED309">
        <v>99.528000000000006</v>
      </c>
      <c r="EE309">
        <v>104.13500000000001</v>
      </c>
      <c r="EG309">
        <v>39792</v>
      </c>
      <c r="EH309">
        <v>101.03100000000001</v>
      </c>
      <c r="EI309">
        <v>101.74299999999999</v>
      </c>
      <c r="EK309">
        <v>40599</v>
      </c>
      <c r="EL309">
        <v>99.12</v>
      </c>
      <c r="EM309">
        <v>99.543000000000006</v>
      </c>
      <c r="EO309">
        <v>39511</v>
      </c>
      <c r="EP309">
        <v>104.62</v>
      </c>
      <c r="EQ309">
        <v>105.077</v>
      </c>
      <c r="ES309">
        <v>40007</v>
      </c>
      <c r="ET309">
        <v>105.20099999999999</v>
      </c>
      <c r="EU309">
        <v>106.26900000000001</v>
      </c>
      <c r="EW309">
        <v>40751</v>
      </c>
      <c r="EX309">
        <v>96.328000000000003</v>
      </c>
      <c r="EY309">
        <v>96.661000000000001</v>
      </c>
      <c r="FA309">
        <v>39511</v>
      </c>
      <c r="FB309">
        <v>102.595</v>
      </c>
      <c r="FC309">
        <v>103.004</v>
      </c>
      <c r="FE309">
        <v>40904</v>
      </c>
      <c r="FF309">
        <v>95.387</v>
      </c>
      <c r="FG309">
        <v>95.751999999999995</v>
      </c>
      <c r="FI309">
        <v>40253</v>
      </c>
      <c r="FJ309">
        <v>105.23</v>
      </c>
      <c r="FK309">
        <v>106.19799999999999</v>
      </c>
      <c r="FM309">
        <v>41059</v>
      </c>
      <c r="FN309">
        <v>97.658000000000001</v>
      </c>
      <c r="FO309">
        <v>98.183000000000007</v>
      </c>
      <c r="FQ309">
        <v>40401</v>
      </c>
      <c r="FR309">
        <v>104.35599999999999</v>
      </c>
      <c r="FS309">
        <v>105.083</v>
      </c>
      <c r="FU309">
        <v>41180</v>
      </c>
      <c r="FV309">
        <v>103.295</v>
      </c>
      <c r="FW309">
        <v>104.381</v>
      </c>
      <c r="FY309">
        <v>39511</v>
      </c>
      <c r="FZ309">
        <v>102.389</v>
      </c>
      <c r="GA309">
        <v>102.798</v>
      </c>
      <c r="GC309">
        <v>39511</v>
      </c>
      <c r="GD309">
        <v>103.301</v>
      </c>
      <c r="GE309">
        <v>115.146</v>
      </c>
      <c r="GG309">
        <v>41304</v>
      </c>
      <c r="GH309">
        <v>107.57</v>
      </c>
      <c r="GI309">
        <v>108.913</v>
      </c>
      <c r="GK309">
        <v>39511</v>
      </c>
      <c r="GL309">
        <v>102.202</v>
      </c>
      <c r="GM309">
        <v>102.611</v>
      </c>
      <c r="GO309">
        <v>41411</v>
      </c>
      <c r="GP309">
        <v>102.24299999999999</v>
      </c>
      <c r="GQ309">
        <v>102.8</v>
      </c>
      <c r="GS309">
        <v>40617</v>
      </c>
      <c r="GT309">
        <v>98.2</v>
      </c>
      <c r="GU309">
        <v>99.468999999999994</v>
      </c>
      <c r="GW309">
        <v>40765</v>
      </c>
      <c r="GX309">
        <v>95.954999999999998</v>
      </c>
      <c r="GY309">
        <v>96.454999999999998</v>
      </c>
      <c r="HA309">
        <v>41530</v>
      </c>
      <c r="HB309">
        <v>104.363</v>
      </c>
      <c r="HC309">
        <v>105.158</v>
      </c>
      <c r="HE309">
        <v>39511</v>
      </c>
      <c r="HF309">
        <v>98.715000000000003</v>
      </c>
      <c r="HG309">
        <v>99.075000000000003</v>
      </c>
      <c r="HI309">
        <v>40918</v>
      </c>
      <c r="HJ309">
        <v>90.495000000000005</v>
      </c>
      <c r="HK309">
        <v>91.096999999999994</v>
      </c>
      <c r="HM309">
        <v>41683</v>
      </c>
      <c r="HN309">
        <v>103.255</v>
      </c>
      <c r="HO309">
        <v>103.852</v>
      </c>
      <c r="HQ309">
        <v>41488</v>
      </c>
      <c r="HR309">
        <v>101.77500000000001</v>
      </c>
      <c r="HS309">
        <v>102.934</v>
      </c>
      <c r="HU309">
        <v>41073</v>
      </c>
      <c r="HV309">
        <v>94.433000000000007</v>
      </c>
      <c r="HW309">
        <v>95.088999999999999</v>
      </c>
      <c r="HY309">
        <v>41836</v>
      </c>
      <c r="HZ309">
        <v>103.124</v>
      </c>
      <c r="IA309">
        <v>103.533</v>
      </c>
      <c r="IC309">
        <v>41990</v>
      </c>
      <c r="ID309">
        <v>104.221</v>
      </c>
      <c r="IE309">
        <v>104.324</v>
      </c>
      <c r="IG309">
        <v>39511</v>
      </c>
      <c r="IH309">
        <v>97.647000000000006</v>
      </c>
      <c r="II309">
        <v>98.007999999999996</v>
      </c>
      <c r="IK309">
        <v>41107</v>
      </c>
      <c r="IL309">
        <v>90.162999999999997</v>
      </c>
      <c r="IM309">
        <v>95.805999999999997</v>
      </c>
      <c r="IO309">
        <v>41431</v>
      </c>
      <c r="IP309">
        <v>107.64</v>
      </c>
      <c r="IQ309">
        <v>108.776</v>
      </c>
      <c r="IS309">
        <v>41990</v>
      </c>
      <c r="IT309">
        <v>103.22499999999999</v>
      </c>
      <c r="IU309">
        <v>103.364</v>
      </c>
      <c r="IW309">
        <v>41963</v>
      </c>
      <c r="IX309">
        <v>104.268</v>
      </c>
      <c r="IY309">
        <v>104.336</v>
      </c>
      <c r="JA309">
        <v>42081</v>
      </c>
      <c r="JB309">
        <v>102.25</v>
      </c>
      <c r="JC309">
        <v>102.64100000000001</v>
      </c>
      <c r="JE309">
        <v>39512</v>
      </c>
      <c r="JF309">
        <v>98.094999999999999</v>
      </c>
      <c r="JG309">
        <v>98.513000000000005</v>
      </c>
      <c r="JI309">
        <v>41990</v>
      </c>
      <c r="JJ309">
        <v>103.039</v>
      </c>
      <c r="JK309">
        <v>103.131</v>
      </c>
      <c r="JM309">
        <v>41604</v>
      </c>
      <c r="JN309">
        <v>109.16</v>
      </c>
      <c r="JO309">
        <v>109.527</v>
      </c>
      <c r="JQ309">
        <v>42201</v>
      </c>
      <c r="JR309">
        <v>101.821</v>
      </c>
      <c r="JS309">
        <v>102.027</v>
      </c>
      <c r="JU309">
        <v>41605</v>
      </c>
      <c r="JV309">
        <v>109.033</v>
      </c>
      <c r="JW309">
        <v>109.04600000000001</v>
      </c>
      <c r="JY309">
        <v>39511</v>
      </c>
      <c r="JZ309">
        <v>108.345</v>
      </c>
      <c r="KA309">
        <v>108.849</v>
      </c>
      <c r="KC309">
        <v>41107</v>
      </c>
      <c r="KD309">
        <v>87.075000000000003</v>
      </c>
      <c r="KE309">
        <v>100.477</v>
      </c>
      <c r="KG309">
        <v>41709</v>
      </c>
      <c r="KH309">
        <v>106.65300000000001</v>
      </c>
      <c r="KI309">
        <v>107.93899999999999</v>
      </c>
      <c r="KK309">
        <v>42017</v>
      </c>
      <c r="KL309">
        <v>104.19799999999999</v>
      </c>
      <c r="KM309">
        <v>104.34099999999999</v>
      </c>
      <c r="KO309">
        <v>42354</v>
      </c>
      <c r="KP309">
        <v>101.25700000000001</v>
      </c>
      <c r="KQ309">
        <v>101.575</v>
      </c>
      <c r="KS309">
        <v>39814</v>
      </c>
      <c r="KT309">
        <v>101.60299999999999</v>
      </c>
      <c r="KU309">
        <v>103.535</v>
      </c>
      <c r="LA309">
        <v>41836</v>
      </c>
      <c r="LB309">
        <v>108.97199999999999</v>
      </c>
      <c r="LC309">
        <v>109.45</v>
      </c>
      <c r="LE309">
        <v>41107</v>
      </c>
      <c r="LF309">
        <v>95.83</v>
      </c>
      <c r="LG309">
        <v>97.932000000000002</v>
      </c>
      <c r="LI309">
        <v>41990</v>
      </c>
      <c r="LJ309">
        <v>103.465</v>
      </c>
      <c r="LK309">
        <v>105.17100000000001</v>
      </c>
      <c r="LQ309">
        <v>41963</v>
      </c>
      <c r="LR309">
        <v>110.04</v>
      </c>
      <c r="LS309">
        <v>111.723</v>
      </c>
      <c r="LU309">
        <v>39511</v>
      </c>
      <c r="LV309">
        <v>99.581999999999994</v>
      </c>
      <c r="LW309">
        <v>99.99</v>
      </c>
      <c r="LY309">
        <v>41107</v>
      </c>
      <c r="LZ309">
        <v>94.42</v>
      </c>
      <c r="MA309">
        <v>96.144000000000005</v>
      </c>
      <c r="MC309">
        <v>42100</v>
      </c>
      <c r="MD309">
        <v>108.315</v>
      </c>
      <c r="ME309">
        <v>109.40600000000001</v>
      </c>
      <c r="MG309">
        <v>42248</v>
      </c>
      <c r="MH309">
        <v>102.999</v>
      </c>
      <c r="MI309">
        <v>103.134</v>
      </c>
      <c r="MK309">
        <v>41107</v>
      </c>
      <c r="ML309">
        <v>92.59</v>
      </c>
      <c r="MM309">
        <v>94.218000000000004</v>
      </c>
      <c r="MO309">
        <v>41107</v>
      </c>
      <c r="MP309">
        <v>83.31</v>
      </c>
      <c r="MQ309">
        <v>91.691999999999993</v>
      </c>
      <c r="MW309">
        <v>39511</v>
      </c>
      <c r="MX309">
        <v>100.709</v>
      </c>
      <c r="MY309">
        <v>101.14100000000001</v>
      </c>
      <c r="NA309">
        <v>41107</v>
      </c>
      <c r="NB309">
        <v>91.584999999999994</v>
      </c>
      <c r="NC309">
        <v>93.212999999999994</v>
      </c>
      <c r="NE309">
        <v>42181</v>
      </c>
      <c r="NF309">
        <v>104.699</v>
      </c>
      <c r="NG309">
        <v>105.376</v>
      </c>
      <c r="NM309">
        <v>41107</v>
      </c>
      <c r="NN309">
        <v>89.628</v>
      </c>
      <c r="NO309">
        <v>91.16</v>
      </c>
      <c r="NQ309">
        <v>42366</v>
      </c>
      <c r="NR309">
        <v>105.206</v>
      </c>
      <c r="NS309">
        <v>105.247</v>
      </c>
      <c r="NY309">
        <v>41107</v>
      </c>
      <c r="NZ309">
        <v>87.525000000000006</v>
      </c>
      <c r="OA309">
        <v>88.962000000000003</v>
      </c>
      <c r="OC309">
        <v>41995</v>
      </c>
      <c r="OD309">
        <v>114.548</v>
      </c>
      <c r="OE309">
        <v>115.09699999999999</v>
      </c>
      <c r="OG309">
        <v>39511</v>
      </c>
      <c r="OH309">
        <v>92.251000000000005</v>
      </c>
      <c r="OI309">
        <v>92.611999999999995</v>
      </c>
      <c r="OK309">
        <v>41107</v>
      </c>
      <c r="OL309">
        <v>93.003</v>
      </c>
      <c r="OM309">
        <v>94.822000000000003</v>
      </c>
      <c r="OO309">
        <v>41107</v>
      </c>
      <c r="OP309">
        <v>76.965000000000003</v>
      </c>
      <c r="OQ309">
        <v>82.879000000000005</v>
      </c>
      <c r="OS309">
        <v>42235</v>
      </c>
      <c r="OT309">
        <v>105.44199999999999</v>
      </c>
      <c r="OU309">
        <v>105.83499999999999</v>
      </c>
      <c r="OW309">
        <v>41604</v>
      </c>
      <c r="OX309">
        <v>109.899</v>
      </c>
      <c r="OY309">
        <v>111.128</v>
      </c>
      <c r="PE309">
        <v>41604</v>
      </c>
      <c r="PF309">
        <v>112.96</v>
      </c>
      <c r="PG309">
        <v>114.312</v>
      </c>
      <c r="PM309">
        <v>41604</v>
      </c>
      <c r="PN309">
        <v>112.88200000000001</v>
      </c>
      <c r="PO309">
        <v>113.307</v>
      </c>
      <c r="PU309">
        <v>41779</v>
      </c>
      <c r="PV309">
        <v>110.735</v>
      </c>
      <c r="PW309">
        <v>111.004</v>
      </c>
      <c r="PY309">
        <v>41107</v>
      </c>
      <c r="PZ309">
        <v>90.602999999999994</v>
      </c>
      <c r="QA309">
        <v>92.820999999999998</v>
      </c>
      <c r="QC309">
        <v>41107</v>
      </c>
      <c r="QD309">
        <v>76.930000000000007</v>
      </c>
      <c r="QE309">
        <v>87.491</v>
      </c>
      <c r="QG309">
        <v>39511</v>
      </c>
      <c r="QH309">
        <v>148.21700000000001</v>
      </c>
      <c r="QI309">
        <v>151.357</v>
      </c>
      <c r="QK309">
        <v>41191</v>
      </c>
      <c r="QL309">
        <v>127.253</v>
      </c>
      <c r="QM309">
        <v>129.85400000000001</v>
      </c>
      <c r="QO309">
        <v>41541</v>
      </c>
      <c r="QP309">
        <v>65.864000000000004</v>
      </c>
      <c r="QQ309">
        <v>65.864000000000004</v>
      </c>
      <c r="QS309">
        <v>41920</v>
      </c>
      <c r="QT309">
        <v>119.244</v>
      </c>
      <c r="QU309">
        <v>119.72799999999999</v>
      </c>
      <c r="QW309">
        <v>42125</v>
      </c>
      <c r="QX309">
        <v>120.03100000000001</v>
      </c>
      <c r="QY309">
        <v>120.693</v>
      </c>
      <c r="RA309">
        <v>42142</v>
      </c>
      <c r="RB309">
        <v>115.11199999999999</v>
      </c>
      <c r="RC309">
        <v>115.548</v>
      </c>
      <c r="RE309">
        <v>42321</v>
      </c>
      <c r="RF309">
        <v>108.782</v>
      </c>
      <c r="RG309">
        <v>109.93600000000001</v>
      </c>
      <c r="RI309">
        <v>41107</v>
      </c>
      <c r="RJ309">
        <v>90.1</v>
      </c>
      <c r="RK309">
        <v>92.016000000000005</v>
      </c>
      <c r="RU309">
        <v>41107</v>
      </c>
      <c r="RV309">
        <v>85.097999999999999</v>
      </c>
      <c r="RW309">
        <v>86.822000000000003</v>
      </c>
      <c r="RY309">
        <v>41990</v>
      </c>
      <c r="RZ309">
        <v>117.925</v>
      </c>
      <c r="SA309">
        <v>126.06699999999999</v>
      </c>
      <c r="SC309">
        <v>39511</v>
      </c>
      <c r="SD309">
        <v>130.84800000000001</v>
      </c>
      <c r="SE309">
        <v>133.37700000000001</v>
      </c>
      <c r="SG309">
        <v>39511</v>
      </c>
      <c r="SH309">
        <v>121.613</v>
      </c>
      <c r="SI309">
        <v>123.88</v>
      </c>
      <c r="SK309">
        <v>41779</v>
      </c>
      <c r="SL309">
        <v>110.634</v>
      </c>
      <c r="SM309">
        <v>111.705</v>
      </c>
      <c r="SO309">
        <v>39511</v>
      </c>
      <c r="SP309">
        <v>105.67</v>
      </c>
      <c r="SQ309">
        <v>107.501</v>
      </c>
      <c r="SS309">
        <v>42205</v>
      </c>
      <c r="ST309">
        <v>112.94799999999999</v>
      </c>
      <c r="SU309">
        <v>114.30800000000001</v>
      </c>
      <c r="SW309">
        <v>39511</v>
      </c>
      <c r="SX309">
        <v>115.63200000000001</v>
      </c>
      <c r="SY309">
        <v>117.72499999999999</v>
      </c>
      <c r="TI309">
        <v>39511</v>
      </c>
      <c r="TJ309">
        <v>112.086</v>
      </c>
      <c r="TK309">
        <v>112.639</v>
      </c>
      <c r="TM309">
        <v>39511</v>
      </c>
      <c r="TN309">
        <v>101.366</v>
      </c>
      <c r="TO309">
        <v>101.84699999999999</v>
      </c>
      <c r="TQ309">
        <v>41107</v>
      </c>
      <c r="TR309">
        <v>61</v>
      </c>
      <c r="TS309">
        <v>72.757999999999996</v>
      </c>
      <c r="TU309">
        <v>39511</v>
      </c>
      <c r="TV309">
        <v>85.83</v>
      </c>
      <c r="TW309">
        <v>86.215000000000003</v>
      </c>
      <c r="TY309">
        <v>39814</v>
      </c>
      <c r="TZ309">
        <v>99.358000000000004</v>
      </c>
      <c r="UA309">
        <v>101.504</v>
      </c>
      <c r="UC309">
        <v>41107</v>
      </c>
      <c r="UD309">
        <v>82.39</v>
      </c>
      <c r="UE309">
        <v>84.305999999999997</v>
      </c>
      <c r="UG309">
        <v>41107</v>
      </c>
      <c r="UH309">
        <v>61.438000000000002</v>
      </c>
      <c r="UI309">
        <v>66.668999999999997</v>
      </c>
      <c r="UK309">
        <v>41841</v>
      </c>
      <c r="UL309">
        <v>114.18600000000001</v>
      </c>
      <c r="UM309">
        <v>116.05800000000001</v>
      </c>
    </row>
    <row r="310" spans="37:559">
      <c r="AK310">
        <v>39512</v>
      </c>
      <c r="AL310">
        <v>100.126</v>
      </c>
      <c r="AM310">
        <v>101.91200000000001</v>
      </c>
      <c r="AO310">
        <v>39512</v>
      </c>
      <c r="AP310">
        <v>99.608000000000004</v>
      </c>
      <c r="AQ310">
        <v>100.19499999999999</v>
      </c>
      <c r="AS310">
        <v>39512</v>
      </c>
      <c r="AT310">
        <v>100.005</v>
      </c>
      <c r="AU310">
        <v>111.214</v>
      </c>
      <c r="AW310">
        <v>39512</v>
      </c>
      <c r="AX310">
        <v>99.808999999999997</v>
      </c>
      <c r="AY310">
        <v>101.511</v>
      </c>
      <c r="BA310">
        <v>39512</v>
      </c>
      <c r="BB310">
        <v>99.28</v>
      </c>
      <c r="BC310">
        <v>99.593000000000004</v>
      </c>
      <c r="BE310">
        <v>39512</v>
      </c>
      <c r="BF310">
        <v>99.24</v>
      </c>
      <c r="BG310">
        <v>100.44499999999999</v>
      </c>
      <c r="BI310">
        <v>39512</v>
      </c>
      <c r="BJ310">
        <v>100.842</v>
      </c>
      <c r="BK310">
        <v>102.449</v>
      </c>
      <c r="BM310">
        <v>39512</v>
      </c>
      <c r="BN310">
        <v>100.066</v>
      </c>
      <c r="BO310">
        <v>100.947</v>
      </c>
      <c r="BQ310">
        <v>39512</v>
      </c>
      <c r="BR310">
        <v>101.05800000000001</v>
      </c>
      <c r="BS310">
        <v>102.57599999999999</v>
      </c>
      <c r="BU310">
        <v>39512</v>
      </c>
      <c r="BV310">
        <v>99.048000000000002</v>
      </c>
      <c r="BW310">
        <v>99.501000000000005</v>
      </c>
      <c r="BY310">
        <v>39567</v>
      </c>
      <c r="BZ310">
        <v>99.921999999999997</v>
      </c>
      <c r="CA310">
        <v>100.629</v>
      </c>
      <c r="CC310">
        <v>39512</v>
      </c>
      <c r="CD310">
        <v>98.206999999999994</v>
      </c>
      <c r="CE310">
        <v>98.852999999999994</v>
      </c>
      <c r="CG310">
        <v>39720</v>
      </c>
      <c r="CH310">
        <v>100.93</v>
      </c>
      <c r="CI310">
        <v>101.688</v>
      </c>
      <c r="CK310">
        <v>39512</v>
      </c>
      <c r="CL310">
        <v>99.090999999999994</v>
      </c>
      <c r="CM310">
        <v>107.581</v>
      </c>
      <c r="CO310">
        <v>39512</v>
      </c>
      <c r="CP310">
        <v>104.68600000000001</v>
      </c>
      <c r="CQ310">
        <v>106.65</v>
      </c>
      <c r="CS310">
        <v>39932</v>
      </c>
      <c r="CT310">
        <v>103.36199999999999</v>
      </c>
      <c r="CU310">
        <v>104.325</v>
      </c>
      <c r="CW310">
        <v>39512</v>
      </c>
      <c r="CX310">
        <v>99.533000000000001</v>
      </c>
      <c r="CY310">
        <v>101.235</v>
      </c>
      <c r="DA310">
        <v>39512</v>
      </c>
      <c r="DB310">
        <v>104.836</v>
      </c>
      <c r="DC310">
        <v>105.384</v>
      </c>
      <c r="DE310">
        <v>40115</v>
      </c>
      <c r="DF310">
        <v>104.803</v>
      </c>
      <c r="DG310">
        <v>105.54300000000001</v>
      </c>
      <c r="DI310">
        <v>39512</v>
      </c>
      <c r="DJ310">
        <v>100.056</v>
      </c>
      <c r="DK310">
        <v>101.879</v>
      </c>
      <c r="DM310">
        <v>39512</v>
      </c>
      <c r="DN310">
        <v>104.486</v>
      </c>
      <c r="DO310">
        <v>105.008</v>
      </c>
      <c r="DQ310">
        <v>40297</v>
      </c>
      <c r="DR310">
        <v>102.24</v>
      </c>
      <c r="DS310">
        <v>102.762</v>
      </c>
      <c r="DU310">
        <v>39612</v>
      </c>
      <c r="DV310">
        <v>96.334000000000003</v>
      </c>
      <c r="DW310">
        <v>97.034000000000006</v>
      </c>
      <c r="DY310">
        <v>40417</v>
      </c>
      <c r="DZ310">
        <v>101.419</v>
      </c>
      <c r="EA310">
        <v>101.84</v>
      </c>
      <c r="EC310">
        <v>39596</v>
      </c>
      <c r="ED310">
        <v>99.61</v>
      </c>
      <c r="EE310">
        <v>104.31399999999999</v>
      </c>
      <c r="EG310">
        <v>39793</v>
      </c>
      <c r="EH310">
        <v>101.01600000000001</v>
      </c>
      <c r="EI310">
        <v>101.74</v>
      </c>
      <c r="EK310">
        <v>40602</v>
      </c>
      <c r="EL310">
        <v>99.168000000000006</v>
      </c>
      <c r="EM310">
        <v>99.596000000000004</v>
      </c>
      <c r="EO310">
        <v>39512</v>
      </c>
      <c r="EP310">
        <v>103.996</v>
      </c>
      <c r="EQ310">
        <v>104.492</v>
      </c>
      <c r="ES310">
        <v>40008</v>
      </c>
      <c r="ET310">
        <v>105.07</v>
      </c>
      <c r="EU310">
        <v>106.15</v>
      </c>
      <c r="EW310">
        <v>40752</v>
      </c>
      <c r="EX310">
        <v>96.257999999999996</v>
      </c>
      <c r="EY310">
        <v>96.596999999999994</v>
      </c>
      <c r="FA310">
        <v>39512</v>
      </c>
      <c r="FB310">
        <v>101.952</v>
      </c>
      <c r="FC310">
        <v>102.396</v>
      </c>
      <c r="FE310">
        <v>40905</v>
      </c>
      <c r="FF310">
        <v>95.518000000000001</v>
      </c>
      <c r="FG310">
        <v>95.900999999999996</v>
      </c>
      <c r="FI310">
        <v>40254</v>
      </c>
      <c r="FJ310">
        <v>105.361</v>
      </c>
      <c r="FK310">
        <v>106.36</v>
      </c>
      <c r="FM310">
        <v>41060</v>
      </c>
      <c r="FN310">
        <v>97.67</v>
      </c>
      <c r="FO310">
        <v>98.203000000000003</v>
      </c>
      <c r="FQ310">
        <v>40402</v>
      </c>
      <c r="FR310">
        <v>104.33799999999999</v>
      </c>
      <c r="FS310">
        <v>105.074</v>
      </c>
      <c r="FU310">
        <v>41183</v>
      </c>
      <c r="FV310">
        <v>103.428</v>
      </c>
      <c r="FW310">
        <v>104.52500000000001</v>
      </c>
      <c r="FY310">
        <v>39512</v>
      </c>
      <c r="FZ310">
        <v>101.839</v>
      </c>
      <c r="GA310">
        <v>102.283</v>
      </c>
      <c r="GC310">
        <v>39512</v>
      </c>
      <c r="GD310">
        <v>102.889</v>
      </c>
      <c r="GE310">
        <v>114.664</v>
      </c>
      <c r="GG310">
        <v>41305</v>
      </c>
      <c r="GH310">
        <v>107.63800000000001</v>
      </c>
      <c r="GI310">
        <v>108.997</v>
      </c>
      <c r="GK310">
        <v>39512</v>
      </c>
      <c r="GL310">
        <v>101.56</v>
      </c>
      <c r="GM310">
        <v>102.004</v>
      </c>
      <c r="GO310">
        <v>41414</v>
      </c>
      <c r="GP310">
        <v>102.23</v>
      </c>
      <c r="GQ310">
        <v>102.794</v>
      </c>
      <c r="GS310">
        <v>40618</v>
      </c>
      <c r="GT310">
        <v>98.265000000000001</v>
      </c>
      <c r="GU310">
        <v>99.558999999999997</v>
      </c>
      <c r="GW310">
        <v>40766</v>
      </c>
      <c r="GX310">
        <v>96.072000000000003</v>
      </c>
      <c r="GY310">
        <v>96.58</v>
      </c>
      <c r="HA310">
        <v>41533</v>
      </c>
      <c r="HB310">
        <v>104.52800000000001</v>
      </c>
      <c r="HC310">
        <v>105.33499999999999</v>
      </c>
      <c r="HE310">
        <v>39512</v>
      </c>
      <c r="HF310">
        <v>98.037999999999997</v>
      </c>
      <c r="HG310">
        <v>98.43</v>
      </c>
      <c r="HI310">
        <v>40919</v>
      </c>
      <c r="HJ310">
        <v>91.094999999999999</v>
      </c>
      <c r="HK310">
        <v>91.721000000000004</v>
      </c>
      <c r="HM310">
        <v>41684</v>
      </c>
      <c r="HN310">
        <v>103.31</v>
      </c>
      <c r="HO310">
        <v>103.914</v>
      </c>
      <c r="HQ310">
        <v>41491</v>
      </c>
      <c r="HR310">
        <v>101.655</v>
      </c>
      <c r="HS310">
        <v>102.827</v>
      </c>
      <c r="HU310">
        <v>41074</v>
      </c>
      <c r="HV310">
        <v>94.614999999999995</v>
      </c>
      <c r="HW310">
        <v>95.281000000000006</v>
      </c>
      <c r="HY310">
        <v>41837</v>
      </c>
      <c r="HZ310">
        <v>103.17700000000001</v>
      </c>
      <c r="IA310">
        <v>103.593</v>
      </c>
      <c r="IC310">
        <v>41991</v>
      </c>
      <c r="ID310">
        <v>104.104</v>
      </c>
      <c r="IE310">
        <v>104.245</v>
      </c>
      <c r="IG310">
        <v>39512</v>
      </c>
      <c r="IH310">
        <v>96.838999999999999</v>
      </c>
      <c r="II310">
        <v>97.23</v>
      </c>
      <c r="IK310">
        <v>41108</v>
      </c>
      <c r="IL310">
        <v>90.278000000000006</v>
      </c>
      <c r="IM310">
        <v>95.930999999999997</v>
      </c>
      <c r="IO310">
        <v>41432</v>
      </c>
      <c r="IP310">
        <v>107.15300000000001</v>
      </c>
      <c r="IQ310">
        <v>108.30200000000001</v>
      </c>
      <c r="IS310">
        <v>41991</v>
      </c>
      <c r="IT310">
        <v>103.11499999999999</v>
      </c>
      <c r="IU310">
        <v>103.285</v>
      </c>
      <c r="IW310">
        <v>41964</v>
      </c>
      <c r="IX310">
        <v>104.416</v>
      </c>
      <c r="IY310">
        <v>104.492</v>
      </c>
      <c r="JA310">
        <v>42082</v>
      </c>
      <c r="JB310">
        <v>102.256</v>
      </c>
      <c r="JC310">
        <v>102.66</v>
      </c>
      <c r="JE310">
        <v>39513</v>
      </c>
      <c r="JF310">
        <v>98.125</v>
      </c>
      <c r="JG310">
        <v>98.554000000000002</v>
      </c>
      <c r="JI310">
        <v>41991</v>
      </c>
      <c r="JJ310">
        <v>103.072</v>
      </c>
      <c r="JK310">
        <v>103.191</v>
      </c>
      <c r="JM310">
        <v>41605</v>
      </c>
      <c r="JN310">
        <v>109.002</v>
      </c>
      <c r="JO310">
        <v>109.40900000000001</v>
      </c>
      <c r="JQ310">
        <v>42202</v>
      </c>
      <c r="JR310">
        <v>101.879</v>
      </c>
      <c r="JS310">
        <v>102.089</v>
      </c>
      <c r="JU310">
        <v>41606</v>
      </c>
      <c r="JV310">
        <v>108.95699999999999</v>
      </c>
      <c r="JW310">
        <v>108.983</v>
      </c>
      <c r="JY310">
        <v>39512</v>
      </c>
      <c r="JZ310">
        <v>107.435</v>
      </c>
      <c r="KA310">
        <v>107.983</v>
      </c>
      <c r="KC310">
        <v>41108</v>
      </c>
      <c r="KD310">
        <v>87.61</v>
      </c>
      <c r="KE310">
        <v>101.09399999999999</v>
      </c>
      <c r="KG310">
        <v>41710</v>
      </c>
      <c r="KH310">
        <v>106.56399999999999</v>
      </c>
      <c r="KI310">
        <v>107.879</v>
      </c>
      <c r="KK310">
        <v>42018</v>
      </c>
      <c r="KL310">
        <v>104.22199999999999</v>
      </c>
      <c r="KM310">
        <v>104.364</v>
      </c>
      <c r="KO310">
        <v>42355</v>
      </c>
      <c r="KP310">
        <v>101.322</v>
      </c>
      <c r="KQ310">
        <v>101.646</v>
      </c>
      <c r="KS310">
        <v>39815</v>
      </c>
      <c r="KT310">
        <v>102.18600000000001</v>
      </c>
      <c r="KU310">
        <v>104.13</v>
      </c>
      <c r="LA310">
        <v>41837</v>
      </c>
      <c r="LB310">
        <v>109.125</v>
      </c>
      <c r="LC310">
        <v>109.61199999999999</v>
      </c>
      <c r="LE310">
        <v>41108</v>
      </c>
      <c r="LF310">
        <v>95.79</v>
      </c>
      <c r="LG310">
        <v>97.929000000000002</v>
      </c>
      <c r="LI310">
        <v>41991</v>
      </c>
      <c r="LJ310">
        <v>103.62</v>
      </c>
      <c r="LK310">
        <v>105.334</v>
      </c>
      <c r="LQ310">
        <v>41964</v>
      </c>
      <c r="LR310">
        <v>110.38800000000001</v>
      </c>
      <c r="LS310">
        <v>112.081</v>
      </c>
      <c r="LU310">
        <v>39512</v>
      </c>
      <c r="LV310">
        <v>98.47</v>
      </c>
      <c r="LW310">
        <v>98.912999999999997</v>
      </c>
      <c r="LY310">
        <v>41108</v>
      </c>
      <c r="LZ310">
        <v>94.317999999999998</v>
      </c>
      <c r="MA310">
        <v>96.078000000000003</v>
      </c>
      <c r="MC310">
        <v>42101</v>
      </c>
      <c r="MD310">
        <v>108.53</v>
      </c>
      <c r="ME310">
        <v>109.628</v>
      </c>
      <c r="MG310">
        <v>42249</v>
      </c>
      <c r="MH310">
        <v>102.97499999999999</v>
      </c>
      <c r="MI310">
        <v>103.113</v>
      </c>
      <c r="MK310">
        <v>41108</v>
      </c>
      <c r="ML310">
        <v>92.492999999999995</v>
      </c>
      <c r="MM310">
        <v>94.156000000000006</v>
      </c>
      <c r="MO310">
        <v>41108</v>
      </c>
      <c r="MP310">
        <v>83.59</v>
      </c>
      <c r="MQ310">
        <v>92.004000000000005</v>
      </c>
      <c r="MW310">
        <v>39512</v>
      </c>
      <c r="MX310">
        <v>99.62</v>
      </c>
      <c r="MY310">
        <v>100.09</v>
      </c>
      <c r="NA310">
        <v>41108</v>
      </c>
      <c r="NB310">
        <v>91.444999999999993</v>
      </c>
      <c r="NC310">
        <v>93.108000000000004</v>
      </c>
      <c r="NE310">
        <v>42184</v>
      </c>
      <c r="NF310">
        <v>103.751</v>
      </c>
      <c r="NG310">
        <v>104.43300000000001</v>
      </c>
      <c r="NM310">
        <v>41108</v>
      </c>
      <c r="NN310">
        <v>89.5</v>
      </c>
      <c r="NO310">
        <v>91.064999999999998</v>
      </c>
      <c r="NQ310">
        <v>42367</v>
      </c>
      <c r="NR310">
        <v>105.04900000000001</v>
      </c>
      <c r="NS310">
        <v>105.1</v>
      </c>
      <c r="NY310">
        <v>41108</v>
      </c>
      <c r="NZ310">
        <v>87.373000000000005</v>
      </c>
      <c r="OA310">
        <v>88.84</v>
      </c>
      <c r="OC310">
        <v>41996</v>
      </c>
      <c r="OD310">
        <v>114.64100000000001</v>
      </c>
      <c r="OE310">
        <v>115.242</v>
      </c>
      <c r="OG310">
        <v>39512</v>
      </c>
      <c r="OH310">
        <v>91.239000000000004</v>
      </c>
      <c r="OI310">
        <v>91.63</v>
      </c>
      <c r="OK310">
        <v>41108</v>
      </c>
      <c r="OL310">
        <v>92.863</v>
      </c>
      <c r="OM310">
        <v>94.721000000000004</v>
      </c>
      <c r="OO310">
        <v>41108</v>
      </c>
      <c r="OP310">
        <v>77.17</v>
      </c>
      <c r="OQ310">
        <v>83.102999999999994</v>
      </c>
      <c r="OS310">
        <v>42236</v>
      </c>
      <c r="OT310">
        <v>105.333</v>
      </c>
      <c r="OU310">
        <v>105.744</v>
      </c>
      <c r="OW310">
        <v>41605</v>
      </c>
      <c r="OX310">
        <v>109.80800000000001</v>
      </c>
      <c r="OY310">
        <v>111.078</v>
      </c>
      <c r="PE310">
        <v>41605</v>
      </c>
      <c r="PF310">
        <v>112.932</v>
      </c>
      <c r="PG310">
        <v>114.33</v>
      </c>
      <c r="PM310">
        <v>41605</v>
      </c>
      <c r="PN310">
        <v>112.86</v>
      </c>
      <c r="PO310">
        <v>113.331</v>
      </c>
      <c r="PU310">
        <v>41780</v>
      </c>
      <c r="PV310">
        <v>111.122</v>
      </c>
      <c r="PW310">
        <v>111.428</v>
      </c>
      <c r="PY310">
        <v>41108</v>
      </c>
      <c r="PZ310">
        <v>90.33</v>
      </c>
      <c r="QA310">
        <v>92.587999999999994</v>
      </c>
      <c r="QC310">
        <v>41108</v>
      </c>
      <c r="QD310">
        <v>77.003</v>
      </c>
      <c r="QE310">
        <v>87.582999999999998</v>
      </c>
      <c r="QG310">
        <v>39512</v>
      </c>
      <c r="QH310">
        <v>146.47999999999999</v>
      </c>
      <c r="QI310">
        <v>149.69399999999999</v>
      </c>
      <c r="QK310">
        <v>41192</v>
      </c>
      <c r="QL310">
        <v>127.164</v>
      </c>
      <c r="QM310">
        <v>129.83500000000001</v>
      </c>
      <c r="QO310">
        <v>41542</v>
      </c>
      <c r="QP310">
        <v>65.849999999999994</v>
      </c>
      <c r="QQ310">
        <v>65.849999999999994</v>
      </c>
      <c r="QS310">
        <v>41921</v>
      </c>
      <c r="QT310">
        <v>119.566</v>
      </c>
      <c r="QU310">
        <v>120.08799999999999</v>
      </c>
      <c r="QW310">
        <v>42128</v>
      </c>
      <c r="QX310">
        <v>119.45</v>
      </c>
      <c r="QY310">
        <v>120.123</v>
      </c>
      <c r="RA310">
        <v>42143</v>
      </c>
      <c r="RB310">
        <v>115.88500000000001</v>
      </c>
      <c r="RC310">
        <v>116.37</v>
      </c>
      <c r="RE310">
        <v>42324</v>
      </c>
      <c r="RF310">
        <v>108.821</v>
      </c>
      <c r="RG310">
        <v>109.982</v>
      </c>
      <c r="RI310">
        <v>41108</v>
      </c>
      <c r="RJ310">
        <v>89.7</v>
      </c>
      <c r="RK310">
        <v>91.656999999999996</v>
      </c>
      <c r="RU310">
        <v>41108</v>
      </c>
      <c r="RV310">
        <v>84.51</v>
      </c>
      <c r="RW310">
        <v>86.271000000000001</v>
      </c>
      <c r="RY310">
        <v>41991</v>
      </c>
      <c r="RZ310">
        <v>118.684</v>
      </c>
      <c r="SA310">
        <v>126.89100000000001</v>
      </c>
      <c r="SC310">
        <v>39512</v>
      </c>
      <c r="SD310">
        <v>129.428</v>
      </c>
      <c r="SE310">
        <v>132.017</v>
      </c>
      <c r="SG310">
        <v>39512</v>
      </c>
      <c r="SH310">
        <v>120.205</v>
      </c>
      <c r="SI310">
        <v>122.526</v>
      </c>
      <c r="SK310">
        <v>41780</v>
      </c>
      <c r="SL310">
        <v>111.386</v>
      </c>
      <c r="SM310">
        <v>112.496</v>
      </c>
      <c r="SO310">
        <v>39512</v>
      </c>
      <c r="SP310">
        <v>104.295</v>
      </c>
      <c r="SQ310">
        <v>106.17</v>
      </c>
      <c r="SS310">
        <v>42206</v>
      </c>
      <c r="ST310">
        <v>112.09</v>
      </c>
      <c r="SU310">
        <v>113.46</v>
      </c>
      <c r="SW310">
        <v>39512</v>
      </c>
      <c r="SX310">
        <v>114.06100000000001</v>
      </c>
      <c r="SY310">
        <v>116.20399999999999</v>
      </c>
      <c r="TI310">
        <v>39512</v>
      </c>
      <c r="TJ310">
        <v>110.58</v>
      </c>
      <c r="TK310">
        <v>111.18</v>
      </c>
      <c r="TM310">
        <v>39512</v>
      </c>
      <c r="TN310">
        <v>99.95</v>
      </c>
      <c r="TO310">
        <v>100.471</v>
      </c>
      <c r="TQ310">
        <v>41108</v>
      </c>
      <c r="TR310">
        <v>60.435000000000002</v>
      </c>
      <c r="TS310">
        <v>72.103999999999999</v>
      </c>
      <c r="TU310">
        <v>39512</v>
      </c>
      <c r="TV310">
        <v>84.575999999999993</v>
      </c>
      <c r="TW310">
        <v>84.994</v>
      </c>
      <c r="TY310">
        <v>39815</v>
      </c>
      <c r="TZ310">
        <v>100.116</v>
      </c>
      <c r="UA310">
        <v>102.276</v>
      </c>
      <c r="UC310">
        <v>41108</v>
      </c>
      <c r="UD310">
        <v>81.388000000000005</v>
      </c>
      <c r="UE310">
        <v>83.343999999999994</v>
      </c>
      <c r="UG310">
        <v>41108</v>
      </c>
      <c r="UH310">
        <v>61.195</v>
      </c>
      <c r="UI310">
        <v>66.421000000000006</v>
      </c>
      <c r="UK310">
        <v>41842</v>
      </c>
      <c r="UL310">
        <v>114.27</v>
      </c>
      <c r="UM310">
        <v>116.155</v>
      </c>
    </row>
    <row r="311" spans="37:559">
      <c r="AK311">
        <v>39513</v>
      </c>
      <c r="AL311">
        <v>100.119</v>
      </c>
      <c r="AM311">
        <v>101.91800000000001</v>
      </c>
      <c r="AO311">
        <v>39513</v>
      </c>
      <c r="AP311">
        <v>99.600999999999999</v>
      </c>
      <c r="AQ311">
        <v>100.19499999999999</v>
      </c>
      <c r="AS311">
        <v>39513</v>
      </c>
      <c r="AT311">
        <v>100.038</v>
      </c>
      <c r="AU311">
        <v>111.24</v>
      </c>
      <c r="AW311">
        <v>39513</v>
      </c>
      <c r="AX311">
        <v>99.787999999999997</v>
      </c>
      <c r="AY311">
        <v>101.5</v>
      </c>
      <c r="BA311">
        <v>39513</v>
      </c>
      <c r="BB311">
        <v>99.27</v>
      </c>
      <c r="BC311">
        <v>99.590999999999994</v>
      </c>
      <c r="BE311">
        <v>39513</v>
      </c>
      <c r="BF311">
        <v>99.183999999999997</v>
      </c>
      <c r="BG311">
        <v>100.39700000000001</v>
      </c>
      <c r="BI311">
        <v>39513</v>
      </c>
      <c r="BJ311">
        <v>100.768</v>
      </c>
      <c r="BK311">
        <v>102.38800000000001</v>
      </c>
      <c r="BM311">
        <v>39513</v>
      </c>
      <c r="BN311">
        <v>100.029</v>
      </c>
      <c r="BO311">
        <v>100.92</v>
      </c>
      <c r="BQ311">
        <v>39513</v>
      </c>
      <c r="BR311">
        <v>100.995</v>
      </c>
      <c r="BS311">
        <v>102.52500000000001</v>
      </c>
      <c r="BU311">
        <v>39513</v>
      </c>
      <c r="BV311">
        <v>98.965999999999994</v>
      </c>
      <c r="BW311">
        <v>99.427999999999997</v>
      </c>
      <c r="BY311">
        <v>39568</v>
      </c>
      <c r="BZ311">
        <v>99.956999999999994</v>
      </c>
      <c r="CA311">
        <v>100.67400000000001</v>
      </c>
      <c r="CC311">
        <v>39513</v>
      </c>
      <c r="CD311">
        <v>98.135000000000005</v>
      </c>
      <c r="CE311">
        <v>98.789000000000001</v>
      </c>
      <c r="CG311">
        <v>39721</v>
      </c>
      <c r="CH311">
        <v>100.883</v>
      </c>
      <c r="CI311">
        <v>101.65300000000001</v>
      </c>
      <c r="CK311">
        <v>39513</v>
      </c>
      <c r="CL311">
        <v>99.153000000000006</v>
      </c>
      <c r="CM311">
        <v>107.637</v>
      </c>
      <c r="CO311">
        <v>39513</v>
      </c>
      <c r="CP311">
        <v>104.601</v>
      </c>
      <c r="CQ311">
        <v>106.58</v>
      </c>
      <c r="CS311">
        <v>39933</v>
      </c>
      <c r="CT311">
        <v>103.35</v>
      </c>
      <c r="CU311">
        <v>104.324</v>
      </c>
      <c r="CW311">
        <v>39513</v>
      </c>
      <c r="CX311">
        <v>99.481999999999999</v>
      </c>
      <c r="CY311">
        <v>101.193</v>
      </c>
      <c r="DA311">
        <v>39513</v>
      </c>
      <c r="DB311">
        <v>104.80500000000001</v>
      </c>
      <c r="DC311">
        <v>105.36799999999999</v>
      </c>
      <c r="DE311">
        <v>40116</v>
      </c>
      <c r="DF311">
        <v>104.91500000000001</v>
      </c>
      <c r="DG311">
        <v>105.666</v>
      </c>
      <c r="DI311">
        <v>39513</v>
      </c>
      <c r="DJ311">
        <v>100.003</v>
      </c>
      <c r="DK311">
        <v>101.837</v>
      </c>
      <c r="DM311">
        <v>39513</v>
      </c>
      <c r="DN311">
        <v>104.378</v>
      </c>
      <c r="DO311">
        <v>104.914</v>
      </c>
      <c r="DQ311">
        <v>40298</v>
      </c>
      <c r="DR311">
        <v>102.32599999999999</v>
      </c>
      <c r="DS311">
        <v>102.85599999999999</v>
      </c>
      <c r="DU311">
        <v>39615</v>
      </c>
      <c r="DV311">
        <v>96.117000000000004</v>
      </c>
      <c r="DW311">
        <v>96.826999999999998</v>
      </c>
      <c r="DY311">
        <v>40420</v>
      </c>
      <c r="DZ311">
        <v>101.389</v>
      </c>
      <c r="EA311">
        <v>101.81699999999999</v>
      </c>
      <c r="EC311">
        <v>39597</v>
      </c>
      <c r="ED311">
        <v>99.453000000000003</v>
      </c>
      <c r="EE311">
        <v>104.16800000000001</v>
      </c>
      <c r="EG311">
        <v>39794</v>
      </c>
      <c r="EH311">
        <v>100.54300000000001</v>
      </c>
      <c r="EI311">
        <v>101.279</v>
      </c>
      <c r="EK311">
        <v>40603</v>
      </c>
      <c r="EL311">
        <v>99.183000000000007</v>
      </c>
      <c r="EM311">
        <v>99.617000000000004</v>
      </c>
      <c r="EO311">
        <v>39513</v>
      </c>
      <c r="EP311">
        <v>103.941</v>
      </c>
      <c r="EQ311">
        <v>104.45</v>
      </c>
      <c r="ES311">
        <v>40009</v>
      </c>
      <c r="ET311">
        <v>105.08199999999999</v>
      </c>
      <c r="EU311">
        <v>106.197</v>
      </c>
      <c r="EW311">
        <v>40753</v>
      </c>
      <c r="EX311">
        <v>96.093000000000004</v>
      </c>
      <c r="EY311">
        <v>96.436999999999998</v>
      </c>
      <c r="FA311">
        <v>39513</v>
      </c>
      <c r="FB311">
        <v>101.887</v>
      </c>
      <c r="FC311">
        <v>102.342</v>
      </c>
      <c r="FE311">
        <v>40906</v>
      </c>
      <c r="FF311">
        <v>95.613</v>
      </c>
      <c r="FG311">
        <v>96.001999999999995</v>
      </c>
      <c r="FI311">
        <v>40255</v>
      </c>
      <c r="FJ311">
        <v>105.26300000000001</v>
      </c>
      <c r="FK311">
        <v>106.273</v>
      </c>
      <c r="FM311">
        <v>41061</v>
      </c>
      <c r="FN311">
        <v>97.808000000000007</v>
      </c>
      <c r="FO311">
        <v>98.349000000000004</v>
      </c>
      <c r="FQ311">
        <v>40403</v>
      </c>
      <c r="FR311">
        <v>104.161</v>
      </c>
      <c r="FS311">
        <v>104.907</v>
      </c>
      <c r="FU311">
        <v>41184</v>
      </c>
      <c r="FV311">
        <v>103.56</v>
      </c>
      <c r="FW311">
        <v>104.669</v>
      </c>
      <c r="FY311">
        <v>39513</v>
      </c>
      <c r="FZ311">
        <v>101.828</v>
      </c>
      <c r="GA311">
        <v>102.283</v>
      </c>
      <c r="GC311">
        <v>39513</v>
      </c>
      <c r="GD311">
        <v>103.18300000000001</v>
      </c>
      <c r="GE311">
        <v>114.979</v>
      </c>
      <c r="GG311">
        <v>41306</v>
      </c>
      <c r="GH311">
        <v>107.66</v>
      </c>
      <c r="GI311">
        <v>109.036</v>
      </c>
      <c r="GK311">
        <v>39513</v>
      </c>
      <c r="GL311">
        <v>101.572</v>
      </c>
      <c r="GM311">
        <v>102.027</v>
      </c>
      <c r="GO311">
        <v>41415</v>
      </c>
      <c r="GP311">
        <v>102.145</v>
      </c>
      <c r="GQ311">
        <v>102.71599999999999</v>
      </c>
      <c r="GS311">
        <v>40619</v>
      </c>
      <c r="GT311">
        <v>98.114999999999995</v>
      </c>
      <c r="GU311">
        <v>99.417000000000002</v>
      </c>
      <c r="GW311">
        <v>40767</v>
      </c>
      <c r="GX311">
        <v>96.204999999999998</v>
      </c>
      <c r="GY311">
        <v>96.721000000000004</v>
      </c>
      <c r="HA311">
        <v>41534</v>
      </c>
      <c r="HB311">
        <v>104.625</v>
      </c>
      <c r="HC311">
        <v>105.444</v>
      </c>
      <c r="HE311">
        <v>39513</v>
      </c>
      <c r="HF311">
        <v>98.099000000000004</v>
      </c>
      <c r="HG311">
        <v>98.501000000000005</v>
      </c>
      <c r="HI311">
        <v>40920</v>
      </c>
      <c r="HJ311">
        <v>92.552999999999997</v>
      </c>
      <c r="HK311">
        <v>93.188000000000002</v>
      </c>
      <c r="HM311">
        <v>41687</v>
      </c>
      <c r="HN311">
        <v>103.357</v>
      </c>
      <c r="HO311">
        <v>103.96899999999999</v>
      </c>
      <c r="HQ311">
        <v>41492</v>
      </c>
      <c r="HR311">
        <v>101.745</v>
      </c>
      <c r="HS311">
        <v>102.93</v>
      </c>
      <c r="HU311">
        <v>41075</v>
      </c>
      <c r="HV311">
        <v>95.248000000000005</v>
      </c>
      <c r="HW311">
        <v>95.924000000000007</v>
      </c>
      <c r="HY311">
        <v>41838</v>
      </c>
      <c r="HZ311">
        <v>103.157</v>
      </c>
      <c r="IA311">
        <v>103.57899999999999</v>
      </c>
      <c r="IC311">
        <v>41992</v>
      </c>
      <c r="ID311">
        <v>104.34</v>
      </c>
      <c r="IE311">
        <v>104.495</v>
      </c>
      <c r="IG311">
        <v>39513</v>
      </c>
      <c r="IH311">
        <v>96.864999999999995</v>
      </c>
      <c r="II311">
        <v>97.266999999999996</v>
      </c>
      <c r="IK311">
        <v>41109</v>
      </c>
      <c r="IL311">
        <v>90.783000000000001</v>
      </c>
      <c r="IM311">
        <v>96.463999999999999</v>
      </c>
      <c r="IO311">
        <v>41435</v>
      </c>
      <c r="IP311">
        <v>106.928</v>
      </c>
      <c r="IQ311">
        <v>108.09</v>
      </c>
      <c r="IS311">
        <v>41992</v>
      </c>
      <c r="IT311">
        <v>103.367</v>
      </c>
      <c r="IU311">
        <v>103.54600000000001</v>
      </c>
      <c r="IW311">
        <v>41967</v>
      </c>
      <c r="IX311">
        <v>104.452</v>
      </c>
      <c r="IY311">
        <v>104.535</v>
      </c>
      <c r="JA311">
        <v>42083</v>
      </c>
      <c r="JB311">
        <v>102.288</v>
      </c>
      <c r="JC311">
        <v>102.69499999999999</v>
      </c>
      <c r="JE311">
        <v>39514</v>
      </c>
      <c r="JF311">
        <v>97.96</v>
      </c>
      <c r="JG311">
        <v>98.4</v>
      </c>
      <c r="JI311">
        <v>41992</v>
      </c>
      <c r="JJ311">
        <v>103.37</v>
      </c>
      <c r="JK311">
        <v>103.498</v>
      </c>
      <c r="JM311">
        <v>41606</v>
      </c>
      <c r="JN311">
        <v>108.93300000000001</v>
      </c>
      <c r="JO311">
        <v>109.35299999999999</v>
      </c>
      <c r="JQ311">
        <v>42205</v>
      </c>
      <c r="JR311">
        <v>101.88200000000001</v>
      </c>
      <c r="JS311">
        <v>102.095</v>
      </c>
      <c r="JU311">
        <v>41607</v>
      </c>
      <c r="JV311">
        <v>108.905</v>
      </c>
      <c r="JW311">
        <v>108.944</v>
      </c>
      <c r="JY311">
        <v>39513</v>
      </c>
      <c r="JZ311">
        <v>107.44499999999999</v>
      </c>
      <c r="KA311">
        <v>108.00700000000001</v>
      </c>
      <c r="KC311">
        <v>41109</v>
      </c>
      <c r="KD311">
        <v>88.034999999999997</v>
      </c>
      <c r="KE311">
        <v>101.581</v>
      </c>
      <c r="KG311">
        <v>41711</v>
      </c>
      <c r="KH311">
        <v>106.57299999999999</v>
      </c>
      <c r="KI311">
        <v>107.89700000000001</v>
      </c>
      <c r="KK311">
        <v>42019</v>
      </c>
      <c r="KL311">
        <v>104.35299999999999</v>
      </c>
      <c r="KM311">
        <v>104.494</v>
      </c>
      <c r="KO311">
        <v>42356</v>
      </c>
      <c r="KP311">
        <v>101.349</v>
      </c>
      <c r="KQ311">
        <v>101.675</v>
      </c>
      <c r="KS311">
        <v>39818</v>
      </c>
      <c r="KT311">
        <v>102.31699999999999</v>
      </c>
      <c r="KU311">
        <v>104.274</v>
      </c>
      <c r="LA311">
        <v>41838</v>
      </c>
      <c r="LB311">
        <v>109.075</v>
      </c>
      <c r="LC311">
        <v>109.572</v>
      </c>
      <c r="LE311">
        <v>41109</v>
      </c>
      <c r="LF311">
        <v>96.05</v>
      </c>
      <c r="LG311">
        <v>98.200999999999993</v>
      </c>
      <c r="LI311">
        <v>41992</v>
      </c>
      <c r="LJ311">
        <v>103.863</v>
      </c>
      <c r="LK311">
        <v>105.583</v>
      </c>
      <c r="LQ311">
        <v>41967</v>
      </c>
      <c r="LR311">
        <v>110.491</v>
      </c>
      <c r="LS311">
        <v>112.193</v>
      </c>
      <c r="LU311">
        <v>39513</v>
      </c>
      <c r="LV311">
        <v>98.66</v>
      </c>
      <c r="LW311">
        <v>99.114999999999995</v>
      </c>
      <c r="LY311">
        <v>41109</v>
      </c>
      <c r="LZ311">
        <v>94.617999999999995</v>
      </c>
      <c r="MA311">
        <v>96.391000000000005</v>
      </c>
      <c r="MC311">
        <v>42102</v>
      </c>
      <c r="MD311">
        <v>108.495</v>
      </c>
      <c r="ME311">
        <v>109.599</v>
      </c>
      <c r="MG311">
        <v>42250</v>
      </c>
      <c r="MH311">
        <v>103.24299999999999</v>
      </c>
      <c r="MI311">
        <v>103.393</v>
      </c>
      <c r="MK311">
        <v>41109</v>
      </c>
      <c r="ML311">
        <v>92.8</v>
      </c>
      <c r="MM311">
        <v>94.474999999999994</v>
      </c>
      <c r="MO311">
        <v>41109</v>
      </c>
      <c r="MP311">
        <v>84.108000000000004</v>
      </c>
      <c r="MQ311">
        <v>92.57</v>
      </c>
      <c r="MW311">
        <v>39513</v>
      </c>
      <c r="MX311">
        <v>99.72</v>
      </c>
      <c r="MY311">
        <v>100.202</v>
      </c>
      <c r="NA311">
        <v>41109</v>
      </c>
      <c r="NB311">
        <v>91.75</v>
      </c>
      <c r="NC311">
        <v>93.424999999999997</v>
      </c>
      <c r="NE311">
        <v>42185</v>
      </c>
      <c r="NF311">
        <v>103.67</v>
      </c>
      <c r="NG311">
        <v>104.35899999999999</v>
      </c>
      <c r="NM311">
        <v>41109</v>
      </c>
      <c r="NN311">
        <v>89.852999999999994</v>
      </c>
      <c r="NO311">
        <v>91.429000000000002</v>
      </c>
      <c r="NQ311">
        <v>42368</v>
      </c>
      <c r="NR311">
        <v>104.985</v>
      </c>
      <c r="NS311">
        <v>105.03700000000001</v>
      </c>
      <c r="NY311">
        <v>41109</v>
      </c>
      <c r="NZ311">
        <v>87.738</v>
      </c>
      <c r="OA311">
        <v>89.215000000000003</v>
      </c>
      <c r="OC311">
        <v>41997</v>
      </c>
      <c r="OD311">
        <v>114.64100000000001</v>
      </c>
      <c r="OE311">
        <v>115.253</v>
      </c>
      <c r="OG311">
        <v>39513</v>
      </c>
      <c r="OH311">
        <v>91.37</v>
      </c>
      <c r="OI311">
        <v>91.771000000000001</v>
      </c>
      <c r="OK311">
        <v>41109</v>
      </c>
      <c r="OL311">
        <v>93.293000000000006</v>
      </c>
      <c r="OM311">
        <v>95.164000000000001</v>
      </c>
      <c r="OO311">
        <v>41109</v>
      </c>
      <c r="OP311">
        <v>77.447999999999993</v>
      </c>
      <c r="OQ311">
        <v>83.4</v>
      </c>
      <c r="OS311">
        <v>42237</v>
      </c>
      <c r="OT311">
        <v>105.09699999999999</v>
      </c>
      <c r="OU311">
        <v>105.514</v>
      </c>
      <c r="OW311">
        <v>41606</v>
      </c>
      <c r="OX311">
        <v>109.821</v>
      </c>
      <c r="OY311">
        <v>111.10599999999999</v>
      </c>
      <c r="PE311">
        <v>41606</v>
      </c>
      <c r="PF311">
        <v>113.056</v>
      </c>
      <c r="PG311">
        <v>114.468</v>
      </c>
      <c r="PM311">
        <v>41606</v>
      </c>
      <c r="PN311">
        <v>112.999</v>
      </c>
      <c r="PO311">
        <v>113.485</v>
      </c>
      <c r="PU311">
        <v>41781</v>
      </c>
      <c r="PV311">
        <v>110.85599999999999</v>
      </c>
      <c r="PW311">
        <v>111.17400000000001</v>
      </c>
      <c r="PY311">
        <v>41109</v>
      </c>
      <c r="PZ311">
        <v>90.83</v>
      </c>
      <c r="QA311">
        <v>93.100999999999999</v>
      </c>
      <c r="QC311">
        <v>41109</v>
      </c>
      <c r="QD311">
        <v>77.322999999999993</v>
      </c>
      <c r="QE311">
        <v>87.945999999999998</v>
      </c>
      <c r="QG311">
        <v>39513</v>
      </c>
      <c r="QH311">
        <v>146.74799999999999</v>
      </c>
      <c r="QI311">
        <v>149.98699999999999</v>
      </c>
      <c r="QK311">
        <v>41193</v>
      </c>
      <c r="QL311">
        <v>127.34</v>
      </c>
      <c r="QM311">
        <v>130.03399999999999</v>
      </c>
      <c r="QO311">
        <v>41543</v>
      </c>
      <c r="QP311">
        <v>65.191999999999993</v>
      </c>
      <c r="QQ311">
        <v>65.191999999999993</v>
      </c>
      <c r="QS311">
        <v>41922</v>
      </c>
      <c r="QT311">
        <v>119.396</v>
      </c>
      <c r="QU311">
        <v>119.931</v>
      </c>
      <c r="QW311">
        <v>42129</v>
      </c>
      <c r="QX311">
        <v>116.779</v>
      </c>
      <c r="QY311">
        <v>117.462</v>
      </c>
      <c r="RA311">
        <v>42144</v>
      </c>
      <c r="RB311">
        <v>115.242</v>
      </c>
      <c r="RC311">
        <v>115.77500000000001</v>
      </c>
      <c r="RE311">
        <v>42325</v>
      </c>
      <c r="RF311">
        <v>108.87</v>
      </c>
      <c r="RG311">
        <v>110.038</v>
      </c>
      <c r="RI311">
        <v>41109</v>
      </c>
      <c r="RJ311">
        <v>90.102999999999994</v>
      </c>
      <c r="RK311">
        <v>92.072999999999993</v>
      </c>
      <c r="RU311">
        <v>41109</v>
      </c>
      <c r="RV311">
        <v>85.015000000000001</v>
      </c>
      <c r="RW311">
        <v>86.787999999999997</v>
      </c>
      <c r="RY311">
        <v>41992</v>
      </c>
      <c r="RZ311">
        <v>119.203</v>
      </c>
      <c r="SA311">
        <v>127.45</v>
      </c>
      <c r="SC311">
        <v>39513</v>
      </c>
      <c r="SD311">
        <v>129.55099999999999</v>
      </c>
      <c r="SE311">
        <v>132.16</v>
      </c>
      <c r="SG311">
        <v>39513</v>
      </c>
      <c r="SH311">
        <v>120.361</v>
      </c>
      <c r="SI311">
        <v>122.7</v>
      </c>
      <c r="SK311">
        <v>41781</v>
      </c>
      <c r="SL311">
        <v>111.227</v>
      </c>
      <c r="SM311">
        <v>112.35</v>
      </c>
      <c r="SO311">
        <v>39513</v>
      </c>
      <c r="SP311">
        <v>104.52500000000001</v>
      </c>
      <c r="SQ311">
        <v>106.41500000000001</v>
      </c>
      <c r="SS311">
        <v>42207</v>
      </c>
      <c r="ST311">
        <v>112.94</v>
      </c>
      <c r="SU311">
        <v>114.319</v>
      </c>
      <c r="SW311">
        <v>39513</v>
      </c>
      <c r="SX311">
        <v>114.47</v>
      </c>
      <c r="SY311">
        <v>116.629</v>
      </c>
      <c r="TI311">
        <v>39513</v>
      </c>
      <c r="TJ311">
        <v>110.89</v>
      </c>
      <c r="TK311">
        <v>111.506</v>
      </c>
      <c r="TM311">
        <v>39513</v>
      </c>
      <c r="TN311">
        <v>100.21</v>
      </c>
      <c r="TO311">
        <v>100.746</v>
      </c>
      <c r="TQ311">
        <v>41109</v>
      </c>
      <c r="TR311">
        <v>60.4</v>
      </c>
      <c r="TS311">
        <v>72.066999999999993</v>
      </c>
      <c r="TU311">
        <v>39513</v>
      </c>
      <c r="TV311">
        <v>84.778000000000006</v>
      </c>
      <c r="TW311">
        <v>85.206000000000003</v>
      </c>
      <c r="TY311">
        <v>39818</v>
      </c>
      <c r="TZ311">
        <v>100.05</v>
      </c>
      <c r="UA311">
        <v>102.224</v>
      </c>
      <c r="UC311">
        <v>41109</v>
      </c>
      <c r="UD311">
        <v>82.04</v>
      </c>
      <c r="UE311">
        <v>84.01</v>
      </c>
      <c r="UG311">
        <v>41109</v>
      </c>
      <c r="UH311">
        <v>61.828000000000003</v>
      </c>
      <c r="UI311">
        <v>67.102000000000004</v>
      </c>
      <c r="UK311">
        <v>41843</v>
      </c>
      <c r="UL311">
        <v>114.616</v>
      </c>
      <c r="UM311">
        <v>116.539</v>
      </c>
    </row>
    <row r="312" spans="37:559">
      <c r="AK312">
        <v>39514</v>
      </c>
      <c r="AL312">
        <v>100.116</v>
      </c>
      <c r="AM312">
        <v>101.929</v>
      </c>
      <c r="AO312">
        <v>39514</v>
      </c>
      <c r="AP312">
        <v>99.603999999999999</v>
      </c>
      <c r="AQ312">
        <v>100.205</v>
      </c>
      <c r="AS312">
        <v>39514</v>
      </c>
      <c r="AT312">
        <v>100.072</v>
      </c>
      <c r="AU312">
        <v>111.267</v>
      </c>
      <c r="AW312">
        <v>39514</v>
      </c>
      <c r="AX312">
        <v>99.813999999999993</v>
      </c>
      <c r="AY312">
        <v>101.535</v>
      </c>
      <c r="BA312">
        <v>39514</v>
      </c>
      <c r="BB312">
        <v>99.308000000000007</v>
      </c>
      <c r="BC312">
        <v>99.638000000000005</v>
      </c>
      <c r="BE312">
        <v>39514</v>
      </c>
      <c r="BF312">
        <v>99.18</v>
      </c>
      <c r="BG312">
        <v>100.401</v>
      </c>
      <c r="BI312">
        <v>39514</v>
      </c>
      <c r="BJ312">
        <v>100.77200000000001</v>
      </c>
      <c r="BK312">
        <v>102.404</v>
      </c>
      <c r="BM312">
        <v>39514</v>
      </c>
      <c r="BN312">
        <v>100.054</v>
      </c>
      <c r="BO312">
        <v>100.956</v>
      </c>
      <c r="BQ312">
        <v>39514</v>
      </c>
      <c r="BR312">
        <v>101.005</v>
      </c>
      <c r="BS312">
        <v>102.54600000000001</v>
      </c>
      <c r="BU312">
        <v>39514</v>
      </c>
      <c r="BV312">
        <v>98.974999999999994</v>
      </c>
      <c r="BW312">
        <v>99.444999999999993</v>
      </c>
      <c r="BY312">
        <v>39569</v>
      </c>
      <c r="BZ312">
        <v>99.953999999999994</v>
      </c>
      <c r="CA312">
        <v>100.67100000000001</v>
      </c>
      <c r="CC312">
        <v>39514</v>
      </c>
      <c r="CD312">
        <v>98.141000000000005</v>
      </c>
      <c r="CE312">
        <v>98.802000000000007</v>
      </c>
      <c r="CG312">
        <v>39722</v>
      </c>
      <c r="CH312">
        <v>101.003</v>
      </c>
      <c r="CI312">
        <v>101.81</v>
      </c>
      <c r="CK312">
        <v>39514</v>
      </c>
      <c r="CL312">
        <v>99.227999999999994</v>
      </c>
      <c r="CM312">
        <v>107.706</v>
      </c>
      <c r="CO312">
        <v>39514</v>
      </c>
      <c r="CP312">
        <v>104.619</v>
      </c>
      <c r="CQ312">
        <v>106.614</v>
      </c>
      <c r="CS312">
        <v>39934</v>
      </c>
      <c r="CT312">
        <v>103.366</v>
      </c>
      <c r="CU312">
        <v>104.34</v>
      </c>
      <c r="CW312">
        <v>39514</v>
      </c>
      <c r="CX312">
        <v>99.45</v>
      </c>
      <c r="CY312">
        <v>101.17100000000001</v>
      </c>
      <c r="DA312">
        <v>39514</v>
      </c>
      <c r="DB312">
        <v>104.78100000000001</v>
      </c>
      <c r="DC312">
        <v>105.358</v>
      </c>
      <c r="DE312">
        <v>40119</v>
      </c>
      <c r="DF312">
        <v>104.88500000000001</v>
      </c>
      <c r="DG312">
        <v>105.648</v>
      </c>
      <c r="DI312">
        <v>39514</v>
      </c>
      <c r="DJ312">
        <v>99.980999999999995</v>
      </c>
      <c r="DK312">
        <v>101.825</v>
      </c>
      <c r="DM312">
        <v>39514</v>
      </c>
      <c r="DN312">
        <v>104.35599999999999</v>
      </c>
      <c r="DO312">
        <v>104.905</v>
      </c>
      <c r="DQ312">
        <v>40301</v>
      </c>
      <c r="DR312">
        <v>102.349</v>
      </c>
      <c r="DS312">
        <v>102.887</v>
      </c>
      <c r="DU312">
        <v>39616</v>
      </c>
      <c r="DV312">
        <v>96.38</v>
      </c>
      <c r="DW312">
        <v>97.102000000000004</v>
      </c>
      <c r="DY312">
        <v>40421</v>
      </c>
      <c r="DZ312">
        <v>101.39</v>
      </c>
      <c r="EA312">
        <v>101.825</v>
      </c>
      <c r="EC312">
        <v>39598</v>
      </c>
      <c r="ED312">
        <v>99.406999999999996</v>
      </c>
      <c r="EE312">
        <v>104.136</v>
      </c>
      <c r="EG312">
        <v>39797</v>
      </c>
      <c r="EH312">
        <v>100.922</v>
      </c>
      <c r="EI312">
        <v>101.669</v>
      </c>
      <c r="EK312">
        <v>40604</v>
      </c>
      <c r="EL312">
        <v>99.19</v>
      </c>
      <c r="EM312">
        <v>99.641000000000005</v>
      </c>
      <c r="EO312">
        <v>39514</v>
      </c>
      <c r="EP312">
        <v>103.85299999999999</v>
      </c>
      <c r="EQ312">
        <v>104.375</v>
      </c>
      <c r="ES312">
        <v>40010</v>
      </c>
      <c r="ET312">
        <v>105.29900000000001</v>
      </c>
      <c r="EU312">
        <v>106.425</v>
      </c>
      <c r="EW312">
        <v>40756</v>
      </c>
      <c r="EX312">
        <v>95.802999999999997</v>
      </c>
      <c r="EY312">
        <v>96.153000000000006</v>
      </c>
      <c r="FA312">
        <v>39514</v>
      </c>
      <c r="FB312">
        <v>101.85599999999999</v>
      </c>
      <c r="FC312">
        <v>102.32299999999999</v>
      </c>
      <c r="FE312">
        <v>40907</v>
      </c>
      <c r="FF312">
        <v>95.283000000000001</v>
      </c>
      <c r="FG312">
        <v>95.679000000000002</v>
      </c>
      <c r="FI312">
        <v>40256</v>
      </c>
      <c r="FJ312">
        <v>105.19199999999999</v>
      </c>
      <c r="FK312">
        <v>106.212</v>
      </c>
      <c r="FM312">
        <v>41064</v>
      </c>
      <c r="FN312">
        <v>98.167000000000002</v>
      </c>
      <c r="FO312">
        <v>98.715999999999994</v>
      </c>
      <c r="FQ312">
        <v>40406</v>
      </c>
      <c r="FR312">
        <v>104.16200000000001</v>
      </c>
      <c r="FS312">
        <v>104.917</v>
      </c>
      <c r="FU312">
        <v>41185</v>
      </c>
      <c r="FV312">
        <v>103.498</v>
      </c>
      <c r="FW312">
        <v>104.64100000000001</v>
      </c>
      <c r="FY312">
        <v>39514</v>
      </c>
      <c r="FZ312">
        <v>101.69199999999999</v>
      </c>
      <c r="GA312">
        <v>102.15900000000001</v>
      </c>
      <c r="GC312">
        <v>39514</v>
      </c>
      <c r="GD312">
        <v>103.101</v>
      </c>
      <c r="GE312">
        <v>114.879</v>
      </c>
      <c r="GG312">
        <v>41309</v>
      </c>
      <c r="GH312">
        <v>107.423</v>
      </c>
      <c r="GI312">
        <v>108.815</v>
      </c>
      <c r="GK312">
        <v>39514</v>
      </c>
      <c r="GL312">
        <v>101.40300000000001</v>
      </c>
      <c r="GM312">
        <v>101.87</v>
      </c>
      <c r="GO312">
        <v>41416</v>
      </c>
      <c r="GP312">
        <v>102.12</v>
      </c>
      <c r="GQ312">
        <v>102.711</v>
      </c>
      <c r="GS312">
        <v>40620</v>
      </c>
      <c r="GT312">
        <v>98.3</v>
      </c>
      <c r="GU312">
        <v>99.61</v>
      </c>
      <c r="GW312">
        <v>40770</v>
      </c>
      <c r="GX312">
        <v>96.113</v>
      </c>
      <c r="GY312">
        <v>96.638000000000005</v>
      </c>
      <c r="HA312">
        <v>41535</v>
      </c>
      <c r="HB312">
        <v>104.66</v>
      </c>
      <c r="HC312">
        <v>105.51600000000001</v>
      </c>
      <c r="HE312">
        <v>39514</v>
      </c>
      <c r="HF312">
        <v>97.97</v>
      </c>
      <c r="HG312">
        <v>98.382000000000005</v>
      </c>
      <c r="HI312">
        <v>40921</v>
      </c>
      <c r="HJ312">
        <v>92.518000000000001</v>
      </c>
      <c r="HK312">
        <v>93.161000000000001</v>
      </c>
      <c r="HM312">
        <v>41688</v>
      </c>
      <c r="HN312">
        <v>103.40300000000001</v>
      </c>
      <c r="HO312">
        <v>104.023</v>
      </c>
      <c r="HQ312">
        <v>41493</v>
      </c>
      <c r="HR312">
        <v>101.86499999999999</v>
      </c>
      <c r="HS312">
        <v>103.089</v>
      </c>
      <c r="HU312">
        <v>41078</v>
      </c>
      <c r="HV312">
        <v>94.843000000000004</v>
      </c>
      <c r="HW312">
        <v>95.528999999999996</v>
      </c>
      <c r="HY312">
        <v>41841</v>
      </c>
      <c r="HZ312">
        <v>103.215</v>
      </c>
      <c r="IA312">
        <v>103.643</v>
      </c>
      <c r="IC312">
        <v>41995</v>
      </c>
      <c r="ID312">
        <v>104.15</v>
      </c>
      <c r="IE312">
        <v>104.31699999999999</v>
      </c>
      <c r="IG312">
        <v>39514</v>
      </c>
      <c r="IH312">
        <v>96.69</v>
      </c>
      <c r="II312">
        <v>97.102000000000004</v>
      </c>
      <c r="IK312">
        <v>41110</v>
      </c>
      <c r="IL312">
        <v>90.597999999999999</v>
      </c>
      <c r="IM312">
        <v>96.27</v>
      </c>
      <c r="IO312">
        <v>41436</v>
      </c>
      <c r="IP312">
        <v>106.72</v>
      </c>
      <c r="IQ312">
        <v>107.895</v>
      </c>
      <c r="IS312">
        <v>41995</v>
      </c>
      <c r="IT312">
        <v>103.273</v>
      </c>
      <c r="IU312">
        <v>103.462</v>
      </c>
      <c r="IW312">
        <v>41968</v>
      </c>
      <c r="IX312">
        <v>104.48</v>
      </c>
      <c r="IY312">
        <v>104.571</v>
      </c>
      <c r="JA312">
        <v>42086</v>
      </c>
      <c r="JB312">
        <v>102.20399999999999</v>
      </c>
      <c r="JC312">
        <v>102.616</v>
      </c>
      <c r="JE312">
        <v>39517</v>
      </c>
      <c r="JF312">
        <v>98.605000000000004</v>
      </c>
      <c r="JG312">
        <v>99.055999999999997</v>
      </c>
      <c r="JI312">
        <v>41995</v>
      </c>
      <c r="JJ312">
        <v>103.32899999999999</v>
      </c>
      <c r="JK312">
        <v>103.46599999999999</v>
      </c>
      <c r="JM312">
        <v>41607</v>
      </c>
      <c r="JN312">
        <v>108.864</v>
      </c>
      <c r="JO312">
        <v>109.297</v>
      </c>
      <c r="JQ312">
        <v>42206</v>
      </c>
      <c r="JR312">
        <v>101.842</v>
      </c>
      <c r="JS312">
        <v>102.057</v>
      </c>
      <c r="JU312">
        <v>41610</v>
      </c>
      <c r="JV312">
        <v>108.765</v>
      </c>
      <c r="JW312">
        <v>108.81699999999999</v>
      </c>
      <c r="JY312">
        <v>39514</v>
      </c>
      <c r="JZ312">
        <v>107.19499999999999</v>
      </c>
      <c r="KA312">
        <v>107.77200000000001</v>
      </c>
      <c r="KC312">
        <v>41110</v>
      </c>
      <c r="KD312">
        <v>87.927999999999997</v>
      </c>
      <c r="KE312">
        <v>101.46</v>
      </c>
      <c r="KG312">
        <v>41712</v>
      </c>
      <c r="KH312">
        <v>106.56</v>
      </c>
      <c r="KI312">
        <v>107.89400000000001</v>
      </c>
      <c r="KK312">
        <v>42020</v>
      </c>
      <c r="KL312">
        <v>104.22199999999999</v>
      </c>
      <c r="KM312">
        <v>104.36199999999999</v>
      </c>
      <c r="KO312">
        <v>42359</v>
      </c>
      <c r="KP312">
        <v>101.34399999999999</v>
      </c>
      <c r="KQ312">
        <v>101.672</v>
      </c>
      <c r="KS312">
        <v>39819</v>
      </c>
      <c r="KT312">
        <v>102.31699999999999</v>
      </c>
      <c r="KU312">
        <v>104.286</v>
      </c>
      <c r="LA312">
        <v>41841</v>
      </c>
      <c r="LB312">
        <v>109.19499999999999</v>
      </c>
      <c r="LC312">
        <v>109.702</v>
      </c>
      <c r="LE312">
        <v>41110</v>
      </c>
      <c r="LF312">
        <v>94.998000000000005</v>
      </c>
      <c r="LG312">
        <v>97.161000000000001</v>
      </c>
      <c r="LI312">
        <v>41995</v>
      </c>
      <c r="LJ312">
        <v>104.01</v>
      </c>
      <c r="LK312">
        <v>105.73399999999999</v>
      </c>
      <c r="LQ312">
        <v>41968</v>
      </c>
      <c r="LR312">
        <v>110.57299999999999</v>
      </c>
      <c r="LS312">
        <v>112.28400000000001</v>
      </c>
      <c r="LU312">
        <v>39514</v>
      </c>
      <c r="LV312">
        <v>98.388999999999996</v>
      </c>
      <c r="LW312">
        <v>98.855999999999995</v>
      </c>
      <c r="LY312">
        <v>41110</v>
      </c>
      <c r="LZ312">
        <v>93.504999999999995</v>
      </c>
      <c r="MA312">
        <v>95.29</v>
      </c>
      <c r="MC312">
        <v>42103</v>
      </c>
      <c r="MD312">
        <v>108.401</v>
      </c>
      <c r="ME312">
        <v>109.527</v>
      </c>
      <c r="MG312">
        <v>42251</v>
      </c>
      <c r="MH312">
        <v>103.45</v>
      </c>
      <c r="MI312">
        <v>103.605</v>
      </c>
      <c r="MK312">
        <v>41110</v>
      </c>
      <c r="ML312">
        <v>91.707999999999998</v>
      </c>
      <c r="MM312">
        <v>93.394000000000005</v>
      </c>
      <c r="MO312">
        <v>41110</v>
      </c>
      <c r="MP312">
        <v>84.072999999999993</v>
      </c>
      <c r="MQ312">
        <v>92.534999999999997</v>
      </c>
      <c r="MW312">
        <v>39514</v>
      </c>
      <c r="MX312">
        <v>99.293999999999997</v>
      </c>
      <c r="MY312">
        <v>99.789000000000001</v>
      </c>
      <c r="NA312">
        <v>41110</v>
      </c>
      <c r="NB312">
        <v>90.647000000000006</v>
      </c>
      <c r="NC312">
        <v>92.334000000000003</v>
      </c>
      <c r="NE312">
        <v>42186</v>
      </c>
      <c r="NF312">
        <v>104.033</v>
      </c>
      <c r="NG312">
        <v>104.73</v>
      </c>
      <c r="NM312">
        <v>41110</v>
      </c>
      <c r="NN312">
        <v>88.763000000000005</v>
      </c>
      <c r="NO312">
        <v>90.349000000000004</v>
      </c>
      <c r="NQ312">
        <v>42369</v>
      </c>
      <c r="NR312">
        <v>104.985</v>
      </c>
      <c r="NS312">
        <v>105.03400000000001</v>
      </c>
      <c r="NY312">
        <v>41110</v>
      </c>
      <c r="NZ312">
        <v>86.658000000000001</v>
      </c>
      <c r="OA312">
        <v>88.144999999999996</v>
      </c>
      <c r="OC312">
        <v>41998</v>
      </c>
      <c r="OD312">
        <v>114.64100000000001</v>
      </c>
      <c r="OE312">
        <v>115.253</v>
      </c>
      <c r="OG312">
        <v>39514</v>
      </c>
      <c r="OH312">
        <v>91.090999999999994</v>
      </c>
      <c r="OI312">
        <v>91.503</v>
      </c>
      <c r="OK312">
        <v>41110</v>
      </c>
      <c r="OL312">
        <v>92.194999999999993</v>
      </c>
      <c r="OM312">
        <v>94.08</v>
      </c>
      <c r="OO312">
        <v>41110</v>
      </c>
      <c r="OP312">
        <v>77.658000000000001</v>
      </c>
      <c r="OQ312">
        <v>83.626999999999995</v>
      </c>
      <c r="OS312">
        <v>42240</v>
      </c>
      <c r="OT312">
        <v>104.86199999999999</v>
      </c>
      <c r="OU312">
        <v>105.285</v>
      </c>
      <c r="OW312">
        <v>41607</v>
      </c>
      <c r="OX312">
        <v>109.742</v>
      </c>
      <c r="OY312">
        <v>111.04</v>
      </c>
      <c r="PE312">
        <v>41607</v>
      </c>
      <c r="PF312">
        <v>113.039</v>
      </c>
      <c r="PG312">
        <v>114.467</v>
      </c>
      <c r="PM312">
        <v>41607</v>
      </c>
      <c r="PN312">
        <v>112.999</v>
      </c>
      <c r="PO312">
        <v>113.5</v>
      </c>
      <c r="PU312">
        <v>41782</v>
      </c>
      <c r="PV312">
        <v>111.587</v>
      </c>
      <c r="PW312">
        <v>111.917</v>
      </c>
      <c r="PY312">
        <v>41110</v>
      </c>
      <c r="PZ312">
        <v>89.704999999999998</v>
      </c>
      <c r="QA312">
        <v>91.989000000000004</v>
      </c>
      <c r="QC312">
        <v>41110</v>
      </c>
      <c r="QD312">
        <v>77.284999999999997</v>
      </c>
      <c r="QE312">
        <v>87.906999999999996</v>
      </c>
      <c r="QG312">
        <v>39514</v>
      </c>
      <c r="QH312">
        <v>146.24199999999999</v>
      </c>
      <c r="QI312">
        <v>149.506</v>
      </c>
      <c r="QK312">
        <v>41204</v>
      </c>
      <c r="QL312">
        <v>130.34899999999999</v>
      </c>
      <c r="QM312">
        <v>133.25200000000001</v>
      </c>
      <c r="QO312">
        <v>41544</v>
      </c>
      <c r="QP312">
        <v>64.63</v>
      </c>
      <c r="QQ312">
        <v>64.63</v>
      </c>
      <c r="QS312">
        <v>41925</v>
      </c>
      <c r="QT312">
        <v>119.28400000000001</v>
      </c>
      <c r="QU312">
        <v>119.831</v>
      </c>
      <c r="QW312">
        <v>42130</v>
      </c>
      <c r="QX312">
        <v>115.51</v>
      </c>
      <c r="QY312">
        <v>116.202</v>
      </c>
      <c r="RA312">
        <v>42145</v>
      </c>
      <c r="RB312">
        <v>114.785</v>
      </c>
      <c r="RC312">
        <v>115.465</v>
      </c>
      <c r="RE312">
        <v>42326</v>
      </c>
      <c r="RF312">
        <v>109.4</v>
      </c>
      <c r="RG312">
        <v>110.575</v>
      </c>
      <c r="RI312">
        <v>41110</v>
      </c>
      <c r="RJ312">
        <v>88.97</v>
      </c>
      <c r="RK312">
        <v>90.953999999999994</v>
      </c>
      <c r="RU312">
        <v>41110</v>
      </c>
      <c r="RV312">
        <v>83.96</v>
      </c>
      <c r="RW312">
        <v>85.745000000000005</v>
      </c>
      <c r="RY312">
        <v>41995</v>
      </c>
      <c r="RZ312">
        <v>119.759</v>
      </c>
      <c r="SA312">
        <v>128.04499999999999</v>
      </c>
      <c r="SC312">
        <v>39514</v>
      </c>
      <c r="SD312">
        <v>128.93199999999999</v>
      </c>
      <c r="SE312">
        <v>131.56100000000001</v>
      </c>
      <c r="SG312">
        <v>39514</v>
      </c>
      <c r="SH312">
        <v>119.76600000000001</v>
      </c>
      <c r="SI312">
        <v>122.124</v>
      </c>
      <c r="SK312">
        <v>41782</v>
      </c>
      <c r="SL312">
        <v>112.39</v>
      </c>
      <c r="SM312">
        <v>113.526</v>
      </c>
      <c r="SO312">
        <v>39514</v>
      </c>
      <c r="SP312">
        <v>103.869</v>
      </c>
      <c r="SQ312">
        <v>105.773</v>
      </c>
      <c r="SS312">
        <v>42208</v>
      </c>
      <c r="ST312">
        <v>113.52200000000001</v>
      </c>
      <c r="SU312">
        <v>114.93</v>
      </c>
      <c r="SW312">
        <v>39514</v>
      </c>
      <c r="SX312">
        <v>113.59699999999999</v>
      </c>
      <c r="SY312">
        <v>115.773</v>
      </c>
      <c r="TI312">
        <v>39514</v>
      </c>
      <c r="TJ312">
        <v>110.164</v>
      </c>
      <c r="TK312">
        <v>110.795</v>
      </c>
      <c r="TM312">
        <v>39514</v>
      </c>
      <c r="TN312">
        <v>99.519000000000005</v>
      </c>
      <c r="TO312">
        <v>100.068</v>
      </c>
      <c r="TQ312">
        <v>41110</v>
      </c>
      <c r="TR312">
        <v>61.798000000000002</v>
      </c>
      <c r="TS312">
        <v>73.715000000000003</v>
      </c>
      <c r="TU312">
        <v>39514</v>
      </c>
      <c r="TV312">
        <v>84.131</v>
      </c>
      <c r="TW312">
        <v>84.57</v>
      </c>
      <c r="TY312">
        <v>39819</v>
      </c>
      <c r="TZ312">
        <v>100.05</v>
      </c>
      <c r="UA312">
        <v>102.238</v>
      </c>
      <c r="UC312">
        <v>41110</v>
      </c>
      <c r="UD312">
        <v>80.894999999999996</v>
      </c>
      <c r="UE312">
        <v>82.879000000000005</v>
      </c>
      <c r="UG312">
        <v>41110</v>
      </c>
      <c r="UH312">
        <v>62.45</v>
      </c>
      <c r="UI312">
        <v>67.772000000000006</v>
      </c>
      <c r="UK312">
        <v>41844</v>
      </c>
      <c r="UL312">
        <v>114.65600000000001</v>
      </c>
      <c r="UM312">
        <v>116.592</v>
      </c>
    </row>
    <row r="313" spans="37:559">
      <c r="AK313">
        <v>39517</v>
      </c>
      <c r="AL313">
        <v>100.11499999999999</v>
      </c>
      <c r="AM313">
        <v>101.94199999999999</v>
      </c>
      <c r="AO313">
        <v>39517</v>
      </c>
      <c r="AP313">
        <v>99.611000000000004</v>
      </c>
      <c r="AQ313">
        <v>100.21899999999999</v>
      </c>
      <c r="AS313">
        <v>39517</v>
      </c>
      <c r="AT313">
        <v>100.105</v>
      </c>
      <c r="AU313">
        <v>111.29300000000001</v>
      </c>
      <c r="AW313">
        <v>39517</v>
      </c>
      <c r="AX313">
        <v>99.826999999999998</v>
      </c>
      <c r="AY313">
        <v>101.55800000000001</v>
      </c>
      <c r="BA313">
        <v>39517</v>
      </c>
      <c r="BB313">
        <v>99.328999999999994</v>
      </c>
      <c r="BC313">
        <v>99.667000000000002</v>
      </c>
      <c r="BE313">
        <v>39517</v>
      </c>
      <c r="BF313">
        <v>99.262</v>
      </c>
      <c r="BG313">
        <v>100.492</v>
      </c>
      <c r="BI313">
        <v>39517</v>
      </c>
      <c r="BJ313">
        <v>100.846</v>
      </c>
      <c r="BK313">
        <v>102.49</v>
      </c>
      <c r="BM313">
        <v>39517</v>
      </c>
      <c r="BN313">
        <v>100.10599999999999</v>
      </c>
      <c r="BO313">
        <v>101.018</v>
      </c>
      <c r="BQ313">
        <v>39517</v>
      </c>
      <c r="BR313">
        <v>101.116</v>
      </c>
      <c r="BS313">
        <v>102.669</v>
      </c>
      <c r="BU313">
        <v>39517</v>
      </c>
      <c r="BV313">
        <v>99.149000000000001</v>
      </c>
      <c r="BW313">
        <v>99.626999999999995</v>
      </c>
      <c r="BY313">
        <v>39570</v>
      </c>
      <c r="BZ313">
        <v>99.89</v>
      </c>
      <c r="CA313">
        <v>100.61799999999999</v>
      </c>
      <c r="CC313">
        <v>39517</v>
      </c>
      <c r="CD313">
        <v>98.313000000000002</v>
      </c>
      <c r="CE313">
        <v>98.981999999999999</v>
      </c>
      <c r="CG313">
        <v>39723</v>
      </c>
      <c r="CH313">
        <v>101.26</v>
      </c>
      <c r="CI313">
        <v>102.07899999999999</v>
      </c>
      <c r="CK313">
        <v>39517</v>
      </c>
      <c r="CL313">
        <v>99.453999999999994</v>
      </c>
      <c r="CM313">
        <v>107.938</v>
      </c>
      <c r="CO313">
        <v>39517</v>
      </c>
      <c r="CP313">
        <v>104.834</v>
      </c>
      <c r="CQ313">
        <v>106.84399999999999</v>
      </c>
      <c r="CS313">
        <v>39937</v>
      </c>
      <c r="CT313">
        <v>103.34099999999999</v>
      </c>
      <c r="CU313">
        <v>104.325</v>
      </c>
      <c r="CW313">
        <v>39517</v>
      </c>
      <c r="CX313">
        <v>99.757999999999996</v>
      </c>
      <c r="CY313">
        <v>101.489</v>
      </c>
      <c r="DA313">
        <v>39517</v>
      </c>
      <c r="DB313">
        <v>105.095</v>
      </c>
      <c r="DC313">
        <v>105.68600000000001</v>
      </c>
      <c r="DE313">
        <v>40120</v>
      </c>
      <c r="DF313">
        <v>104.89700000000001</v>
      </c>
      <c r="DG313">
        <v>105.672</v>
      </c>
      <c r="DI313">
        <v>39517</v>
      </c>
      <c r="DJ313">
        <v>100.297</v>
      </c>
      <c r="DK313">
        <v>102.151</v>
      </c>
      <c r="DM313">
        <v>39517</v>
      </c>
      <c r="DN313">
        <v>104.699</v>
      </c>
      <c r="DO313">
        <v>105.262</v>
      </c>
      <c r="DQ313">
        <v>40302</v>
      </c>
      <c r="DR313">
        <v>101.89100000000001</v>
      </c>
      <c r="DS313">
        <v>102.437</v>
      </c>
      <c r="DU313">
        <v>39617</v>
      </c>
      <c r="DV313">
        <v>96.44</v>
      </c>
      <c r="DW313">
        <v>97.194000000000003</v>
      </c>
      <c r="DY313">
        <v>40422</v>
      </c>
      <c r="DZ313">
        <v>101.459</v>
      </c>
      <c r="EA313">
        <v>101.914</v>
      </c>
      <c r="EC313">
        <v>39601</v>
      </c>
      <c r="ED313">
        <v>99.444999999999993</v>
      </c>
      <c r="EE313">
        <v>104.19199999999999</v>
      </c>
      <c r="EG313">
        <v>39798</v>
      </c>
      <c r="EH313">
        <v>100.767</v>
      </c>
      <c r="EI313">
        <v>101.526</v>
      </c>
      <c r="EK313">
        <v>40605</v>
      </c>
      <c r="EL313">
        <v>98.915000000000006</v>
      </c>
      <c r="EM313">
        <v>99.370999999999995</v>
      </c>
      <c r="EO313">
        <v>39517</v>
      </c>
      <c r="EP313">
        <v>104.383</v>
      </c>
      <c r="EQ313">
        <v>104.91800000000001</v>
      </c>
      <c r="ES313">
        <v>40011</v>
      </c>
      <c r="ET313">
        <v>105.277</v>
      </c>
      <c r="EU313">
        <v>106.41500000000001</v>
      </c>
      <c r="EW313">
        <v>40757</v>
      </c>
      <c r="EX313">
        <v>95.55</v>
      </c>
      <c r="EY313">
        <v>95.905000000000001</v>
      </c>
      <c r="FA313">
        <v>39517</v>
      </c>
      <c r="FB313">
        <v>102.38500000000001</v>
      </c>
      <c r="FC313">
        <v>102.864</v>
      </c>
      <c r="FE313">
        <v>40910</v>
      </c>
      <c r="FF313">
        <v>96.075000000000003</v>
      </c>
      <c r="FG313">
        <v>96.477000000000004</v>
      </c>
      <c r="FI313">
        <v>40259</v>
      </c>
      <c r="FJ313">
        <v>105.202</v>
      </c>
      <c r="FK313">
        <v>106.232</v>
      </c>
      <c r="FM313">
        <v>41065</v>
      </c>
      <c r="FN313">
        <v>98.278000000000006</v>
      </c>
      <c r="FO313">
        <v>98.834999999999994</v>
      </c>
      <c r="FQ313">
        <v>40407</v>
      </c>
      <c r="FR313">
        <v>104.435</v>
      </c>
      <c r="FS313">
        <v>105.2</v>
      </c>
      <c r="FU313">
        <v>41186</v>
      </c>
      <c r="FV313">
        <v>103.383</v>
      </c>
      <c r="FW313">
        <v>104.538</v>
      </c>
      <c r="FY313">
        <v>39517</v>
      </c>
      <c r="FZ313">
        <v>102.21599999999999</v>
      </c>
      <c r="GA313">
        <v>102.69499999999999</v>
      </c>
      <c r="GC313">
        <v>39517</v>
      </c>
      <c r="GD313">
        <v>103.488</v>
      </c>
      <c r="GE313">
        <v>115.29600000000001</v>
      </c>
      <c r="GG313">
        <v>41310</v>
      </c>
      <c r="GH313">
        <v>107.58499999999999</v>
      </c>
      <c r="GI313">
        <v>108.994</v>
      </c>
      <c r="GK313">
        <v>39517</v>
      </c>
      <c r="GL313">
        <v>101.867</v>
      </c>
      <c r="GM313">
        <v>102.346</v>
      </c>
      <c r="GO313">
        <v>41417</v>
      </c>
      <c r="GP313">
        <v>101.94499999999999</v>
      </c>
      <c r="GQ313">
        <v>102.54300000000001</v>
      </c>
      <c r="GS313">
        <v>40623</v>
      </c>
      <c r="GT313">
        <v>98.114999999999995</v>
      </c>
      <c r="GU313">
        <v>99.433999999999997</v>
      </c>
      <c r="GW313">
        <v>40771</v>
      </c>
      <c r="GX313">
        <v>96.287999999999997</v>
      </c>
      <c r="GY313">
        <v>96.820999999999998</v>
      </c>
      <c r="HA313">
        <v>41536</v>
      </c>
      <c r="HB313">
        <v>104.788</v>
      </c>
      <c r="HC313">
        <v>105.65600000000001</v>
      </c>
      <c r="HE313">
        <v>39517</v>
      </c>
      <c r="HF313">
        <v>98.405000000000001</v>
      </c>
      <c r="HG313">
        <v>98.828000000000003</v>
      </c>
      <c r="HI313">
        <v>40924</v>
      </c>
      <c r="HJ313">
        <v>92.685000000000002</v>
      </c>
      <c r="HK313">
        <v>93.335999999999999</v>
      </c>
      <c r="HM313">
        <v>41689</v>
      </c>
      <c r="HN313">
        <v>103.36799999999999</v>
      </c>
      <c r="HO313">
        <v>104.01</v>
      </c>
      <c r="HQ313">
        <v>41494</v>
      </c>
      <c r="HR313">
        <v>101.86499999999999</v>
      </c>
      <c r="HS313">
        <v>103.101</v>
      </c>
      <c r="HU313">
        <v>41079</v>
      </c>
      <c r="HV313">
        <v>95.58</v>
      </c>
      <c r="HW313">
        <v>96.277000000000001</v>
      </c>
      <c r="HY313">
        <v>41842</v>
      </c>
      <c r="HZ313">
        <v>103.191</v>
      </c>
      <c r="IA313">
        <v>103.625</v>
      </c>
      <c r="IC313">
        <v>41996</v>
      </c>
      <c r="ID313">
        <v>104.096</v>
      </c>
      <c r="IE313">
        <v>104.327</v>
      </c>
      <c r="IG313">
        <v>39517</v>
      </c>
      <c r="IH313">
        <v>97.415000000000006</v>
      </c>
      <c r="II313">
        <v>97.837000000000003</v>
      </c>
      <c r="IK313">
        <v>41113</v>
      </c>
      <c r="IL313">
        <v>89.403000000000006</v>
      </c>
      <c r="IM313">
        <v>95.012</v>
      </c>
      <c r="IO313">
        <v>41437</v>
      </c>
      <c r="IP313">
        <v>106.628</v>
      </c>
      <c r="IQ313">
        <v>107.84099999999999</v>
      </c>
      <c r="IS313">
        <v>41996</v>
      </c>
      <c r="IT313">
        <v>103.307</v>
      </c>
      <c r="IU313">
        <v>103.54600000000001</v>
      </c>
      <c r="IW313">
        <v>41969</v>
      </c>
      <c r="IX313">
        <v>104.42100000000001</v>
      </c>
      <c r="IY313">
        <v>104.52</v>
      </c>
      <c r="JA313">
        <v>42087</v>
      </c>
      <c r="JB313">
        <v>102.18600000000001</v>
      </c>
      <c r="JC313">
        <v>102.602</v>
      </c>
      <c r="JE313">
        <v>39518</v>
      </c>
      <c r="JF313">
        <v>98.289000000000001</v>
      </c>
      <c r="JG313">
        <v>98.75</v>
      </c>
      <c r="JI313">
        <v>41996</v>
      </c>
      <c r="JJ313">
        <v>103.343</v>
      </c>
      <c r="JK313">
        <v>103.527</v>
      </c>
      <c r="JM313">
        <v>41610</v>
      </c>
      <c r="JN313">
        <v>108.76900000000001</v>
      </c>
      <c r="JO313">
        <v>109.21599999999999</v>
      </c>
      <c r="JQ313">
        <v>42207</v>
      </c>
      <c r="JR313">
        <v>101.857</v>
      </c>
      <c r="JS313">
        <v>102.07599999999999</v>
      </c>
      <c r="JU313">
        <v>41611</v>
      </c>
      <c r="JV313">
        <v>108.79</v>
      </c>
      <c r="JW313">
        <v>108.855</v>
      </c>
      <c r="JY313">
        <v>39517</v>
      </c>
      <c r="JZ313">
        <v>107.97499999999999</v>
      </c>
      <c r="KA313">
        <v>108.566</v>
      </c>
      <c r="KC313">
        <v>41113</v>
      </c>
      <c r="KD313">
        <v>86.444999999999993</v>
      </c>
      <c r="KE313">
        <v>99.765000000000001</v>
      </c>
      <c r="KG313">
        <v>41715</v>
      </c>
      <c r="KH313">
        <v>106.65600000000001</v>
      </c>
      <c r="KI313">
        <v>108</v>
      </c>
      <c r="KK313">
        <v>42023</v>
      </c>
      <c r="KL313">
        <v>104.366</v>
      </c>
      <c r="KM313">
        <v>104.506</v>
      </c>
      <c r="KO313">
        <v>42360</v>
      </c>
      <c r="KP313">
        <v>101.38</v>
      </c>
      <c r="KQ313">
        <v>101.71</v>
      </c>
      <c r="KS313">
        <v>39820</v>
      </c>
      <c r="KT313">
        <v>101.53</v>
      </c>
      <c r="KU313">
        <v>103.535</v>
      </c>
      <c r="LA313">
        <v>41842</v>
      </c>
      <c r="LB313">
        <v>109.128</v>
      </c>
      <c r="LC313">
        <v>109.64400000000001</v>
      </c>
      <c r="LE313">
        <v>41113</v>
      </c>
      <c r="LF313">
        <v>93.64</v>
      </c>
      <c r="LG313">
        <v>95.816000000000003</v>
      </c>
      <c r="LI313">
        <v>41996</v>
      </c>
      <c r="LJ313">
        <v>104.09399999999999</v>
      </c>
      <c r="LK313">
        <v>105.83199999999999</v>
      </c>
      <c r="LQ313">
        <v>41969</v>
      </c>
      <c r="LR313">
        <v>110.443</v>
      </c>
      <c r="LS313">
        <v>112.164</v>
      </c>
      <c r="LU313">
        <v>39517</v>
      </c>
      <c r="LV313">
        <v>99.174999999999997</v>
      </c>
      <c r="LW313">
        <v>99.653999999999996</v>
      </c>
      <c r="LY313">
        <v>41113</v>
      </c>
      <c r="LZ313">
        <v>92.144999999999996</v>
      </c>
      <c r="MA313">
        <v>93.942999999999998</v>
      </c>
      <c r="MC313">
        <v>42104</v>
      </c>
      <c r="MD313">
        <v>108.39100000000001</v>
      </c>
      <c r="ME313">
        <v>109.523</v>
      </c>
      <c r="MG313">
        <v>42254</v>
      </c>
      <c r="MH313">
        <v>103.44</v>
      </c>
      <c r="MI313">
        <v>103.599</v>
      </c>
      <c r="MK313">
        <v>41113</v>
      </c>
      <c r="ML313">
        <v>90.34</v>
      </c>
      <c r="MM313">
        <v>92.037999999999997</v>
      </c>
      <c r="MO313">
        <v>41113</v>
      </c>
      <c r="MP313">
        <v>82.504999999999995</v>
      </c>
      <c r="MQ313">
        <v>90.828999999999994</v>
      </c>
      <c r="MW313">
        <v>39517</v>
      </c>
      <c r="MX313">
        <v>100.25</v>
      </c>
      <c r="MY313">
        <v>100.75700000000001</v>
      </c>
      <c r="NA313">
        <v>41113</v>
      </c>
      <c r="NB313">
        <v>89.33</v>
      </c>
      <c r="NC313">
        <v>91.028000000000006</v>
      </c>
      <c r="NE313">
        <v>42187</v>
      </c>
      <c r="NF313">
        <v>103.724</v>
      </c>
      <c r="NG313">
        <v>104.444</v>
      </c>
      <c r="NM313">
        <v>41113</v>
      </c>
      <c r="NN313">
        <v>87.51</v>
      </c>
      <c r="NO313">
        <v>89.108000000000004</v>
      </c>
      <c r="NY313">
        <v>41113</v>
      </c>
      <c r="NZ313">
        <v>85.503</v>
      </c>
      <c r="OA313">
        <v>87</v>
      </c>
      <c r="OC313">
        <v>41999</v>
      </c>
      <c r="OD313">
        <v>114.64100000000001</v>
      </c>
      <c r="OE313">
        <v>115.253</v>
      </c>
      <c r="OG313">
        <v>39517</v>
      </c>
      <c r="OH313">
        <v>91.86</v>
      </c>
      <c r="OI313">
        <v>92.281999999999996</v>
      </c>
      <c r="OK313">
        <v>41113</v>
      </c>
      <c r="OL313">
        <v>91.015000000000001</v>
      </c>
      <c r="OM313">
        <v>92.912000000000006</v>
      </c>
      <c r="OO313">
        <v>41113</v>
      </c>
      <c r="OP313">
        <v>76.388000000000005</v>
      </c>
      <c r="OQ313">
        <v>82.274000000000001</v>
      </c>
      <c r="OS313">
        <v>42241</v>
      </c>
      <c r="OT313">
        <v>104.47</v>
      </c>
      <c r="OU313">
        <v>104.898</v>
      </c>
      <c r="OW313">
        <v>41610</v>
      </c>
      <c r="OX313">
        <v>109.489</v>
      </c>
      <c r="OY313">
        <v>110.801</v>
      </c>
      <c r="PE313">
        <v>41610</v>
      </c>
      <c r="PF313">
        <v>112.798</v>
      </c>
      <c r="PG313">
        <v>114.241</v>
      </c>
      <c r="PM313">
        <v>41610</v>
      </c>
      <c r="PN313">
        <v>112.753</v>
      </c>
      <c r="PO313">
        <v>113.26900000000001</v>
      </c>
      <c r="PU313">
        <v>41785</v>
      </c>
      <c r="PV313">
        <v>112.88800000000001</v>
      </c>
      <c r="PW313">
        <v>113.23</v>
      </c>
      <c r="PY313">
        <v>41113</v>
      </c>
      <c r="PZ313">
        <v>88.53</v>
      </c>
      <c r="QA313">
        <v>90.826999999999998</v>
      </c>
      <c r="QC313">
        <v>41113</v>
      </c>
      <c r="QD313">
        <v>75.724999999999994</v>
      </c>
      <c r="QE313">
        <v>86.158000000000001</v>
      </c>
      <c r="QG313">
        <v>39517</v>
      </c>
      <c r="QH313">
        <v>147.29599999999999</v>
      </c>
      <c r="QI313">
        <v>150.584</v>
      </c>
      <c r="QK313">
        <v>41205</v>
      </c>
      <c r="QL313">
        <v>129.69300000000001</v>
      </c>
      <c r="QM313">
        <v>132.619</v>
      </c>
      <c r="QO313">
        <v>41547</v>
      </c>
      <c r="QP313">
        <v>64.372</v>
      </c>
      <c r="QQ313">
        <v>64.372</v>
      </c>
      <c r="QS313">
        <v>41926</v>
      </c>
      <c r="QT313">
        <v>119.498</v>
      </c>
      <c r="QU313">
        <v>120.057</v>
      </c>
      <c r="QW313">
        <v>42131</v>
      </c>
      <c r="QX313">
        <v>117.059</v>
      </c>
      <c r="QY313">
        <v>117.783</v>
      </c>
      <c r="RA313">
        <v>42146</v>
      </c>
      <c r="RB313">
        <v>114.78</v>
      </c>
      <c r="RC313">
        <v>115.508</v>
      </c>
      <c r="RE313">
        <v>42327</v>
      </c>
      <c r="RF313">
        <v>109.41500000000001</v>
      </c>
      <c r="RG313">
        <v>110.61</v>
      </c>
      <c r="RI313">
        <v>41113</v>
      </c>
      <c r="RJ313">
        <v>87.722999999999999</v>
      </c>
      <c r="RK313">
        <v>89.72</v>
      </c>
      <c r="RU313">
        <v>41113</v>
      </c>
      <c r="RV313">
        <v>82.768000000000001</v>
      </c>
      <c r="RW313">
        <v>84.564999999999998</v>
      </c>
      <c r="RY313">
        <v>41996</v>
      </c>
      <c r="RZ313">
        <v>119.97</v>
      </c>
      <c r="SA313">
        <v>128.30099999999999</v>
      </c>
      <c r="SC313">
        <v>39517</v>
      </c>
      <c r="SD313">
        <v>129.84399999999999</v>
      </c>
      <c r="SE313">
        <v>132.49299999999999</v>
      </c>
      <c r="SG313">
        <v>39517</v>
      </c>
      <c r="SH313">
        <v>120.64</v>
      </c>
      <c r="SI313">
        <v>123.015</v>
      </c>
      <c r="SK313">
        <v>41785</v>
      </c>
      <c r="SL313">
        <v>114.003</v>
      </c>
      <c r="SM313">
        <v>115.151</v>
      </c>
      <c r="SO313">
        <v>39517</v>
      </c>
      <c r="SP313">
        <v>104.79</v>
      </c>
      <c r="SQ313">
        <v>106.708</v>
      </c>
      <c r="SS313">
        <v>42209</v>
      </c>
      <c r="ST313">
        <v>113.941</v>
      </c>
      <c r="SU313">
        <v>115.358</v>
      </c>
      <c r="SW313">
        <v>39517</v>
      </c>
      <c r="SX313">
        <v>114.34099999999999</v>
      </c>
      <c r="SY313">
        <v>116.533</v>
      </c>
      <c r="TI313">
        <v>39517</v>
      </c>
      <c r="TJ313">
        <v>111.105</v>
      </c>
      <c r="TK313">
        <v>111.753</v>
      </c>
      <c r="TM313">
        <v>39517</v>
      </c>
      <c r="TN313">
        <v>100.425</v>
      </c>
      <c r="TO313">
        <v>100.988</v>
      </c>
      <c r="TQ313">
        <v>41113</v>
      </c>
      <c r="TR313">
        <v>60.743000000000002</v>
      </c>
      <c r="TS313">
        <v>72.477999999999994</v>
      </c>
      <c r="TU313">
        <v>39517</v>
      </c>
      <c r="TV313">
        <v>85.051000000000002</v>
      </c>
      <c r="TW313">
        <v>85.501999999999995</v>
      </c>
      <c r="TY313">
        <v>39820</v>
      </c>
      <c r="TZ313">
        <v>97.622</v>
      </c>
      <c r="UA313">
        <v>99.85</v>
      </c>
      <c r="UC313">
        <v>41113</v>
      </c>
      <c r="UD313">
        <v>79.658000000000001</v>
      </c>
      <c r="UE313">
        <v>81.655000000000001</v>
      </c>
      <c r="UG313">
        <v>41113</v>
      </c>
      <c r="UH313">
        <v>61.445</v>
      </c>
      <c r="UI313">
        <v>66.7</v>
      </c>
      <c r="UK313">
        <v>41845</v>
      </c>
      <c r="UL313">
        <v>114.568</v>
      </c>
      <c r="UM313">
        <v>116.517</v>
      </c>
    </row>
    <row r="314" spans="37:559">
      <c r="AK314">
        <v>39518</v>
      </c>
      <c r="AL314">
        <v>100.11199999999999</v>
      </c>
      <c r="AM314">
        <v>101.953</v>
      </c>
      <c r="AO314">
        <v>39518</v>
      </c>
      <c r="AP314">
        <v>99.608999999999995</v>
      </c>
      <c r="AQ314">
        <v>100.224</v>
      </c>
      <c r="AS314">
        <v>39518</v>
      </c>
      <c r="AT314">
        <v>100.111</v>
      </c>
      <c r="AU314">
        <v>111.289</v>
      </c>
      <c r="AW314">
        <v>39518</v>
      </c>
      <c r="AX314">
        <v>99.784000000000006</v>
      </c>
      <c r="AY314">
        <v>101.524</v>
      </c>
      <c r="BA314">
        <v>39518</v>
      </c>
      <c r="BB314">
        <v>99.234999999999999</v>
      </c>
      <c r="BC314">
        <v>99.581000000000003</v>
      </c>
      <c r="BE314">
        <v>39518</v>
      </c>
      <c r="BF314">
        <v>99.185000000000002</v>
      </c>
      <c r="BG314">
        <v>100.423</v>
      </c>
      <c r="BI314">
        <v>39518</v>
      </c>
      <c r="BJ314">
        <v>100.741</v>
      </c>
      <c r="BK314">
        <v>102.398</v>
      </c>
      <c r="BM314">
        <v>39518</v>
      </c>
      <c r="BN314">
        <v>100.004</v>
      </c>
      <c r="BO314">
        <v>100.926</v>
      </c>
      <c r="BQ314">
        <v>39518</v>
      </c>
      <c r="BR314">
        <v>100.96899999999999</v>
      </c>
      <c r="BS314">
        <v>102.53400000000001</v>
      </c>
      <c r="BU314">
        <v>39518</v>
      </c>
      <c r="BV314">
        <v>98.963999999999999</v>
      </c>
      <c r="BW314">
        <v>99.45</v>
      </c>
      <c r="BY314">
        <v>39573</v>
      </c>
      <c r="BZ314">
        <v>99.896000000000001</v>
      </c>
      <c r="CA314">
        <v>100.63500000000001</v>
      </c>
      <c r="CC314">
        <v>39518</v>
      </c>
      <c r="CD314">
        <v>98.13</v>
      </c>
      <c r="CE314">
        <v>98.805999999999997</v>
      </c>
      <c r="CG314">
        <v>39724</v>
      </c>
      <c r="CH314">
        <v>101.351</v>
      </c>
      <c r="CI314">
        <v>102.18300000000001</v>
      </c>
      <c r="CK314">
        <v>39518</v>
      </c>
      <c r="CL314">
        <v>99.364000000000004</v>
      </c>
      <c r="CM314">
        <v>107.828</v>
      </c>
      <c r="CO314">
        <v>39518</v>
      </c>
      <c r="CP314">
        <v>104.608</v>
      </c>
      <c r="CQ314">
        <v>106.633</v>
      </c>
      <c r="CS314">
        <v>39938</v>
      </c>
      <c r="CT314">
        <v>103.417</v>
      </c>
      <c r="CU314">
        <v>104.411</v>
      </c>
      <c r="CW314">
        <v>39518</v>
      </c>
      <c r="CX314">
        <v>99.552000000000007</v>
      </c>
      <c r="CY314">
        <v>101.292</v>
      </c>
      <c r="DA314">
        <v>39518</v>
      </c>
      <c r="DB314">
        <v>104.82</v>
      </c>
      <c r="DC314">
        <v>105.426</v>
      </c>
      <c r="DE314">
        <v>40121</v>
      </c>
      <c r="DF314">
        <v>104.845</v>
      </c>
      <c r="DG314">
        <v>105.655</v>
      </c>
      <c r="DI314">
        <v>39518</v>
      </c>
      <c r="DJ314">
        <v>100.01600000000001</v>
      </c>
      <c r="DK314">
        <v>101.881</v>
      </c>
      <c r="DM314">
        <v>39518</v>
      </c>
      <c r="DN314">
        <v>104.417</v>
      </c>
      <c r="DO314">
        <v>104.994</v>
      </c>
      <c r="DQ314">
        <v>40303</v>
      </c>
      <c r="DR314">
        <v>101.61</v>
      </c>
      <c r="DS314">
        <v>102.181</v>
      </c>
      <c r="DU314">
        <v>39618</v>
      </c>
      <c r="DV314">
        <v>96.230999999999995</v>
      </c>
      <c r="DW314">
        <v>96.995999999999995</v>
      </c>
      <c r="DY314">
        <v>40423</v>
      </c>
      <c r="DZ314">
        <v>101.455</v>
      </c>
      <c r="EA314">
        <v>101.917</v>
      </c>
      <c r="EC314">
        <v>39602</v>
      </c>
      <c r="ED314">
        <v>99.007999999999996</v>
      </c>
      <c r="EE314">
        <v>103.754</v>
      </c>
      <c r="EG314">
        <v>39799</v>
      </c>
      <c r="EH314">
        <v>101.212</v>
      </c>
      <c r="EI314">
        <v>102.006</v>
      </c>
      <c r="EK314">
        <v>40606</v>
      </c>
      <c r="EL314">
        <v>98.933000000000007</v>
      </c>
      <c r="EM314">
        <v>99.394000000000005</v>
      </c>
      <c r="EO314">
        <v>39518</v>
      </c>
      <c r="EP314">
        <v>104.038</v>
      </c>
      <c r="EQ314">
        <v>104.586</v>
      </c>
      <c r="ES314">
        <v>40014</v>
      </c>
      <c r="ET314">
        <v>105.39700000000001</v>
      </c>
      <c r="EU314">
        <v>106.547</v>
      </c>
      <c r="EW314">
        <v>40758</v>
      </c>
      <c r="EX314">
        <v>95.68</v>
      </c>
      <c r="EY314">
        <v>96.052000000000007</v>
      </c>
      <c r="FA314">
        <v>39518</v>
      </c>
      <c r="FB314">
        <v>102.024</v>
      </c>
      <c r="FC314">
        <v>102.514</v>
      </c>
      <c r="FE314">
        <v>40911</v>
      </c>
      <c r="FF314">
        <v>96.1</v>
      </c>
      <c r="FG314">
        <v>96.507999999999996</v>
      </c>
      <c r="FI314">
        <v>40260</v>
      </c>
      <c r="FJ314">
        <v>105.29</v>
      </c>
      <c r="FK314">
        <v>106.331</v>
      </c>
      <c r="FM314">
        <v>41066</v>
      </c>
      <c r="FN314">
        <v>98.563000000000002</v>
      </c>
      <c r="FO314">
        <v>99.144999999999996</v>
      </c>
      <c r="FQ314">
        <v>40408</v>
      </c>
      <c r="FR314">
        <v>104.619</v>
      </c>
      <c r="FS314">
        <v>105.413</v>
      </c>
      <c r="FU314">
        <v>41187</v>
      </c>
      <c r="FV314">
        <v>103.52</v>
      </c>
      <c r="FW314">
        <v>104.68600000000001</v>
      </c>
      <c r="FY314">
        <v>39518</v>
      </c>
      <c r="FZ314">
        <v>101.919</v>
      </c>
      <c r="GA314">
        <v>102.40900000000001</v>
      </c>
      <c r="GC314">
        <v>39518</v>
      </c>
      <c r="GD314">
        <v>103.23399999999999</v>
      </c>
      <c r="GE314">
        <v>115.00700000000001</v>
      </c>
      <c r="GG314">
        <v>41311</v>
      </c>
      <c r="GH314">
        <v>107.423</v>
      </c>
      <c r="GI314">
        <v>108.88200000000001</v>
      </c>
      <c r="GK314">
        <v>39518</v>
      </c>
      <c r="GL314">
        <v>101.59399999999999</v>
      </c>
      <c r="GM314">
        <v>102.084</v>
      </c>
      <c r="GO314">
        <v>41418</v>
      </c>
      <c r="GP314">
        <v>101.83</v>
      </c>
      <c r="GQ314">
        <v>102.435</v>
      </c>
      <c r="GS314">
        <v>40624</v>
      </c>
      <c r="GT314">
        <v>98.015000000000001</v>
      </c>
      <c r="GU314">
        <v>99.341999999999999</v>
      </c>
      <c r="GW314">
        <v>40772</v>
      </c>
      <c r="GX314">
        <v>96.62</v>
      </c>
      <c r="GY314">
        <v>97.177000000000007</v>
      </c>
      <c r="HA314">
        <v>41537</v>
      </c>
      <c r="HB314">
        <v>104.913</v>
      </c>
      <c r="HC314">
        <v>105.79300000000001</v>
      </c>
      <c r="HE314">
        <v>39518</v>
      </c>
      <c r="HF314">
        <v>98.132999999999996</v>
      </c>
      <c r="HG314">
        <v>98.566000000000003</v>
      </c>
      <c r="HI314">
        <v>40925</v>
      </c>
      <c r="HJ314">
        <v>93.185000000000002</v>
      </c>
      <c r="HK314">
        <v>93.843999999999994</v>
      </c>
      <c r="HM314">
        <v>41690</v>
      </c>
      <c r="HN314">
        <v>103.29300000000001</v>
      </c>
      <c r="HO314">
        <v>103.943</v>
      </c>
      <c r="HQ314">
        <v>41495</v>
      </c>
      <c r="HR314">
        <v>101.96</v>
      </c>
      <c r="HS314">
        <v>103.209</v>
      </c>
      <c r="HU314">
        <v>41080</v>
      </c>
      <c r="HV314">
        <v>96.24</v>
      </c>
      <c r="HW314">
        <v>96.966999999999999</v>
      </c>
      <c r="HY314">
        <v>41843</v>
      </c>
      <c r="HZ314">
        <v>103.185</v>
      </c>
      <c r="IA314">
        <v>103.637</v>
      </c>
      <c r="IC314">
        <v>41997</v>
      </c>
      <c r="ID314">
        <v>104.096</v>
      </c>
      <c r="IE314">
        <v>104.34</v>
      </c>
      <c r="IG314">
        <v>39518</v>
      </c>
      <c r="IH314">
        <v>97.039000000000001</v>
      </c>
      <c r="II314">
        <v>97.471999999999994</v>
      </c>
      <c r="IK314">
        <v>41114</v>
      </c>
      <c r="IL314">
        <v>88.227999999999994</v>
      </c>
      <c r="IM314">
        <v>93.775000000000006</v>
      </c>
      <c r="IO314">
        <v>41438</v>
      </c>
      <c r="IP314">
        <v>106.41800000000001</v>
      </c>
      <c r="IQ314">
        <v>107.64400000000001</v>
      </c>
      <c r="IS314">
        <v>41997</v>
      </c>
      <c r="IT314">
        <v>103.307</v>
      </c>
      <c r="IU314">
        <v>103.556</v>
      </c>
      <c r="IW314">
        <v>41970</v>
      </c>
      <c r="IX314">
        <v>104.42700000000001</v>
      </c>
      <c r="IY314">
        <v>104.548</v>
      </c>
      <c r="JA314">
        <v>42088</v>
      </c>
      <c r="JB314">
        <v>102.172</v>
      </c>
      <c r="JC314">
        <v>102.592</v>
      </c>
      <c r="JE314">
        <v>39519</v>
      </c>
      <c r="JF314">
        <v>98.548000000000002</v>
      </c>
      <c r="JG314">
        <v>99.042000000000002</v>
      </c>
      <c r="JI314">
        <v>41997</v>
      </c>
      <c r="JJ314">
        <v>103.343</v>
      </c>
      <c r="JK314">
        <v>103.536</v>
      </c>
      <c r="JM314">
        <v>41611</v>
      </c>
      <c r="JN314">
        <v>108.786</v>
      </c>
      <c r="JO314">
        <v>109.245</v>
      </c>
      <c r="JQ314">
        <v>42208</v>
      </c>
      <c r="JR314">
        <v>101.861</v>
      </c>
      <c r="JS314">
        <v>102.089</v>
      </c>
      <c r="JU314">
        <v>41612</v>
      </c>
      <c r="JV314">
        <v>108.471</v>
      </c>
      <c r="JW314">
        <v>108.575</v>
      </c>
      <c r="JY314">
        <v>39518</v>
      </c>
      <c r="JZ314">
        <v>107.63</v>
      </c>
      <c r="KA314">
        <v>108.236</v>
      </c>
      <c r="KC314">
        <v>41114</v>
      </c>
      <c r="KD314">
        <v>85.082999999999998</v>
      </c>
      <c r="KE314">
        <v>98.207999999999998</v>
      </c>
      <c r="KG314">
        <v>41716</v>
      </c>
      <c r="KH314">
        <v>106.703</v>
      </c>
      <c r="KI314">
        <v>108.057</v>
      </c>
      <c r="KK314">
        <v>42024</v>
      </c>
      <c r="KL314">
        <v>104.384</v>
      </c>
      <c r="KM314">
        <v>104.524</v>
      </c>
      <c r="KO314">
        <v>42361</v>
      </c>
      <c r="KP314">
        <v>101.38500000000001</v>
      </c>
      <c r="KQ314">
        <v>101.723</v>
      </c>
      <c r="KS314">
        <v>39821</v>
      </c>
      <c r="KT314">
        <v>101.80200000000001</v>
      </c>
      <c r="KU314">
        <v>103.819</v>
      </c>
      <c r="LA314">
        <v>41843</v>
      </c>
      <c r="LB314">
        <v>109.196</v>
      </c>
      <c r="LC314">
        <v>109.741</v>
      </c>
      <c r="LE314">
        <v>41114</v>
      </c>
      <c r="LF314">
        <v>91.91</v>
      </c>
      <c r="LG314">
        <v>94.097999999999999</v>
      </c>
      <c r="LI314">
        <v>41997</v>
      </c>
      <c r="LJ314">
        <v>104.09399999999999</v>
      </c>
      <c r="LK314">
        <v>105.834</v>
      </c>
      <c r="LQ314">
        <v>41970</v>
      </c>
      <c r="LR314">
        <v>110.535</v>
      </c>
      <c r="LS314">
        <v>110.535</v>
      </c>
      <c r="LU314">
        <v>39518</v>
      </c>
      <c r="LV314">
        <v>98.962000000000003</v>
      </c>
      <c r="LW314">
        <v>99.451999999999998</v>
      </c>
      <c r="LY314">
        <v>41114</v>
      </c>
      <c r="LZ314">
        <v>90.325000000000003</v>
      </c>
      <c r="MA314">
        <v>92.135000000000005</v>
      </c>
      <c r="MC314">
        <v>42107</v>
      </c>
      <c r="MD314">
        <v>108.322</v>
      </c>
      <c r="ME314">
        <v>109.462</v>
      </c>
      <c r="MG314">
        <v>42255</v>
      </c>
      <c r="MH314">
        <v>103.569</v>
      </c>
      <c r="MI314">
        <v>103.732</v>
      </c>
      <c r="MK314">
        <v>41114</v>
      </c>
      <c r="ML314">
        <v>88.52</v>
      </c>
      <c r="MM314">
        <v>90.228999999999999</v>
      </c>
      <c r="MO314">
        <v>41114</v>
      </c>
      <c r="MP314">
        <v>81.363</v>
      </c>
      <c r="MQ314">
        <v>89.587000000000003</v>
      </c>
      <c r="MW314">
        <v>39518</v>
      </c>
      <c r="MX314">
        <v>100.16500000000001</v>
      </c>
      <c r="MY314">
        <v>100.684</v>
      </c>
      <c r="NA314">
        <v>41114</v>
      </c>
      <c r="NB314">
        <v>87.45</v>
      </c>
      <c r="NC314">
        <v>89.159000000000006</v>
      </c>
      <c r="NE314">
        <v>42188</v>
      </c>
      <c r="NF314">
        <v>103.38800000000001</v>
      </c>
      <c r="NG314">
        <v>104.11499999999999</v>
      </c>
      <c r="NM314">
        <v>41114</v>
      </c>
      <c r="NN314">
        <v>85.617999999999995</v>
      </c>
      <c r="NO314">
        <v>87.225999999999999</v>
      </c>
      <c r="NY314">
        <v>41114</v>
      </c>
      <c r="NZ314">
        <v>83.61</v>
      </c>
      <c r="OA314">
        <v>85.117999999999995</v>
      </c>
      <c r="OC314">
        <v>42002</v>
      </c>
      <c r="OD314">
        <v>114.407</v>
      </c>
      <c r="OE314">
        <v>115.029</v>
      </c>
      <c r="OG314">
        <v>39518</v>
      </c>
      <c r="OH314">
        <v>91.825000000000003</v>
      </c>
      <c r="OI314">
        <v>92.257000000000005</v>
      </c>
      <c r="OK314">
        <v>41114</v>
      </c>
      <c r="OL314">
        <v>89.075000000000003</v>
      </c>
      <c r="OM314">
        <v>90.984999999999999</v>
      </c>
      <c r="OO314">
        <v>41114</v>
      </c>
      <c r="OP314">
        <v>75.183000000000007</v>
      </c>
      <c r="OQ314">
        <v>80.991</v>
      </c>
      <c r="OS314">
        <v>42242</v>
      </c>
      <c r="OT314">
        <v>104.496</v>
      </c>
      <c r="OU314">
        <v>104.93</v>
      </c>
      <c r="OW314">
        <v>41611</v>
      </c>
      <c r="OX314">
        <v>109.396</v>
      </c>
      <c r="OY314">
        <v>110.721</v>
      </c>
      <c r="PE314">
        <v>41611</v>
      </c>
      <c r="PF314">
        <v>112.694</v>
      </c>
      <c r="PG314">
        <v>114.15300000000001</v>
      </c>
      <c r="PM314">
        <v>41611</v>
      </c>
      <c r="PN314">
        <v>112.649</v>
      </c>
      <c r="PO314">
        <v>113.181</v>
      </c>
      <c r="PU314">
        <v>41786</v>
      </c>
      <c r="PV314">
        <v>112.82899999999999</v>
      </c>
      <c r="PW314">
        <v>113.18300000000001</v>
      </c>
      <c r="PY314">
        <v>41114</v>
      </c>
      <c r="PZ314">
        <v>86.88</v>
      </c>
      <c r="QA314">
        <v>89.19</v>
      </c>
      <c r="QC314">
        <v>41114</v>
      </c>
      <c r="QD314">
        <v>74.628</v>
      </c>
      <c r="QE314">
        <v>84.927999999999997</v>
      </c>
      <c r="QG314">
        <v>39518</v>
      </c>
      <c r="QH314">
        <v>147.315</v>
      </c>
      <c r="QI314">
        <v>150.62799999999999</v>
      </c>
      <c r="QK314">
        <v>41206</v>
      </c>
      <c r="QL314">
        <v>129.55699999999999</v>
      </c>
      <c r="QM314">
        <v>132.553</v>
      </c>
      <c r="QO314">
        <v>41548</v>
      </c>
      <c r="QP314">
        <v>65.245999999999995</v>
      </c>
      <c r="QQ314">
        <v>65.245999999999995</v>
      </c>
      <c r="QS314">
        <v>41927</v>
      </c>
      <c r="QT314">
        <v>118.551</v>
      </c>
      <c r="QU314">
        <v>119.122</v>
      </c>
      <c r="QW314">
        <v>42132</v>
      </c>
      <c r="QX314">
        <v>117.613</v>
      </c>
      <c r="QY314">
        <v>118.34699999999999</v>
      </c>
      <c r="RA314">
        <v>42149</v>
      </c>
      <c r="RB314">
        <v>116.06</v>
      </c>
      <c r="RC314">
        <v>116.84099999999999</v>
      </c>
      <c r="RE314">
        <v>42328</v>
      </c>
      <c r="RF314">
        <v>109.53400000000001</v>
      </c>
      <c r="RG314">
        <v>110.736</v>
      </c>
      <c r="RI314">
        <v>41114</v>
      </c>
      <c r="RJ314">
        <v>85.944999999999993</v>
      </c>
      <c r="RK314">
        <v>87.956000000000003</v>
      </c>
      <c r="RU314">
        <v>41114</v>
      </c>
      <c r="RV314">
        <v>80.953000000000003</v>
      </c>
      <c r="RW314">
        <v>82.762</v>
      </c>
      <c r="RY314">
        <v>41997</v>
      </c>
      <c r="RZ314">
        <v>119.97</v>
      </c>
      <c r="SA314">
        <v>128.30699999999999</v>
      </c>
      <c r="SC314">
        <v>39518</v>
      </c>
      <c r="SD314">
        <v>129.916</v>
      </c>
      <c r="SE314">
        <v>132.584</v>
      </c>
      <c r="SG314">
        <v>39518</v>
      </c>
      <c r="SH314">
        <v>120.78400000000001</v>
      </c>
      <c r="SI314">
        <v>123.176</v>
      </c>
      <c r="SK314">
        <v>41786</v>
      </c>
      <c r="SL314">
        <v>113.92</v>
      </c>
      <c r="SM314">
        <v>115.08199999999999</v>
      </c>
      <c r="SO314">
        <v>39518</v>
      </c>
      <c r="SP314">
        <v>104.874</v>
      </c>
      <c r="SQ314">
        <v>106.806</v>
      </c>
      <c r="SS314">
        <v>42212</v>
      </c>
      <c r="ST314">
        <v>113.874</v>
      </c>
      <c r="SU314">
        <v>115.301</v>
      </c>
      <c r="SW314">
        <v>39518</v>
      </c>
      <c r="SX314">
        <v>114.63800000000001</v>
      </c>
      <c r="SY314">
        <v>116.846</v>
      </c>
      <c r="TI314">
        <v>39518</v>
      </c>
      <c r="TJ314">
        <v>111.035</v>
      </c>
      <c r="TK314">
        <v>111.69799999999999</v>
      </c>
      <c r="TM314">
        <v>39518</v>
      </c>
      <c r="TN314">
        <v>100.465</v>
      </c>
      <c r="TO314">
        <v>101.041</v>
      </c>
      <c r="TQ314">
        <v>41114</v>
      </c>
      <c r="TR314">
        <v>60.04</v>
      </c>
      <c r="TS314">
        <v>71.655000000000001</v>
      </c>
      <c r="TU314">
        <v>39518</v>
      </c>
      <c r="TV314">
        <v>84.932000000000002</v>
      </c>
      <c r="TW314">
        <v>85.394000000000005</v>
      </c>
      <c r="TY314">
        <v>39821</v>
      </c>
      <c r="TZ314">
        <v>97.757999999999996</v>
      </c>
      <c r="UA314">
        <v>100</v>
      </c>
      <c r="UC314">
        <v>41114</v>
      </c>
      <c r="UD314">
        <v>77.453000000000003</v>
      </c>
      <c r="UE314">
        <v>79.462999999999994</v>
      </c>
      <c r="UG314">
        <v>41114</v>
      </c>
      <c r="UH314">
        <v>60.49</v>
      </c>
      <c r="UI314">
        <v>65.683000000000007</v>
      </c>
      <c r="UK314">
        <v>41848</v>
      </c>
      <c r="UL314">
        <v>115.03700000000001</v>
      </c>
      <c r="UM314">
        <v>116.999</v>
      </c>
    </row>
    <row r="315" spans="37:559">
      <c r="AK315">
        <v>39519</v>
      </c>
      <c r="AL315">
        <v>100.102</v>
      </c>
      <c r="AM315">
        <v>101.98399999999999</v>
      </c>
      <c r="AO315">
        <v>39519</v>
      </c>
      <c r="AP315">
        <v>99.619</v>
      </c>
      <c r="AQ315">
        <v>100.254</v>
      </c>
      <c r="AS315">
        <v>39519</v>
      </c>
      <c r="AT315">
        <v>100.151</v>
      </c>
      <c r="AU315">
        <v>110.393</v>
      </c>
      <c r="AW315">
        <v>39519</v>
      </c>
      <c r="AX315">
        <v>99.783000000000001</v>
      </c>
      <c r="AY315">
        <v>99.802000000000007</v>
      </c>
      <c r="BA315">
        <v>39519</v>
      </c>
      <c r="BB315">
        <v>99.25</v>
      </c>
      <c r="BC315">
        <v>99.620999999999995</v>
      </c>
      <c r="BE315">
        <v>39519</v>
      </c>
      <c r="BF315">
        <v>99.194999999999993</v>
      </c>
      <c r="BG315">
        <v>100.45699999999999</v>
      </c>
      <c r="BI315">
        <v>39519</v>
      </c>
      <c r="BJ315">
        <v>100.72199999999999</v>
      </c>
      <c r="BK315">
        <v>102.416</v>
      </c>
      <c r="BM315">
        <v>39519</v>
      </c>
      <c r="BN315">
        <v>99.997</v>
      </c>
      <c r="BO315">
        <v>100.95</v>
      </c>
      <c r="BQ315">
        <v>39519</v>
      </c>
      <c r="BR315">
        <v>100.922</v>
      </c>
      <c r="BS315">
        <v>102.52200000000001</v>
      </c>
      <c r="BU315">
        <v>39519</v>
      </c>
      <c r="BV315">
        <v>98.951999999999998</v>
      </c>
      <c r="BW315">
        <v>99.462999999999994</v>
      </c>
      <c r="BY315">
        <v>39574</v>
      </c>
      <c r="BZ315">
        <v>100</v>
      </c>
      <c r="CA315">
        <v>100.75</v>
      </c>
      <c r="CC315">
        <v>39519</v>
      </c>
      <c r="CD315">
        <v>98.076999999999998</v>
      </c>
      <c r="CE315">
        <v>98.775999999999996</v>
      </c>
      <c r="CG315">
        <v>39727</v>
      </c>
      <c r="CH315">
        <v>101.71</v>
      </c>
      <c r="CI315">
        <v>102.554</v>
      </c>
      <c r="CK315">
        <v>39519</v>
      </c>
      <c r="CL315">
        <v>99.340999999999994</v>
      </c>
      <c r="CM315">
        <v>107.255</v>
      </c>
      <c r="CO315">
        <v>39519</v>
      </c>
      <c r="CP315">
        <v>104.56699999999999</v>
      </c>
      <c r="CQ315">
        <v>106.637</v>
      </c>
      <c r="CS315">
        <v>39939</v>
      </c>
      <c r="CT315">
        <v>103.514</v>
      </c>
      <c r="CU315">
        <v>104.54</v>
      </c>
      <c r="CW315">
        <v>39519</v>
      </c>
      <c r="CX315">
        <v>99.497</v>
      </c>
      <c r="CY315">
        <v>99.516000000000005</v>
      </c>
      <c r="DA315">
        <v>39519</v>
      </c>
      <c r="DB315">
        <v>104.73699999999999</v>
      </c>
      <c r="DC315">
        <v>105.386</v>
      </c>
      <c r="DE315">
        <v>40122</v>
      </c>
      <c r="DF315">
        <v>104.846</v>
      </c>
      <c r="DG315">
        <v>105.66800000000001</v>
      </c>
      <c r="DI315">
        <v>39519</v>
      </c>
      <c r="DJ315">
        <v>99.965000000000003</v>
      </c>
      <c r="DK315">
        <v>99.986000000000004</v>
      </c>
      <c r="DM315">
        <v>39519</v>
      </c>
      <c r="DN315">
        <v>104.354</v>
      </c>
      <c r="DO315">
        <v>104.97199999999999</v>
      </c>
      <c r="DQ315">
        <v>40304</v>
      </c>
      <c r="DR315">
        <v>101.133</v>
      </c>
      <c r="DS315">
        <v>101.712</v>
      </c>
      <c r="DU315">
        <v>39619</v>
      </c>
      <c r="DV315">
        <v>96.477999999999994</v>
      </c>
      <c r="DW315">
        <v>97.253</v>
      </c>
      <c r="DY315">
        <v>40424</v>
      </c>
      <c r="DZ315">
        <v>101.46299999999999</v>
      </c>
      <c r="EA315">
        <v>101.932</v>
      </c>
      <c r="EC315">
        <v>39603</v>
      </c>
      <c r="ED315">
        <v>99.013999999999996</v>
      </c>
      <c r="EE315">
        <v>103.809</v>
      </c>
      <c r="EG315">
        <v>39800</v>
      </c>
      <c r="EH315">
        <v>101.43300000000001</v>
      </c>
      <c r="EI315">
        <v>102.239</v>
      </c>
      <c r="EK315">
        <v>40609</v>
      </c>
      <c r="EL315">
        <v>98.905000000000001</v>
      </c>
      <c r="EM315">
        <v>99.372</v>
      </c>
      <c r="EO315">
        <v>39519</v>
      </c>
      <c r="EP315">
        <v>103.931</v>
      </c>
      <c r="EQ315">
        <v>104.518</v>
      </c>
      <c r="ES315">
        <v>40015</v>
      </c>
      <c r="ET315">
        <v>105.554</v>
      </c>
      <c r="EU315">
        <v>106.715</v>
      </c>
      <c r="EW315">
        <v>40759</v>
      </c>
      <c r="EX315">
        <v>95.48</v>
      </c>
      <c r="EY315">
        <v>95.856999999999999</v>
      </c>
      <c r="FA315">
        <v>39519</v>
      </c>
      <c r="FB315">
        <v>101.98</v>
      </c>
      <c r="FC315">
        <v>102.505</v>
      </c>
      <c r="FE315">
        <v>40912</v>
      </c>
      <c r="FF315">
        <v>96.128</v>
      </c>
      <c r="FG315">
        <v>96.555000000000007</v>
      </c>
      <c r="FI315">
        <v>40261</v>
      </c>
      <c r="FJ315">
        <v>105.3</v>
      </c>
      <c r="FK315">
        <v>106.371</v>
      </c>
      <c r="FM315">
        <v>41067</v>
      </c>
      <c r="FN315">
        <v>98.72</v>
      </c>
      <c r="FO315">
        <v>99.31</v>
      </c>
      <c r="FQ315">
        <v>40409</v>
      </c>
      <c r="FR315">
        <v>104.559</v>
      </c>
      <c r="FS315">
        <v>105.36199999999999</v>
      </c>
      <c r="FU315">
        <v>41190</v>
      </c>
      <c r="FV315">
        <v>103.408</v>
      </c>
      <c r="FW315">
        <v>104.586</v>
      </c>
      <c r="FY315">
        <v>39519</v>
      </c>
      <c r="FZ315">
        <v>101.925</v>
      </c>
      <c r="GA315">
        <v>102.45</v>
      </c>
      <c r="GC315">
        <v>39519</v>
      </c>
      <c r="GD315">
        <v>103.324</v>
      </c>
      <c r="GE315">
        <v>113.893</v>
      </c>
      <c r="GG315">
        <v>41312</v>
      </c>
      <c r="GH315">
        <v>107.458</v>
      </c>
      <c r="GI315">
        <v>108.93300000000001</v>
      </c>
      <c r="GK315">
        <v>39519</v>
      </c>
      <c r="GL315">
        <v>101.62</v>
      </c>
      <c r="GM315">
        <v>102.145</v>
      </c>
      <c r="GO315">
        <v>41421</v>
      </c>
      <c r="GP315">
        <v>101.96299999999999</v>
      </c>
      <c r="GQ315">
        <v>102.574</v>
      </c>
      <c r="GS315">
        <v>40625</v>
      </c>
      <c r="GT315">
        <v>98.018000000000001</v>
      </c>
      <c r="GU315">
        <v>99.369</v>
      </c>
      <c r="GW315">
        <v>40773</v>
      </c>
      <c r="GX315">
        <v>96.442999999999998</v>
      </c>
      <c r="GY315">
        <v>97.009</v>
      </c>
      <c r="HA315">
        <v>41540</v>
      </c>
      <c r="HB315">
        <v>104.93</v>
      </c>
      <c r="HC315">
        <v>105.82299999999999</v>
      </c>
      <c r="HE315">
        <v>39519</v>
      </c>
      <c r="HF315">
        <v>98.210999999999999</v>
      </c>
      <c r="HG315">
        <v>98.674000000000007</v>
      </c>
      <c r="HI315">
        <v>40926</v>
      </c>
      <c r="HJ315">
        <v>93.545000000000002</v>
      </c>
      <c r="HK315">
        <v>94.228999999999999</v>
      </c>
      <c r="HM315">
        <v>41691</v>
      </c>
      <c r="HN315">
        <v>103.36499999999999</v>
      </c>
      <c r="HO315">
        <v>104.02200000000001</v>
      </c>
      <c r="HQ315">
        <v>41498</v>
      </c>
      <c r="HR315">
        <v>101.965</v>
      </c>
      <c r="HS315">
        <v>103.227</v>
      </c>
      <c r="HU315">
        <v>41081</v>
      </c>
      <c r="HV315">
        <v>96.808000000000007</v>
      </c>
      <c r="HW315">
        <v>97.546000000000006</v>
      </c>
      <c r="HY315">
        <v>41844</v>
      </c>
      <c r="HZ315">
        <v>103.193</v>
      </c>
      <c r="IA315">
        <v>103.652</v>
      </c>
      <c r="IC315">
        <v>41998</v>
      </c>
      <c r="ID315">
        <v>104.096</v>
      </c>
      <c r="IE315">
        <v>104.34</v>
      </c>
      <c r="IG315">
        <v>39519</v>
      </c>
      <c r="IH315">
        <v>97.263000000000005</v>
      </c>
      <c r="II315">
        <v>97.725999999999999</v>
      </c>
      <c r="IK315">
        <v>41115</v>
      </c>
      <c r="IL315">
        <v>88.924999999999997</v>
      </c>
      <c r="IM315">
        <v>94.513999999999996</v>
      </c>
      <c r="IO315">
        <v>41439</v>
      </c>
      <c r="IP315">
        <v>106.646</v>
      </c>
      <c r="IQ315">
        <v>107.88500000000001</v>
      </c>
      <c r="IS315">
        <v>41998</v>
      </c>
      <c r="IT315">
        <v>103.307</v>
      </c>
      <c r="IU315">
        <v>103.556</v>
      </c>
      <c r="IW315">
        <v>41971</v>
      </c>
      <c r="IX315">
        <v>104.39</v>
      </c>
      <c r="IY315">
        <v>104.51900000000001</v>
      </c>
      <c r="JA315">
        <v>42089</v>
      </c>
      <c r="JB315">
        <v>102.221</v>
      </c>
      <c r="JC315">
        <v>102.654</v>
      </c>
      <c r="JE315">
        <v>39520</v>
      </c>
      <c r="JF315">
        <v>98.394000000000005</v>
      </c>
      <c r="JG315">
        <v>98.9</v>
      </c>
      <c r="JI315">
        <v>41998</v>
      </c>
      <c r="JJ315">
        <v>103.343</v>
      </c>
      <c r="JK315">
        <v>103.536</v>
      </c>
      <c r="JM315">
        <v>41612</v>
      </c>
      <c r="JN315">
        <v>108.48</v>
      </c>
      <c r="JO315">
        <v>108.97799999999999</v>
      </c>
      <c r="JQ315">
        <v>42209</v>
      </c>
      <c r="JR315">
        <v>101.852</v>
      </c>
      <c r="JS315">
        <v>102.083</v>
      </c>
      <c r="JU315">
        <v>41613</v>
      </c>
      <c r="JV315">
        <v>108.102</v>
      </c>
      <c r="JW315">
        <v>108.21899999999999</v>
      </c>
      <c r="JY315">
        <v>39519</v>
      </c>
      <c r="JZ315">
        <v>107.914</v>
      </c>
      <c r="KA315">
        <v>108.563</v>
      </c>
      <c r="KC315">
        <v>41115</v>
      </c>
      <c r="KD315">
        <v>85.768000000000001</v>
      </c>
      <c r="KE315">
        <v>98.995999999999995</v>
      </c>
      <c r="KG315">
        <v>41717</v>
      </c>
      <c r="KH315">
        <v>106.65</v>
      </c>
      <c r="KI315">
        <v>108.033</v>
      </c>
      <c r="KK315">
        <v>42025</v>
      </c>
      <c r="KL315">
        <v>104.062</v>
      </c>
      <c r="KM315">
        <v>104.202</v>
      </c>
      <c r="KO315">
        <v>42362</v>
      </c>
      <c r="KP315">
        <v>101.38500000000001</v>
      </c>
      <c r="KQ315">
        <v>101.72499999999999</v>
      </c>
      <c r="KS315">
        <v>39822</v>
      </c>
      <c r="KT315">
        <v>101.78700000000001</v>
      </c>
      <c r="KU315">
        <v>103.816</v>
      </c>
      <c r="LA315">
        <v>41844</v>
      </c>
      <c r="LB315">
        <v>109.23399999999999</v>
      </c>
      <c r="LC315">
        <v>109.789</v>
      </c>
      <c r="LE315">
        <v>41115</v>
      </c>
      <c r="LF315">
        <v>92.668000000000006</v>
      </c>
      <c r="LG315">
        <v>94.893000000000001</v>
      </c>
      <c r="LI315">
        <v>41998</v>
      </c>
      <c r="LJ315">
        <v>104.09399999999999</v>
      </c>
      <c r="LK315">
        <v>105.834</v>
      </c>
      <c r="LQ315">
        <v>41971</v>
      </c>
      <c r="LR315">
        <v>110.48399999999999</v>
      </c>
      <c r="LS315">
        <v>110.494</v>
      </c>
      <c r="LU315">
        <v>39519</v>
      </c>
      <c r="LV315">
        <v>99.198999999999998</v>
      </c>
      <c r="LW315">
        <v>99.724000000000004</v>
      </c>
      <c r="LY315">
        <v>41115</v>
      </c>
      <c r="LZ315">
        <v>91.108000000000004</v>
      </c>
      <c r="MA315">
        <v>92.953999999999994</v>
      </c>
      <c r="MC315">
        <v>42108</v>
      </c>
      <c r="MD315">
        <v>108.233</v>
      </c>
      <c r="ME315">
        <v>109.379</v>
      </c>
      <c r="MG315">
        <v>42256</v>
      </c>
      <c r="MH315">
        <v>103.55500000000001</v>
      </c>
      <c r="MI315">
        <v>103.72199999999999</v>
      </c>
      <c r="MK315">
        <v>41115</v>
      </c>
      <c r="ML315">
        <v>89.382000000000005</v>
      </c>
      <c r="MM315">
        <v>91.126000000000005</v>
      </c>
      <c r="MO315">
        <v>41115</v>
      </c>
      <c r="MP315">
        <v>82.253</v>
      </c>
      <c r="MQ315">
        <v>90.563999999999993</v>
      </c>
      <c r="MW315">
        <v>39519</v>
      </c>
      <c r="MX315">
        <v>100.461</v>
      </c>
      <c r="MY315">
        <v>101.017</v>
      </c>
      <c r="NA315">
        <v>41115</v>
      </c>
      <c r="NB315">
        <v>88.284999999999997</v>
      </c>
      <c r="NC315">
        <v>90.028999999999996</v>
      </c>
      <c r="NE315">
        <v>42191</v>
      </c>
      <c r="NF315">
        <v>102.947</v>
      </c>
      <c r="NG315">
        <v>103.679</v>
      </c>
      <c r="NM315">
        <v>41115</v>
      </c>
      <c r="NN315">
        <v>86.462999999999994</v>
      </c>
      <c r="NO315">
        <v>88.103999999999999</v>
      </c>
      <c r="NY315">
        <v>41115</v>
      </c>
      <c r="NZ315">
        <v>84.635000000000005</v>
      </c>
      <c r="OA315">
        <v>86.174000000000007</v>
      </c>
      <c r="OC315">
        <v>42003</v>
      </c>
      <c r="OD315">
        <v>114.92400000000001</v>
      </c>
      <c r="OE315">
        <v>115.566</v>
      </c>
      <c r="OG315">
        <v>39519</v>
      </c>
      <c r="OH315">
        <v>92.15</v>
      </c>
      <c r="OI315">
        <v>92.613</v>
      </c>
      <c r="OK315">
        <v>41115</v>
      </c>
      <c r="OL315">
        <v>89.998000000000005</v>
      </c>
      <c r="OM315">
        <v>91.947000000000003</v>
      </c>
      <c r="OO315">
        <v>41115</v>
      </c>
      <c r="OP315">
        <v>76.147000000000006</v>
      </c>
      <c r="OQ315">
        <v>82.025999999999996</v>
      </c>
      <c r="OS315">
        <v>42243</v>
      </c>
      <c r="OT315">
        <v>104.824</v>
      </c>
      <c r="OU315">
        <v>105.276</v>
      </c>
      <c r="OW315">
        <v>41612</v>
      </c>
      <c r="OX315">
        <v>108.842</v>
      </c>
      <c r="OY315">
        <v>110.209</v>
      </c>
      <c r="PE315">
        <v>41612</v>
      </c>
      <c r="PF315">
        <v>112.125</v>
      </c>
      <c r="PG315">
        <v>113.629</v>
      </c>
      <c r="PM315">
        <v>41612</v>
      </c>
      <c r="PN315">
        <v>112.089</v>
      </c>
      <c r="PO315">
        <v>112.666</v>
      </c>
      <c r="PU315">
        <v>41787</v>
      </c>
      <c r="PV315">
        <v>113.354</v>
      </c>
      <c r="PW315">
        <v>113.745</v>
      </c>
      <c r="PY315">
        <v>41115</v>
      </c>
      <c r="PZ315">
        <v>87.927999999999997</v>
      </c>
      <c r="QA315">
        <v>90.275999999999996</v>
      </c>
      <c r="QC315">
        <v>41115</v>
      </c>
      <c r="QD315">
        <v>75.355000000000004</v>
      </c>
      <c r="QE315">
        <v>85.756</v>
      </c>
      <c r="QG315">
        <v>39519</v>
      </c>
      <c r="QH315">
        <v>147.779</v>
      </c>
      <c r="QI315">
        <v>151.166</v>
      </c>
      <c r="QK315">
        <v>41207</v>
      </c>
      <c r="QL315">
        <v>129.50399999999999</v>
      </c>
      <c r="QM315">
        <v>132.523</v>
      </c>
      <c r="QO315">
        <v>41549</v>
      </c>
      <c r="QP315">
        <v>65.813999999999993</v>
      </c>
      <c r="QQ315">
        <v>65.813999999999993</v>
      </c>
      <c r="QS315">
        <v>41928</v>
      </c>
      <c r="QT315">
        <v>117.248</v>
      </c>
      <c r="QU315">
        <v>117.857</v>
      </c>
      <c r="QW315">
        <v>42135</v>
      </c>
      <c r="QX315">
        <v>116.81100000000001</v>
      </c>
      <c r="QY315">
        <v>117.554</v>
      </c>
      <c r="RA315">
        <v>42150</v>
      </c>
      <c r="RB315">
        <v>113.172</v>
      </c>
      <c r="RC315">
        <v>113.99299999999999</v>
      </c>
      <c r="RE315">
        <v>42331</v>
      </c>
      <c r="RF315">
        <v>109.223</v>
      </c>
      <c r="RG315">
        <v>110.432</v>
      </c>
      <c r="RI315">
        <v>41115</v>
      </c>
      <c r="RJ315">
        <v>87.05</v>
      </c>
      <c r="RK315">
        <v>89.102000000000004</v>
      </c>
      <c r="RU315">
        <v>41115</v>
      </c>
      <c r="RV315">
        <v>81.95</v>
      </c>
      <c r="RW315">
        <v>83.796000000000006</v>
      </c>
      <c r="RY315">
        <v>41998</v>
      </c>
      <c r="RZ315">
        <v>119.97</v>
      </c>
      <c r="SA315">
        <v>128.30699999999999</v>
      </c>
      <c r="SC315">
        <v>39519</v>
      </c>
      <c r="SD315">
        <v>130.39599999999999</v>
      </c>
      <c r="SE315">
        <v>133.125</v>
      </c>
      <c r="SG315">
        <v>39519</v>
      </c>
      <c r="SH315">
        <v>121.25700000000001</v>
      </c>
      <c r="SI315">
        <v>123.703</v>
      </c>
      <c r="SK315">
        <v>41787</v>
      </c>
      <c r="SL315">
        <v>114.381</v>
      </c>
      <c r="SM315">
        <v>115.581</v>
      </c>
      <c r="SO315">
        <v>39519</v>
      </c>
      <c r="SP315">
        <v>105.25</v>
      </c>
      <c r="SQ315">
        <v>107.22499999999999</v>
      </c>
      <c r="SS315">
        <v>42213</v>
      </c>
      <c r="ST315">
        <v>114.14100000000001</v>
      </c>
      <c r="SU315">
        <v>115.577</v>
      </c>
      <c r="SW315">
        <v>39519</v>
      </c>
      <c r="SX315">
        <v>115.04600000000001</v>
      </c>
      <c r="SY315">
        <v>117.304</v>
      </c>
      <c r="TI315">
        <v>39519</v>
      </c>
      <c r="TJ315">
        <v>111.55800000000001</v>
      </c>
      <c r="TK315">
        <v>112.268</v>
      </c>
      <c r="TM315">
        <v>39519</v>
      </c>
      <c r="TN315">
        <v>100.797</v>
      </c>
      <c r="TO315">
        <v>101.41500000000001</v>
      </c>
      <c r="TQ315">
        <v>41115</v>
      </c>
      <c r="TR315">
        <v>61.65</v>
      </c>
      <c r="TS315">
        <v>73.561000000000007</v>
      </c>
      <c r="TU315">
        <v>39519</v>
      </c>
      <c r="TV315">
        <v>85.331999999999994</v>
      </c>
      <c r="TW315">
        <v>85.826999999999998</v>
      </c>
      <c r="TY315">
        <v>39822</v>
      </c>
      <c r="TZ315">
        <v>97.472999999999999</v>
      </c>
      <c r="UA315">
        <v>99.727999999999994</v>
      </c>
      <c r="UC315">
        <v>41115</v>
      </c>
      <c r="UD315">
        <v>78.528000000000006</v>
      </c>
      <c r="UE315">
        <v>80.578999999999994</v>
      </c>
      <c r="UG315">
        <v>41115</v>
      </c>
      <c r="UH315">
        <v>61.87</v>
      </c>
      <c r="UI315">
        <v>67.171000000000006</v>
      </c>
      <c r="UK315">
        <v>41849</v>
      </c>
      <c r="UL315">
        <v>115.99</v>
      </c>
      <c r="UM315">
        <v>117.964</v>
      </c>
    </row>
    <row r="316" spans="37:559">
      <c r="AK316">
        <v>39520</v>
      </c>
      <c r="AL316">
        <v>100.1</v>
      </c>
      <c r="AM316">
        <v>101.996</v>
      </c>
      <c r="AO316">
        <v>39520</v>
      </c>
      <c r="AP316">
        <v>99.623000000000005</v>
      </c>
      <c r="AQ316">
        <v>100.265</v>
      </c>
      <c r="AS316">
        <v>39520</v>
      </c>
      <c r="AT316">
        <v>100.182</v>
      </c>
      <c r="AU316">
        <v>110.417</v>
      </c>
      <c r="AW316">
        <v>39520</v>
      </c>
      <c r="AX316">
        <v>99.787999999999997</v>
      </c>
      <c r="AY316">
        <v>99.816999999999993</v>
      </c>
      <c r="BA316">
        <v>39520</v>
      </c>
      <c r="BB316">
        <v>99.275999999999996</v>
      </c>
      <c r="BC316">
        <v>99.655000000000001</v>
      </c>
      <c r="BE316">
        <v>39520</v>
      </c>
      <c r="BF316">
        <v>99.212999999999994</v>
      </c>
      <c r="BG316">
        <v>100.483</v>
      </c>
      <c r="BI316">
        <v>39520</v>
      </c>
      <c r="BJ316">
        <v>100.758</v>
      </c>
      <c r="BK316">
        <v>102.464</v>
      </c>
      <c r="BM316">
        <v>39520</v>
      </c>
      <c r="BN316">
        <v>100.003</v>
      </c>
      <c r="BO316">
        <v>100.96599999999999</v>
      </c>
      <c r="BQ316">
        <v>39520</v>
      </c>
      <c r="BR316">
        <v>100.95399999999999</v>
      </c>
      <c r="BS316">
        <v>102.565</v>
      </c>
      <c r="BU316">
        <v>39520</v>
      </c>
      <c r="BV316">
        <v>98.991</v>
      </c>
      <c r="BW316">
        <v>99.51</v>
      </c>
      <c r="BY316">
        <v>39575</v>
      </c>
      <c r="BZ316">
        <v>100.005</v>
      </c>
      <c r="CA316">
        <v>100.788</v>
      </c>
      <c r="CC316">
        <v>39520</v>
      </c>
      <c r="CD316">
        <v>98.129000000000005</v>
      </c>
      <c r="CE316">
        <v>98.834999999999994</v>
      </c>
      <c r="CG316">
        <v>39728</v>
      </c>
      <c r="CH316">
        <v>101.575</v>
      </c>
      <c r="CI316">
        <v>102.431</v>
      </c>
      <c r="CK316">
        <v>39520</v>
      </c>
      <c r="CL316">
        <v>99.448999999999998</v>
      </c>
      <c r="CM316">
        <v>107.36</v>
      </c>
      <c r="CO316">
        <v>39520</v>
      </c>
      <c r="CP316">
        <v>104.64</v>
      </c>
      <c r="CQ316">
        <v>106.72499999999999</v>
      </c>
      <c r="CS316">
        <v>39940</v>
      </c>
      <c r="CT316">
        <v>103.595</v>
      </c>
      <c r="CU316">
        <v>104.631</v>
      </c>
      <c r="CW316">
        <v>39520</v>
      </c>
      <c r="CX316">
        <v>99.53</v>
      </c>
      <c r="CY316">
        <v>99.558999999999997</v>
      </c>
      <c r="DA316">
        <v>39520</v>
      </c>
      <c r="DB316">
        <v>104.776</v>
      </c>
      <c r="DC316">
        <v>105.43899999999999</v>
      </c>
      <c r="DE316">
        <v>40123</v>
      </c>
      <c r="DF316">
        <v>104.89100000000001</v>
      </c>
      <c r="DG316">
        <v>105.72499999999999</v>
      </c>
      <c r="DI316">
        <v>39520</v>
      </c>
      <c r="DJ316">
        <v>100.002</v>
      </c>
      <c r="DK316">
        <v>100.033</v>
      </c>
      <c r="DM316">
        <v>39520</v>
      </c>
      <c r="DN316">
        <v>104.413</v>
      </c>
      <c r="DO316">
        <v>105.045</v>
      </c>
      <c r="DQ316">
        <v>40305</v>
      </c>
      <c r="DR316">
        <v>101.25</v>
      </c>
      <c r="DS316">
        <v>101.837</v>
      </c>
      <c r="DU316">
        <v>39622</v>
      </c>
      <c r="DV316">
        <v>96.596000000000004</v>
      </c>
      <c r="DW316">
        <v>97.382999999999996</v>
      </c>
      <c r="DY316">
        <v>40427</v>
      </c>
      <c r="DZ316">
        <v>101.462</v>
      </c>
      <c r="EA316">
        <v>101.938</v>
      </c>
      <c r="EC316">
        <v>39604</v>
      </c>
      <c r="ED316">
        <v>98.408000000000001</v>
      </c>
      <c r="EE316">
        <v>103.193</v>
      </c>
      <c r="EG316">
        <v>39801</v>
      </c>
      <c r="EH316">
        <v>101.657</v>
      </c>
      <c r="EI316">
        <v>102.474</v>
      </c>
      <c r="EK316">
        <v>40610</v>
      </c>
      <c r="EL316">
        <v>98.863</v>
      </c>
      <c r="EM316">
        <v>99.334999999999994</v>
      </c>
      <c r="EO316">
        <v>39520</v>
      </c>
      <c r="EP316">
        <v>103.95099999999999</v>
      </c>
      <c r="EQ316">
        <v>104.551</v>
      </c>
      <c r="ES316">
        <v>40016</v>
      </c>
      <c r="ET316">
        <v>105.59</v>
      </c>
      <c r="EU316">
        <v>106.786</v>
      </c>
      <c r="EW316">
        <v>40760</v>
      </c>
      <c r="EX316">
        <v>95.775000000000006</v>
      </c>
      <c r="EY316">
        <v>96.158000000000001</v>
      </c>
      <c r="FA316">
        <v>39520</v>
      </c>
      <c r="FB316">
        <v>101.973</v>
      </c>
      <c r="FC316">
        <v>102.51</v>
      </c>
      <c r="FE316">
        <v>40913</v>
      </c>
      <c r="FF316">
        <v>95.734999999999999</v>
      </c>
      <c r="FG316">
        <v>96.168000000000006</v>
      </c>
      <c r="FI316">
        <v>40262</v>
      </c>
      <c r="FJ316">
        <v>105.297</v>
      </c>
      <c r="FK316">
        <v>106.379</v>
      </c>
      <c r="FM316">
        <v>41068</v>
      </c>
      <c r="FN316">
        <v>98.537999999999997</v>
      </c>
      <c r="FO316">
        <v>99.135999999999996</v>
      </c>
      <c r="FQ316">
        <v>40410</v>
      </c>
      <c r="FR316">
        <v>104.545</v>
      </c>
      <c r="FS316">
        <v>105.358</v>
      </c>
      <c r="FU316">
        <v>41191</v>
      </c>
      <c r="FV316">
        <v>103.24</v>
      </c>
      <c r="FW316">
        <v>104.43</v>
      </c>
      <c r="FY316">
        <v>39520</v>
      </c>
      <c r="FZ316">
        <v>101.947</v>
      </c>
      <c r="GA316">
        <v>102.48399999999999</v>
      </c>
      <c r="GC316">
        <v>39520</v>
      </c>
      <c r="GD316">
        <v>103.36</v>
      </c>
      <c r="GE316">
        <v>113.92400000000001</v>
      </c>
      <c r="GG316">
        <v>41313</v>
      </c>
      <c r="GH316">
        <v>107.455</v>
      </c>
      <c r="GI316">
        <v>108.947</v>
      </c>
      <c r="GK316">
        <v>39520</v>
      </c>
      <c r="GL316">
        <v>101.608</v>
      </c>
      <c r="GM316">
        <v>102.145</v>
      </c>
      <c r="GO316">
        <v>41422</v>
      </c>
      <c r="GP316">
        <v>101.965</v>
      </c>
      <c r="GQ316">
        <v>102.583</v>
      </c>
      <c r="GS316">
        <v>40626</v>
      </c>
      <c r="GT316">
        <v>98.048000000000002</v>
      </c>
      <c r="GU316">
        <v>99.406999999999996</v>
      </c>
      <c r="GW316">
        <v>40774</v>
      </c>
      <c r="GX316">
        <v>96.513000000000005</v>
      </c>
      <c r="GY316">
        <v>97.087000000000003</v>
      </c>
      <c r="HA316">
        <v>41541</v>
      </c>
      <c r="HB316">
        <v>104.94</v>
      </c>
      <c r="HC316">
        <v>105.845</v>
      </c>
      <c r="HE316">
        <v>39520</v>
      </c>
      <c r="HF316">
        <v>98.168999999999997</v>
      </c>
      <c r="HG316">
        <v>98.643000000000001</v>
      </c>
      <c r="HI316">
        <v>40927</v>
      </c>
      <c r="HJ316">
        <v>93.852000000000004</v>
      </c>
      <c r="HK316">
        <v>94.543999999999997</v>
      </c>
      <c r="HM316">
        <v>41694</v>
      </c>
      <c r="HN316">
        <v>103.343</v>
      </c>
      <c r="HO316">
        <v>104.008</v>
      </c>
      <c r="HQ316">
        <v>41499</v>
      </c>
      <c r="HR316">
        <v>101.9</v>
      </c>
      <c r="HS316">
        <v>103.176</v>
      </c>
      <c r="HU316">
        <v>41082</v>
      </c>
      <c r="HV316">
        <v>96.688000000000002</v>
      </c>
      <c r="HW316">
        <v>97.436000000000007</v>
      </c>
      <c r="HY316">
        <v>41845</v>
      </c>
      <c r="HZ316">
        <v>103.203</v>
      </c>
      <c r="IA316">
        <v>103.667</v>
      </c>
      <c r="IC316">
        <v>41999</v>
      </c>
      <c r="ID316">
        <v>104.096</v>
      </c>
      <c r="IE316">
        <v>104.34</v>
      </c>
      <c r="IG316">
        <v>39520</v>
      </c>
      <c r="IH316">
        <v>97.102000000000004</v>
      </c>
      <c r="II316">
        <v>97.575999999999993</v>
      </c>
      <c r="IK316">
        <v>41116</v>
      </c>
      <c r="IL316">
        <v>90.28</v>
      </c>
      <c r="IM316">
        <v>95.941999999999993</v>
      </c>
      <c r="IO316">
        <v>41442</v>
      </c>
      <c r="IP316">
        <v>106.649</v>
      </c>
      <c r="IQ316">
        <v>107.901</v>
      </c>
      <c r="IS316">
        <v>41999</v>
      </c>
      <c r="IT316">
        <v>103.307</v>
      </c>
      <c r="IU316">
        <v>103.556</v>
      </c>
      <c r="IW316">
        <v>41974</v>
      </c>
      <c r="IX316">
        <v>104.349</v>
      </c>
      <c r="IY316">
        <v>104.486</v>
      </c>
      <c r="JA316">
        <v>42090</v>
      </c>
      <c r="JB316">
        <v>102.26</v>
      </c>
      <c r="JC316">
        <v>102.696</v>
      </c>
      <c r="JE316">
        <v>39521</v>
      </c>
      <c r="JF316">
        <v>98.257000000000005</v>
      </c>
      <c r="JG316">
        <v>98.774000000000001</v>
      </c>
      <c r="JI316">
        <v>41999</v>
      </c>
      <c r="JJ316">
        <v>103.343</v>
      </c>
      <c r="JK316">
        <v>103.536</v>
      </c>
      <c r="JM316">
        <v>41613</v>
      </c>
      <c r="JN316">
        <v>108.123</v>
      </c>
      <c r="JO316">
        <v>108.63500000000001</v>
      </c>
      <c r="JQ316">
        <v>42212</v>
      </c>
      <c r="JR316">
        <v>101.82599999999999</v>
      </c>
      <c r="JS316">
        <v>102.06</v>
      </c>
      <c r="JU316">
        <v>41614</v>
      </c>
      <c r="JV316">
        <v>108.316</v>
      </c>
      <c r="JW316">
        <v>108.446</v>
      </c>
      <c r="JY316">
        <v>39520</v>
      </c>
      <c r="JZ316">
        <v>107.72199999999999</v>
      </c>
      <c r="KA316">
        <v>108.38500000000001</v>
      </c>
      <c r="KC316">
        <v>41116</v>
      </c>
      <c r="KD316">
        <v>87.155000000000001</v>
      </c>
      <c r="KE316">
        <v>100.58499999999999</v>
      </c>
      <c r="KG316">
        <v>41718</v>
      </c>
      <c r="KH316">
        <v>106.52200000000001</v>
      </c>
      <c r="KI316">
        <v>107.914</v>
      </c>
      <c r="KK316">
        <v>42026</v>
      </c>
      <c r="KL316">
        <v>104.21599999999999</v>
      </c>
      <c r="KM316">
        <v>104.355</v>
      </c>
      <c r="KO316">
        <v>42363</v>
      </c>
      <c r="KP316">
        <v>101.38500000000001</v>
      </c>
      <c r="KQ316">
        <v>101.72499999999999</v>
      </c>
      <c r="KS316">
        <v>39825</v>
      </c>
      <c r="KT316">
        <v>101.83499999999999</v>
      </c>
      <c r="KU316">
        <v>103.877</v>
      </c>
      <c r="LA316">
        <v>41845</v>
      </c>
      <c r="LB316">
        <v>109.31</v>
      </c>
      <c r="LC316">
        <v>109.874</v>
      </c>
      <c r="LE316">
        <v>41116</v>
      </c>
      <c r="LF316">
        <v>95.31</v>
      </c>
      <c r="LG316">
        <v>97.548000000000002</v>
      </c>
      <c r="LI316">
        <v>41999</v>
      </c>
      <c r="LJ316">
        <v>104.09399999999999</v>
      </c>
      <c r="LK316">
        <v>105.834</v>
      </c>
      <c r="LQ316">
        <v>41974</v>
      </c>
      <c r="LR316">
        <v>110.392</v>
      </c>
      <c r="LS316">
        <v>110.411</v>
      </c>
      <c r="LU316">
        <v>39520</v>
      </c>
      <c r="LV316">
        <v>99.013000000000005</v>
      </c>
      <c r="LW316">
        <v>99.55</v>
      </c>
      <c r="LY316">
        <v>41116</v>
      </c>
      <c r="LZ316">
        <v>93.662999999999997</v>
      </c>
      <c r="MA316">
        <v>95.521000000000001</v>
      </c>
      <c r="MC316">
        <v>42109</v>
      </c>
      <c r="MD316">
        <v>108.342</v>
      </c>
      <c r="ME316">
        <v>109.495</v>
      </c>
      <c r="MG316">
        <v>42257</v>
      </c>
      <c r="MH316">
        <v>103.512</v>
      </c>
      <c r="MI316">
        <v>103.691</v>
      </c>
      <c r="MK316">
        <v>41116</v>
      </c>
      <c r="ML316">
        <v>91.962999999999994</v>
      </c>
      <c r="MM316">
        <v>93.718000000000004</v>
      </c>
      <c r="MO316">
        <v>41116</v>
      </c>
      <c r="MP316">
        <v>84.06</v>
      </c>
      <c r="MQ316">
        <v>92.534999999999997</v>
      </c>
      <c r="MW316">
        <v>39520</v>
      </c>
      <c r="MX316">
        <v>100.16500000000001</v>
      </c>
      <c r="MY316">
        <v>100.73399999999999</v>
      </c>
      <c r="NA316">
        <v>41116</v>
      </c>
      <c r="NB316">
        <v>90.953000000000003</v>
      </c>
      <c r="NC316">
        <v>92.707999999999998</v>
      </c>
      <c r="NE316">
        <v>42192</v>
      </c>
      <c r="NF316">
        <v>102.953</v>
      </c>
      <c r="NG316">
        <v>103.693</v>
      </c>
      <c r="NM316">
        <v>41116</v>
      </c>
      <c r="NN316">
        <v>89.114999999999995</v>
      </c>
      <c r="NO316">
        <v>90.766999999999996</v>
      </c>
      <c r="NY316">
        <v>41116</v>
      </c>
      <c r="NZ316">
        <v>87.153000000000006</v>
      </c>
      <c r="OA316">
        <v>88.700999999999993</v>
      </c>
      <c r="OC316">
        <v>42004</v>
      </c>
      <c r="OD316">
        <v>114.92400000000001</v>
      </c>
      <c r="OE316">
        <v>115.59699999999999</v>
      </c>
      <c r="OG316">
        <v>39520</v>
      </c>
      <c r="OH316">
        <v>91.801000000000002</v>
      </c>
      <c r="OI316">
        <v>92.275000000000006</v>
      </c>
      <c r="OK316">
        <v>41116</v>
      </c>
      <c r="OL316">
        <v>92.668000000000006</v>
      </c>
      <c r="OM316">
        <v>94.629000000000005</v>
      </c>
      <c r="OO316">
        <v>41116</v>
      </c>
      <c r="OP316">
        <v>77.849999999999994</v>
      </c>
      <c r="OQ316">
        <v>83.843000000000004</v>
      </c>
      <c r="OS316">
        <v>42244</v>
      </c>
      <c r="OT316">
        <v>104.938</v>
      </c>
      <c r="OU316">
        <v>105.396</v>
      </c>
      <c r="OW316">
        <v>41613</v>
      </c>
      <c r="OX316">
        <v>108.07299999999999</v>
      </c>
      <c r="OY316">
        <v>109.45399999999999</v>
      </c>
      <c r="PE316">
        <v>41613</v>
      </c>
      <c r="PF316">
        <v>111.29600000000001</v>
      </c>
      <c r="PG316">
        <v>112.815</v>
      </c>
      <c r="PM316">
        <v>41613</v>
      </c>
      <c r="PN316">
        <v>111.244</v>
      </c>
      <c r="PO316">
        <v>111.837</v>
      </c>
      <c r="PU316">
        <v>41788</v>
      </c>
      <c r="PV316">
        <v>113.145</v>
      </c>
      <c r="PW316">
        <v>113.54900000000001</v>
      </c>
      <c r="PY316">
        <v>41116</v>
      </c>
      <c r="PZ316">
        <v>90.628</v>
      </c>
      <c r="QA316">
        <v>92.989000000000004</v>
      </c>
      <c r="QC316">
        <v>41116</v>
      </c>
      <c r="QD316">
        <v>77.7</v>
      </c>
      <c r="QE316">
        <v>88.394999999999996</v>
      </c>
      <c r="QG316">
        <v>39520</v>
      </c>
      <c r="QH316">
        <v>147.27099999999999</v>
      </c>
      <c r="QI316">
        <v>150.68299999999999</v>
      </c>
      <c r="QK316">
        <v>41208</v>
      </c>
      <c r="QL316">
        <v>129.03100000000001</v>
      </c>
      <c r="QM316">
        <v>132.07300000000001</v>
      </c>
      <c r="QO316">
        <v>41550</v>
      </c>
      <c r="QP316">
        <v>65.873000000000005</v>
      </c>
      <c r="QQ316">
        <v>65.873000000000005</v>
      </c>
      <c r="QS316">
        <v>41929</v>
      </c>
      <c r="QT316">
        <v>117.843</v>
      </c>
      <c r="QU316">
        <v>118.464</v>
      </c>
      <c r="QW316">
        <v>42136</v>
      </c>
      <c r="QX316">
        <v>115.934</v>
      </c>
      <c r="QY316">
        <v>116.688</v>
      </c>
      <c r="RA316">
        <v>42151</v>
      </c>
      <c r="RB316">
        <v>113.554</v>
      </c>
      <c r="RC316">
        <v>114.425</v>
      </c>
      <c r="RE316">
        <v>42332</v>
      </c>
      <c r="RF316">
        <v>109.464</v>
      </c>
      <c r="RG316">
        <v>110.68</v>
      </c>
      <c r="RI316">
        <v>41116</v>
      </c>
      <c r="RJ316">
        <v>89.988</v>
      </c>
      <c r="RK316">
        <v>92.052999999999997</v>
      </c>
      <c r="RU316">
        <v>41116</v>
      </c>
      <c r="RV316">
        <v>85.025000000000006</v>
      </c>
      <c r="RW316">
        <v>86.884</v>
      </c>
      <c r="RY316">
        <v>41999</v>
      </c>
      <c r="RZ316">
        <v>119.97</v>
      </c>
      <c r="SA316">
        <v>128.30699999999999</v>
      </c>
      <c r="SC316">
        <v>39520</v>
      </c>
      <c r="SD316">
        <v>129.86600000000001</v>
      </c>
      <c r="SE316">
        <v>132.614</v>
      </c>
      <c r="SG316">
        <v>39520</v>
      </c>
      <c r="SH316">
        <v>120.744</v>
      </c>
      <c r="SI316">
        <v>123.208</v>
      </c>
      <c r="SK316">
        <v>41788</v>
      </c>
      <c r="SL316">
        <v>114.191</v>
      </c>
      <c r="SM316">
        <v>115.404</v>
      </c>
      <c r="SO316">
        <v>39520</v>
      </c>
      <c r="SP316">
        <v>104.73699999999999</v>
      </c>
      <c r="SQ316">
        <v>106.727</v>
      </c>
      <c r="SS316">
        <v>42214</v>
      </c>
      <c r="ST316">
        <v>114.077</v>
      </c>
      <c r="SU316">
        <v>115.523</v>
      </c>
      <c r="SW316">
        <v>39520</v>
      </c>
      <c r="SX316">
        <v>114.506</v>
      </c>
      <c r="SY316">
        <v>116.78</v>
      </c>
      <c r="TI316">
        <v>39520</v>
      </c>
      <c r="TJ316">
        <v>111.004</v>
      </c>
      <c r="TK316">
        <v>111.73</v>
      </c>
      <c r="TM316">
        <v>39520</v>
      </c>
      <c r="TN316">
        <v>100.346</v>
      </c>
      <c r="TO316">
        <v>100.97799999999999</v>
      </c>
      <c r="TQ316">
        <v>41116</v>
      </c>
      <c r="TR316">
        <v>63.795000000000002</v>
      </c>
      <c r="TS316">
        <v>76.087999999999994</v>
      </c>
      <c r="TU316">
        <v>39520</v>
      </c>
      <c r="TV316">
        <v>84.921000000000006</v>
      </c>
      <c r="TW316">
        <v>85.426000000000002</v>
      </c>
      <c r="TY316">
        <v>39825</v>
      </c>
      <c r="TZ316">
        <v>95.68</v>
      </c>
      <c r="UA316">
        <v>97.948999999999998</v>
      </c>
      <c r="UC316">
        <v>41116</v>
      </c>
      <c r="UD316">
        <v>81.908000000000001</v>
      </c>
      <c r="UE316">
        <v>83.972999999999999</v>
      </c>
      <c r="UG316">
        <v>41116</v>
      </c>
      <c r="UH316">
        <v>65.108000000000004</v>
      </c>
      <c r="UI316">
        <v>70.637</v>
      </c>
      <c r="UK316">
        <v>41850</v>
      </c>
      <c r="UL316">
        <v>115.962</v>
      </c>
      <c r="UM316">
        <v>117.97499999999999</v>
      </c>
    </row>
    <row r="317" spans="37:559">
      <c r="AK317">
        <v>39521</v>
      </c>
      <c r="AL317">
        <v>100.098</v>
      </c>
      <c r="AM317">
        <v>102.00700000000001</v>
      </c>
      <c r="AO317">
        <v>39521</v>
      </c>
      <c r="AP317">
        <v>99.631</v>
      </c>
      <c r="AQ317">
        <v>100.28</v>
      </c>
      <c r="AS317">
        <v>39521</v>
      </c>
      <c r="AT317">
        <v>100.238</v>
      </c>
      <c r="AU317">
        <v>110.46899999999999</v>
      </c>
      <c r="AW317">
        <v>39521</v>
      </c>
      <c r="AX317">
        <v>99.805000000000007</v>
      </c>
      <c r="AY317">
        <v>99.843000000000004</v>
      </c>
      <c r="BA317">
        <v>39521</v>
      </c>
      <c r="BB317">
        <v>99.287000000000006</v>
      </c>
      <c r="BC317">
        <v>99.674000000000007</v>
      </c>
      <c r="BE317">
        <v>39521</v>
      </c>
      <c r="BF317">
        <v>99.221999999999994</v>
      </c>
      <c r="BG317">
        <v>100.501</v>
      </c>
      <c r="BI317">
        <v>39521</v>
      </c>
      <c r="BJ317">
        <v>100.751</v>
      </c>
      <c r="BK317">
        <v>102.46899999999999</v>
      </c>
      <c r="BM317">
        <v>39521</v>
      </c>
      <c r="BN317">
        <v>100.005</v>
      </c>
      <c r="BO317">
        <v>100.97799999999999</v>
      </c>
      <c r="BQ317">
        <v>39521</v>
      </c>
      <c r="BR317">
        <v>100.986</v>
      </c>
      <c r="BS317">
        <v>102.60899999999999</v>
      </c>
      <c r="BU317">
        <v>39521</v>
      </c>
      <c r="BV317">
        <v>99.114999999999995</v>
      </c>
      <c r="BW317">
        <v>99.641999999999996</v>
      </c>
      <c r="BY317">
        <v>39576</v>
      </c>
      <c r="BZ317">
        <v>100.098</v>
      </c>
      <c r="CA317">
        <v>100.89100000000001</v>
      </c>
      <c r="CC317">
        <v>39521</v>
      </c>
      <c r="CD317">
        <v>98.24</v>
      </c>
      <c r="CE317">
        <v>98.953999999999994</v>
      </c>
      <c r="CG317">
        <v>39729</v>
      </c>
      <c r="CH317">
        <v>101.73</v>
      </c>
      <c r="CI317">
        <v>102.623</v>
      </c>
      <c r="CK317">
        <v>39521</v>
      </c>
      <c r="CL317">
        <v>99.563999999999993</v>
      </c>
      <c r="CM317">
        <v>107.47199999999999</v>
      </c>
      <c r="CO317">
        <v>39521</v>
      </c>
      <c r="CP317">
        <v>104.758</v>
      </c>
      <c r="CQ317">
        <v>106.858</v>
      </c>
      <c r="CS317">
        <v>39941</v>
      </c>
      <c r="CT317">
        <v>103.738</v>
      </c>
      <c r="CU317">
        <v>104.78400000000001</v>
      </c>
      <c r="CW317">
        <v>39521</v>
      </c>
      <c r="CX317">
        <v>99.665000000000006</v>
      </c>
      <c r="CY317">
        <v>99.703000000000003</v>
      </c>
      <c r="DA317">
        <v>39521</v>
      </c>
      <c r="DB317">
        <v>104.922</v>
      </c>
      <c r="DC317">
        <v>105.6</v>
      </c>
      <c r="DE317">
        <v>40126</v>
      </c>
      <c r="DF317">
        <v>104.94499999999999</v>
      </c>
      <c r="DG317">
        <v>105.79</v>
      </c>
      <c r="DI317">
        <v>39521</v>
      </c>
      <c r="DJ317">
        <v>100.139</v>
      </c>
      <c r="DK317">
        <v>100.18</v>
      </c>
      <c r="DM317">
        <v>39521</v>
      </c>
      <c r="DN317">
        <v>104.584</v>
      </c>
      <c r="DO317">
        <v>105.23</v>
      </c>
      <c r="DQ317">
        <v>40308</v>
      </c>
      <c r="DR317">
        <v>102.43</v>
      </c>
      <c r="DS317">
        <v>103.02500000000001</v>
      </c>
      <c r="DU317">
        <v>39623</v>
      </c>
      <c r="DV317">
        <v>96.656000000000006</v>
      </c>
      <c r="DW317">
        <v>97.453999999999994</v>
      </c>
      <c r="DY317">
        <v>40428</v>
      </c>
      <c r="DZ317">
        <v>101.322</v>
      </c>
      <c r="EA317">
        <v>101.804</v>
      </c>
      <c r="EC317">
        <v>39605</v>
      </c>
      <c r="ED317">
        <v>98.367000000000004</v>
      </c>
      <c r="EE317">
        <v>103.167</v>
      </c>
      <c r="EG317">
        <v>39804</v>
      </c>
      <c r="EH317">
        <v>101.991</v>
      </c>
      <c r="EI317">
        <v>102.867</v>
      </c>
      <c r="EK317">
        <v>40611</v>
      </c>
      <c r="EL317">
        <v>98.841999999999999</v>
      </c>
      <c r="EM317">
        <v>99.331999999999994</v>
      </c>
      <c r="EO317">
        <v>39521</v>
      </c>
      <c r="EP317">
        <v>104.125</v>
      </c>
      <c r="EQ317">
        <v>104.738</v>
      </c>
      <c r="ES317">
        <v>40017</v>
      </c>
      <c r="ET317">
        <v>105.498</v>
      </c>
      <c r="EU317">
        <v>106.706</v>
      </c>
      <c r="EW317">
        <v>40763</v>
      </c>
      <c r="EX317">
        <v>97.4</v>
      </c>
      <c r="EY317">
        <v>97.787999999999997</v>
      </c>
      <c r="FA317">
        <v>39521</v>
      </c>
      <c r="FB317">
        <v>102.166</v>
      </c>
      <c r="FC317">
        <v>102.715</v>
      </c>
      <c r="FE317">
        <v>40914</v>
      </c>
      <c r="FF317">
        <v>95.433000000000007</v>
      </c>
      <c r="FG317">
        <v>95.872</v>
      </c>
      <c r="FI317">
        <v>40263</v>
      </c>
      <c r="FJ317">
        <v>105.435</v>
      </c>
      <c r="FK317">
        <v>106.527</v>
      </c>
      <c r="FM317">
        <v>41071</v>
      </c>
      <c r="FN317">
        <v>98.022999999999996</v>
      </c>
      <c r="FO317">
        <v>98.63</v>
      </c>
      <c r="FQ317">
        <v>40413</v>
      </c>
      <c r="FR317">
        <v>104.616</v>
      </c>
      <c r="FS317">
        <v>105.438</v>
      </c>
      <c r="FU317">
        <v>41192</v>
      </c>
      <c r="FV317">
        <v>103.227</v>
      </c>
      <c r="FW317">
        <v>104.45099999999999</v>
      </c>
      <c r="FY317">
        <v>39521</v>
      </c>
      <c r="FZ317">
        <v>102.13200000000001</v>
      </c>
      <c r="GA317">
        <v>102.681</v>
      </c>
      <c r="GC317">
        <v>39521</v>
      </c>
      <c r="GD317">
        <v>103.351</v>
      </c>
      <c r="GE317">
        <v>113.905</v>
      </c>
      <c r="GG317">
        <v>41316</v>
      </c>
      <c r="GH317">
        <v>107.35</v>
      </c>
      <c r="GI317">
        <v>108.858</v>
      </c>
      <c r="GK317">
        <v>39521</v>
      </c>
      <c r="GL317">
        <v>101.77500000000001</v>
      </c>
      <c r="GM317">
        <v>102.324</v>
      </c>
      <c r="GO317">
        <v>41423</v>
      </c>
      <c r="GP317">
        <v>101.745</v>
      </c>
      <c r="GQ317">
        <v>102.384</v>
      </c>
      <c r="GS317">
        <v>40627</v>
      </c>
      <c r="GT317">
        <v>97.96</v>
      </c>
      <c r="GU317">
        <v>99.328000000000003</v>
      </c>
      <c r="GW317">
        <v>40777</v>
      </c>
      <c r="GX317">
        <v>96.45</v>
      </c>
      <c r="GY317">
        <v>97.031999999999996</v>
      </c>
      <c r="HA317">
        <v>41542</v>
      </c>
      <c r="HB317">
        <v>104.883</v>
      </c>
      <c r="HC317">
        <v>105.825</v>
      </c>
      <c r="HE317">
        <v>39521</v>
      </c>
      <c r="HF317">
        <v>98.34</v>
      </c>
      <c r="HG317">
        <v>98.823999999999998</v>
      </c>
      <c r="HI317">
        <v>40928</v>
      </c>
      <c r="HJ317">
        <v>94.284999999999997</v>
      </c>
      <c r="HK317">
        <v>94.986000000000004</v>
      </c>
      <c r="HM317">
        <v>41695</v>
      </c>
      <c r="HN317">
        <v>103.35</v>
      </c>
      <c r="HO317">
        <v>104.02200000000001</v>
      </c>
      <c r="HQ317">
        <v>41500</v>
      </c>
      <c r="HR317">
        <v>101.955</v>
      </c>
      <c r="HS317">
        <v>103.27</v>
      </c>
      <c r="HU317">
        <v>41085</v>
      </c>
      <c r="HV317">
        <v>95.293000000000006</v>
      </c>
      <c r="HW317">
        <v>96.051000000000002</v>
      </c>
      <c r="HY317">
        <v>41848</v>
      </c>
      <c r="HZ317">
        <v>103.251</v>
      </c>
      <c r="IA317">
        <v>103.72199999999999</v>
      </c>
      <c r="IC317">
        <v>42002</v>
      </c>
      <c r="ID317">
        <v>103.99299999999999</v>
      </c>
      <c r="IE317">
        <v>104.251</v>
      </c>
      <c r="IG317">
        <v>39521</v>
      </c>
      <c r="IH317">
        <v>96.99</v>
      </c>
      <c r="II317">
        <v>97.474000000000004</v>
      </c>
      <c r="IK317">
        <v>41117</v>
      </c>
      <c r="IL317">
        <v>90.662999999999997</v>
      </c>
      <c r="IM317">
        <v>96.346999999999994</v>
      </c>
      <c r="IO317">
        <v>41443</v>
      </c>
      <c r="IP317">
        <v>106.577</v>
      </c>
      <c r="IQ317">
        <v>107.84099999999999</v>
      </c>
      <c r="IS317">
        <v>42002</v>
      </c>
      <c r="IT317">
        <v>103.203</v>
      </c>
      <c r="IU317">
        <v>103.46299999999999</v>
      </c>
      <c r="IW317">
        <v>41975</v>
      </c>
      <c r="IX317">
        <v>104.379</v>
      </c>
      <c r="IY317">
        <v>104.523</v>
      </c>
      <c r="JA317">
        <v>42093</v>
      </c>
      <c r="JB317">
        <v>102.27200000000001</v>
      </c>
      <c r="JC317">
        <v>102.71299999999999</v>
      </c>
      <c r="JE317">
        <v>39524</v>
      </c>
      <c r="JF317">
        <v>98.704999999999998</v>
      </c>
      <c r="JG317">
        <v>99.231999999999999</v>
      </c>
      <c r="JI317">
        <v>42002</v>
      </c>
      <c r="JJ317">
        <v>103.244</v>
      </c>
      <c r="JK317">
        <v>103.447</v>
      </c>
      <c r="JM317">
        <v>41614</v>
      </c>
      <c r="JN317">
        <v>108.324</v>
      </c>
      <c r="JO317">
        <v>108.848</v>
      </c>
      <c r="JQ317">
        <v>42213</v>
      </c>
      <c r="JR317">
        <v>101.86199999999999</v>
      </c>
      <c r="JS317">
        <v>102.099</v>
      </c>
      <c r="JU317">
        <v>41617</v>
      </c>
      <c r="JV317">
        <v>108.578</v>
      </c>
      <c r="JW317">
        <v>108.721</v>
      </c>
      <c r="JY317">
        <v>39521</v>
      </c>
      <c r="JZ317">
        <v>107.60299999999999</v>
      </c>
      <c r="KA317">
        <v>108.28</v>
      </c>
      <c r="KC317">
        <v>41117</v>
      </c>
      <c r="KD317">
        <v>87.658000000000001</v>
      </c>
      <c r="KE317">
        <v>101.161</v>
      </c>
      <c r="KG317">
        <v>41719</v>
      </c>
      <c r="KH317">
        <v>106.65</v>
      </c>
      <c r="KI317">
        <v>108.051</v>
      </c>
      <c r="KK317">
        <v>42027</v>
      </c>
      <c r="KL317">
        <v>104.782</v>
      </c>
      <c r="KM317">
        <v>104.91800000000001</v>
      </c>
      <c r="KO317">
        <v>42366</v>
      </c>
      <c r="KP317">
        <v>101.491</v>
      </c>
      <c r="KQ317">
        <v>101.833</v>
      </c>
      <c r="KS317">
        <v>39826</v>
      </c>
      <c r="KT317">
        <v>101.71</v>
      </c>
      <c r="KU317">
        <v>103.764</v>
      </c>
      <c r="LA317">
        <v>41848</v>
      </c>
      <c r="LB317">
        <v>109.535</v>
      </c>
      <c r="LC317">
        <v>110.108</v>
      </c>
      <c r="LE317">
        <v>41117</v>
      </c>
      <c r="LF317">
        <v>95.972999999999999</v>
      </c>
      <c r="LG317">
        <v>95.972999999999999</v>
      </c>
      <c r="LI317">
        <v>42002</v>
      </c>
      <c r="LJ317">
        <v>103.92</v>
      </c>
      <c r="LK317">
        <v>105.66</v>
      </c>
      <c r="LQ317">
        <v>41975</v>
      </c>
      <c r="LR317">
        <v>110.423</v>
      </c>
      <c r="LS317">
        <v>110.452</v>
      </c>
      <c r="LU317">
        <v>39521</v>
      </c>
      <c r="LV317">
        <v>98.897999999999996</v>
      </c>
      <c r="LW317">
        <v>99.447000000000003</v>
      </c>
      <c r="LY317">
        <v>41117</v>
      </c>
      <c r="LZ317">
        <v>94.43</v>
      </c>
      <c r="MA317">
        <v>96.301000000000002</v>
      </c>
      <c r="MC317">
        <v>42110</v>
      </c>
      <c r="MD317">
        <v>107.998</v>
      </c>
      <c r="ME317">
        <v>109.172</v>
      </c>
      <c r="MG317">
        <v>42258</v>
      </c>
      <c r="MH317">
        <v>103.491</v>
      </c>
      <c r="MI317">
        <v>103.67400000000001</v>
      </c>
      <c r="MK317">
        <v>41117</v>
      </c>
      <c r="ML317">
        <v>92.715000000000003</v>
      </c>
      <c r="MM317">
        <v>94.481999999999999</v>
      </c>
      <c r="MO317">
        <v>41117</v>
      </c>
      <c r="MP317">
        <v>84.06</v>
      </c>
      <c r="MQ317">
        <v>92.537999999999997</v>
      </c>
      <c r="MW317">
        <v>39521</v>
      </c>
      <c r="MX317">
        <v>100.05800000000001</v>
      </c>
      <c r="MY317">
        <v>100.639</v>
      </c>
      <c r="NA317">
        <v>41117</v>
      </c>
      <c r="NB317">
        <v>91.727999999999994</v>
      </c>
      <c r="NC317">
        <v>93.494</v>
      </c>
      <c r="NE317">
        <v>42193</v>
      </c>
      <c r="NF317">
        <v>103.253</v>
      </c>
      <c r="NG317">
        <v>104.001</v>
      </c>
      <c r="NM317">
        <v>41117</v>
      </c>
      <c r="NN317">
        <v>89.832999999999998</v>
      </c>
      <c r="NO317">
        <v>91.495999999999995</v>
      </c>
      <c r="NY317">
        <v>41117</v>
      </c>
      <c r="NZ317">
        <v>87.858000000000004</v>
      </c>
      <c r="OA317">
        <v>89.417000000000002</v>
      </c>
      <c r="OC317">
        <v>42005</v>
      </c>
      <c r="OD317">
        <v>114.92400000000001</v>
      </c>
      <c r="OE317">
        <v>115.59699999999999</v>
      </c>
      <c r="OG317">
        <v>39521</v>
      </c>
      <c r="OH317">
        <v>91.665999999999997</v>
      </c>
      <c r="OI317">
        <v>92.15</v>
      </c>
      <c r="OK317">
        <v>41117</v>
      </c>
      <c r="OL317">
        <v>93.418000000000006</v>
      </c>
      <c r="OM317">
        <v>95.391999999999996</v>
      </c>
      <c r="OO317">
        <v>41117</v>
      </c>
      <c r="OP317">
        <v>77.983000000000004</v>
      </c>
      <c r="OQ317">
        <v>83.986999999999995</v>
      </c>
      <c r="OS317">
        <v>42247</v>
      </c>
      <c r="OT317">
        <v>104.813</v>
      </c>
      <c r="OU317">
        <v>105.277</v>
      </c>
      <c r="OW317">
        <v>41614</v>
      </c>
      <c r="OX317">
        <v>108.56699999999999</v>
      </c>
      <c r="OY317">
        <v>109.962</v>
      </c>
      <c r="PE317">
        <v>41614</v>
      </c>
      <c r="PF317">
        <v>111.78400000000001</v>
      </c>
      <c r="PG317">
        <v>113.319</v>
      </c>
      <c r="PM317">
        <v>41614</v>
      </c>
      <c r="PN317">
        <v>111.727</v>
      </c>
      <c r="PO317">
        <v>112.334</v>
      </c>
      <c r="PU317">
        <v>41789</v>
      </c>
      <c r="PV317">
        <v>113.056</v>
      </c>
      <c r="PW317">
        <v>113.471</v>
      </c>
      <c r="PY317">
        <v>41117</v>
      </c>
      <c r="PZ317">
        <v>91.295000000000002</v>
      </c>
      <c r="QA317">
        <v>91.295000000000002</v>
      </c>
      <c r="QC317">
        <v>41117</v>
      </c>
      <c r="QD317">
        <v>77.7</v>
      </c>
      <c r="QE317">
        <v>88.399000000000001</v>
      </c>
      <c r="QG317">
        <v>39521</v>
      </c>
      <c r="QH317">
        <v>146.941</v>
      </c>
      <c r="QI317">
        <v>150.37799999999999</v>
      </c>
      <c r="QK317">
        <v>41211</v>
      </c>
      <c r="QL317">
        <v>128.06299999999999</v>
      </c>
      <c r="QM317">
        <v>131.12899999999999</v>
      </c>
      <c r="QO317">
        <v>41551</v>
      </c>
      <c r="QP317">
        <v>66.251000000000005</v>
      </c>
      <c r="QQ317">
        <v>66.251000000000005</v>
      </c>
      <c r="QS317">
        <v>41932</v>
      </c>
      <c r="QT317">
        <v>116.922</v>
      </c>
      <c r="QU317">
        <v>117.556</v>
      </c>
      <c r="QW317">
        <v>42137</v>
      </c>
      <c r="QX317">
        <v>115.76600000000001</v>
      </c>
      <c r="QY317">
        <v>116.53</v>
      </c>
      <c r="RA317">
        <v>42152</v>
      </c>
      <c r="RB317">
        <v>113.78100000000001</v>
      </c>
      <c r="RC317">
        <v>114.797</v>
      </c>
      <c r="RE317">
        <v>42333</v>
      </c>
      <c r="RF317">
        <v>110.102</v>
      </c>
      <c r="RG317">
        <v>111.325</v>
      </c>
      <c r="RI317">
        <v>41117</v>
      </c>
      <c r="RJ317">
        <v>90.56</v>
      </c>
      <c r="RK317">
        <v>92.638999999999996</v>
      </c>
      <c r="RU317">
        <v>41117</v>
      </c>
      <c r="RV317">
        <v>85.653000000000006</v>
      </c>
      <c r="RW317">
        <v>87.522999999999996</v>
      </c>
      <c r="RY317">
        <v>42002</v>
      </c>
      <c r="RZ317">
        <v>119.622</v>
      </c>
      <c r="SA317">
        <v>127.944</v>
      </c>
      <c r="SC317">
        <v>39521</v>
      </c>
      <c r="SD317">
        <v>129.58699999999999</v>
      </c>
      <c r="SE317">
        <v>132.35599999999999</v>
      </c>
      <c r="SG317">
        <v>39521</v>
      </c>
      <c r="SH317">
        <v>120.51600000000001</v>
      </c>
      <c r="SI317">
        <v>122.998</v>
      </c>
      <c r="SK317">
        <v>41789</v>
      </c>
      <c r="SL317">
        <v>114.224</v>
      </c>
      <c r="SM317">
        <v>115.45</v>
      </c>
      <c r="SO317">
        <v>39521</v>
      </c>
      <c r="SP317">
        <v>104.557</v>
      </c>
      <c r="SQ317">
        <v>106.56100000000001</v>
      </c>
      <c r="SS317">
        <v>42215</v>
      </c>
      <c r="ST317">
        <v>114.98399999999999</v>
      </c>
      <c r="SU317">
        <v>116.458</v>
      </c>
      <c r="SW317">
        <v>39521</v>
      </c>
      <c r="SX317">
        <v>114.25700000000001</v>
      </c>
      <c r="SY317">
        <v>116.548</v>
      </c>
      <c r="TI317">
        <v>39521</v>
      </c>
      <c r="TJ317">
        <v>110.735</v>
      </c>
      <c r="TK317">
        <v>111.477</v>
      </c>
      <c r="TM317">
        <v>39521</v>
      </c>
      <c r="TN317">
        <v>100.102</v>
      </c>
      <c r="TO317">
        <v>100.748</v>
      </c>
      <c r="TQ317">
        <v>41117</v>
      </c>
      <c r="TR317">
        <v>63.795000000000002</v>
      </c>
      <c r="TS317">
        <v>76.091999999999999</v>
      </c>
      <c r="TU317">
        <v>39521</v>
      </c>
      <c r="TV317">
        <v>84.694000000000003</v>
      </c>
      <c r="TW317">
        <v>85.21</v>
      </c>
      <c r="TY317">
        <v>39826</v>
      </c>
      <c r="TZ317">
        <v>94.707999999999998</v>
      </c>
      <c r="UA317">
        <v>96.991</v>
      </c>
      <c r="UC317">
        <v>41117</v>
      </c>
      <c r="UD317">
        <v>82.15</v>
      </c>
      <c r="UE317">
        <v>84.228999999999999</v>
      </c>
      <c r="UG317">
        <v>41117</v>
      </c>
      <c r="UH317">
        <v>64.444999999999993</v>
      </c>
      <c r="UI317">
        <v>69.932000000000002</v>
      </c>
      <c r="UK317">
        <v>41851</v>
      </c>
      <c r="UL317">
        <v>116.31100000000001</v>
      </c>
      <c r="UM317">
        <v>118.337</v>
      </c>
    </row>
    <row r="318" spans="37:559">
      <c r="AK318">
        <v>39524</v>
      </c>
      <c r="AL318">
        <v>100.098</v>
      </c>
      <c r="AM318">
        <v>102.021</v>
      </c>
      <c r="AO318">
        <v>39524</v>
      </c>
      <c r="AP318">
        <v>99.653999999999996</v>
      </c>
      <c r="AQ318">
        <v>100.31</v>
      </c>
      <c r="AS318">
        <v>39524</v>
      </c>
      <c r="AT318">
        <v>100.273</v>
      </c>
      <c r="AU318">
        <v>110.497</v>
      </c>
      <c r="AW318">
        <v>39524</v>
      </c>
      <c r="AX318">
        <v>99.847999999999999</v>
      </c>
      <c r="AY318">
        <v>99.896000000000001</v>
      </c>
      <c r="BA318">
        <v>39524</v>
      </c>
      <c r="BB318">
        <v>99.43</v>
      </c>
      <c r="BC318">
        <v>99.825999999999993</v>
      </c>
      <c r="BE318">
        <v>39524</v>
      </c>
      <c r="BF318">
        <v>99.382999999999996</v>
      </c>
      <c r="BG318">
        <v>100.67</v>
      </c>
      <c r="BI318">
        <v>39524</v>
      </c>
      <c r="BJ318">
        <v>100.902</v>
      </c>
      <c r="BK318">
        <v>102.633</v>
      </c>
      <c r="BM318">
        <v>39524</v>
      </c>
      <c r="BN318">
        <v>100.181</v>
      </c>
      <c r="BO318">
        <v>101.16500000000001</v>
      </c>
      <c r="BQ318">
        <v>39524</v>
      </c>
      <c r="BR318">
        <v>101.179</v>
      </c>
      <c r="BS318">
        <v>102.81399999999999</v>
      </c>
      <c r="BU318">
        <v>39524</v>
      </c>
      <c r="BV318">
        <v>99.301000000000002</v>
      </c>
      <c r="BW318">
        <v>99.837000000000003</v>
      </c>
      <c r="BY318">
        <v>39577</v>
      </c>
      <c r="BZ318">
        <v>100.111</v>
      </c>
      <c r="CA318">
        <v>100.91500000000001</v>
      </c>
      <c r="CC318">
        <v>39524</v>
      </c>
      <c r="CD318">
        <v>98.453000000000003</v>
      </c>
      <c r="CE318">
        <v>99.174000000000007</v>
      </c>
      <c r="CG318">
        <v>39730</v>
      </c>
      <c r="CH318">
        <v>101.61499999999999</v>
      </c>
      <c r="CI318">
        <v>102.52</v>
      </c>
      <c r="CK318">
        <v>39524</v>
      </c>
      <c r="CL318">
        <v>99.68</v>
      </c>
      <c r="CM318">
        <v>107.58499999999999</v>
      </c>
      <c r="CO318">
        <v>39524</v>
      </c>
      <c r="CP318">
        <v>104.998</v>
      </c>
      <c r="CQ318">
        <v>107.113</v>
      </c>
      <c r="CS318">
        <v>39944</v>
      </c>
      <c r="CT318">
        <v>103.65300000000001</v>
      </c>
      <c r="CU318">
        <v>104.71</v>
      </c>
      <c r="CW318">
        <v>39524</v>
      </c>
      <c r="CX318">
        <v>99.924000000000007</v>
      </c>
      <c r="CY318">
        <v>99.971999999999994</v>
      </c>
      <c r="DA318">
        <v>39524</v>
      </c>
      <c r="DB318">
        <v>105.217</v>
      </c>
      <c r="DC318">
        <v>105.90900000000001</v>
      </c>
      <c r="DE318">
        <v>40127</v>
      </c>
      <c r="DF318">
        <v>104.961</v>
      </c>
      <c r="DG318">
        <v>105.818</v>
      </c>
      <c r="DI318">
        <v>39524</v>
      </c>
      <c r="DJ318">
        <v>100.434</v>
      </c>
      <c r="DK318">
        <v>100.485</v>
      </c>
      <c r="DM318">
        <v>39524</v>
      </c>
      <c r="DN318">
        <v>104.9</v>
      </c>
      <c r="DO318">
        <v>105.559</v>
      </c>
      <c r="DQ318">
        <v>40309</v>
      </c>
      <c r="DR318">
        <v>102.422</v>
      </c>
      <c r="DS318">
        <v>103.02500000000001</v>
      </c>
      <c r="DU318">
        <v>39624</v>
      </c>
      <c r="DV318">
        <v>96.632999999999996</v>
      </c>
      <c r="DW318">
        <v>97.462999999999994</v>
      </c>
      <c r="DY318">
        <v>40429</v>
      </c>
      <c r="DZ318">
        <v>101.291</v>
      </c>
      <c r="EA318">
        <v>101.794</v>
      </c>
      <c r="EC318">
        <v>39608</v>
      </c>
      <c r="ED318">
        <v>98.123999999999995</v>
      </c>
      <c r="EE318">
        <v>102.929</v>
      </c>
      <c r="EG318">
        <v>39805</v>
      </c>
      <c r="EH318">
        <v>102.19</v>
      </c>
      <c r="EI318">
        <v>103.077</v>
      </c>
      <c r="EK318">
        <v>40612</v>
      </c>
      <c r="EL318">
        <v>98.9</v>
      </c>
      <c r="EM318">
        <v>99.394999999999996</v>
      </c>
      <c r="EO318">
        <v>39524</v>
      </c>
      <c r="EP318">
        <v>104.43300000000001</v>
      </c>
      <c r="EQ318">
        <v>105.059</v>
      </c>
      <c r="ES318">
        <v>40018</v>
      </c>
      <c r="ET318">
        <v>105.489</v>
      </c>
      <c r="EU318">
        <v>106.708</v>
      </c>
      <c r="EW318">
        <v>40764</v>
      </c>
      <c r="EX318">
        <v>97.5</v>
      </c>
      <c r="EY318">
        <v>97.893000000000001</v>
      </c>
      <c r="FA318">
        <v>39524</v>
      </c>
      <c r="FB318">
        <v>102.47499999999999</v>
      </c>
      <c r="FC318">
        <v>103.035</v>
      </c>
      <c r="FE318">
        <v>40917</v>
      </c>
      <c r="FF318">
        <v>95.41</v>
      </c>
      <c r="FG318">
        <v>95.855000000000004</v>
      </c>
      <c r="FI318">
        <v>40266</v>
      </c>
      <c r="FJ318">
        <v>105.467</v>
      </c>
      <c r="FK318">
        <v>106.569</v>
      </c>
      <c r="FM318">
        <v>41072</v>
      </c>
      <c r="FN318">
        <v>97.52</v>
      </c>
      <c r="FO318">
        <v>98.135000000000005</v>
      </c>
      <c r="FQ318">
        <v>40414</v>
      </c>
      <c r="FR318">
        <v>104.514</v>
      </c>
      <c r="FS318">
        <v>105.346</v>
      </c>
      <c r="FU318">
        <v>41193</v>
      </c>
      <c r="FV318">
        <v>103.378</v>
      </c>
      <c r="FW318">
        <v>104.614</v>
      </c>
      <c r="FY318">
        <v>39524</v>
      </c>
      <c r="FZ318">
        <v>102.39400000000001</v>
      </c>
      <c r="GA318">
        <v>102.95399999999999</v>
      </c>
      <c r="GC318">
        <v>39524</v>
      </c>
      <c r="GD318">
        <v>103.367</v>
      </c>
      <c r="GE318">
        <v>113.914</v>
      </c>
      <c r="GG318">
        <v>41317</v>
      </c>
      <c r="GH318">
        <v>107.473</v>
      </c>
      <c r="GI318">
        <v>108.998</v>
      </c>
      <c r="GK318">
        <v>39524</v>
      </c>
      <c r="GL318">
        <v>102.057</v>
      </c>
      <c r="GM318">
        <v>102.617</v>
      </c>
      <c r="GO318">
        <v>41424</v>
      </c>
      <c r="GP318">
        <v>101.883</v>
      </c>
      <c r="GQ318">
        <v>102.52800000000001</v>
      </c>
      <c r="GS318">
        <v>40630</v>
      </c>
      <c r="GT318">
        <v>97.787999999999997</v>
      </c>
      <c r="GU318">
        <v>99.164000000000001</v>
      </c>
      <c r="GW318">
        <v>40778</v>
      </c>
      <c r="GX318">
        <v>96.292000000000002</v>
      </c>
      <c r="GY318">
        <v>96.882000000000005</v>
      </c>
      <c r="HA318">
        <v>41543</v>
      </c>
      <c r="HB318">
        <v>104.74299999999999</v>
      </c>
      <c r="HC318">
        <v>105.697</v>
      </c>
      <c r="HE318">
        <v>39524</v>
      </c>
      <c r="HF318">
        <v>98.59</v>
      </c>
      <c r="HG318">
        <v>99.084999999999994</v>
      </c>
      <c r="HI318">
        <v>40931</v>
      </c>
      <c r="HJ318">
        <v>95.14</v>
      </c>
      <c r="HK318">
        <v>95.849000000000004</v>
      </c>
      <c r="HM318">
        <v>41696</v>
      </c>
      <c r="HN318">
        <v>103.357</v>
      </c>
      <c r="HO318">
        <v>104.05200000000001</v>
      </c>
      <c r="HQ318">
        <v>41501</v>
      </c>
      <c r="HR318">
        <v>101.94</v>
      </c>
      <c r="HS318">
        <v>103.268</v>
      </c>
      <c r="HU318">
        <v>41086</v>
      </c>
      <c r="HV318">
        <v>94.322999999999993</v>
      </c>
      <c r="HW318">
        <v>95.090999999999994</v>
      </c>
      <c r="HY318">
        <v>41849</v>
      </c>
      <c r="HZ318">
        <v>103.291</v>
      </c>
      <c r="IA318">
        <v>103.768</v>
      </c>
      <c r="IC318">
        <v>42003</v>
      </c>
      <c r="ID318">
        <v>104.11799999999999</v>
      </c>
      <c r="IE318">
        <v>104.392</v>
      </c>
      <c r="IG318">
        <v>39524</v>
      </c>
      <c r="IH318">
        <v>97.474000000000004</v>
      </c>
      <c r="II318">
        <v>97.968000000000004</v>
      </c>
      <c r="IK318">
        <v>41120</v>
      </c>
      <c r="IL318">
        <v>90.802999999999997</v>
      </c>
      <c r="IM318">
        <v>96.498000000000005</v>
      </c>
      <c r="IO318">
        <v>41444</v>
      </c>
      <c r="IP318">
        <v>106.81699999999999</v>
      </c>
      <c r="IQ318">
        <v>108.12</v>
      </c>
      <c r="IS318">
        <v>42003</v>
      </c>
      <c r="IT318">
        <v>103.29300000000001</v>
      </c>
      <c r="IU318">
        <v>103.563</v>
      </c>
      <c r="IW318">
        <v>41976</v>
      </c>
      <c r="IX318">
        <v>104.40300000000001</v>
      </c>
      <c r="IY318">
        <v>104.55500000000001</v>
      </c>
      <c r="JA318">
        <v>42094</v>
      </c>
      <c r="JB318">
        <v>102.342</v>
      </c>
      <c r="JC318">
        <v>102.78700000000001</v>
      </c>
      <c r="JE318">
        <v>39525</v>
      </c>
      <c r="JF318">
        <v>98.512</v>
      </c>
      <c r="JG318">
        <v>99.093999999999994</v>
      </c>
      <c r="JI318">
        <v>42003</v>
      </c>
      <c r="JJ318">
        <v>103.30800000000001</v>
      </c>
      <c r="JK318">
        <v>103.51900000000001</v>
      </c>
      <c r="JM318">
        <v>41617</v>
      </c>
      <c r="JN318">
        <v>108.572</v>
      </c>
      <c r="JO318">
        <v>109.11</v>
      </c>
      <c r="JQ318">
        <v>42214</v>
      </c>
      <c r="JR318">
        <v>101.85299999999999</v>
      </c>
      <c r="JS318">
        <v>102.09399999999999</v>
      </c>
      <c r="JU318">
        <v>41618</v>
      </c>
      <c r="JV318">
        <v>108.896</v>
      </c>
      <c r="JW318">
        <v>109.05200000000001</v>
      </c>
      <c r="JY318">
        <v>39524</v>
      </c>
      <c r="JZ318">
        <v>108.041</v>
      </c>
      <c r="KA318">
        <v>108.733</v>
      </c>
      <c r="KC318">
        <v>41120</v>
      </c>
      <c r="KD318">
        <v>87.602999999999994</v>
      </c>
      <c r="KE318">
        <v>101.102</v>
      </c>
      <c r="KG318">
        <v>41722</v>
      </c>
      <c r="KH318">
        <v>106.571</v>
      </c>
      <c r="KI318">
        <v>107.982</v>
      </c>
      <c r="KK318">
        <v>42030</v>
      </c>
      <c r="KL318">
        <v>104.71899999999999</v>
      </c>
      <c r="KM318">
        <v>104.85599999999999</v>
      </c>
      <c r="KO318">
        <v>42367</v>
      </c>
      <c r="KP318">
        <v>101.49</v>
      </c>
      <c r="KQ318">
        <v>101.834</v>
      </c>
      <c r="KS318">
        <v>39827</v>
      </c>
      <c r="KT318">
        <v>101.79300000000001</v>
      </c>
      <c r="KU318">
        <v>103.884</v>
      </c>
      <c r="LA318">
        <v>41849</v>
      </c>
      <c r="LB318">
        <v>109.617</v>
      </c>
      <c r="LC318">
        <v>110.2</v>
      </c>
      <c r="LE318">
        <v>41120</v>
      </c>
      <c r="LF318">
        <v>95.864999999999995</v>
      </c>
      <c r="LG318">
        <v>95.876999999999995</v>
      </c>
      <c r="LI318">
        <v>42003</v>
      </c>
      <c r="LJ318">
        <v>103.876</v>
      </c>
      <c r="LK318">
        <v>105.617</v>
      </c>
      <c r="LQ318">
        <v>41976</v>
      </c>
      <c r="LR318">
        <v>110.512</v>
      </c>
      <c r="LS318">
        <v>110.55</v>
      </c>
      <c r="LU318">
        <v>39524</v>
      </c>
      <c r="LV318">
        <v>99.378</v>
      </c>
      <c r="LW318">
        <v>99.938000000000002</v>
      </c>
      <c r="LY318">
        <v>41120</v>
      </c>
      <c r="LZ318">
        <v>94.168000000000006</v>
      </c>
      <c r="MA318">
        <v>96.051000000000002</v>
      </c>
      <c r="MC318">
        <v>42111</v>
      </c>
      <c r="MD318">
        <v>107.801</v>
      </c>
      <c r="ME318">
        <v>108.98099999999999</v>
      </c>
      <c r="MG318">
        <v>42261</v>
      </c>
      <c r="MH318">
        <v>103.417</v>
      </c>
      <c r="MI318">
        <v>103.604</v>
      </c>
      <c r="MK318">
        <v>41120</v>
      </c>
      <c r="ML318">
        <v>92.438000000000002</v>
      </c>
      <c r="MM318">
        <v>94.215999999999994</v>
      </c>
      <c r="MO318">
        <v>41120</v>
      </c>
      <c r="MP318">
        <v>99.984999999999999</v>
      </c>
      <c r="MQ318">
        <v>109.89</v>
      </c>
      <c r="MW318">
        <v>39524</v>
      </c>
      <c r="MX318">
        <v>100.51</v>
      </c>
      <c r="MY318">
        <v>101.10299999999999</v>
      </c>
      <c r="NA318">
        <v>41120</v>
      </c>
      <c r="NB318">
        <v>91.355000000000004</v>
      </c>
      <c r="NC318">
        <v>93.134</v>
      </c>
      <c r="NE318">
        <v>42194</v>
      </c>
      <c r="NF318">
        <v>103.514</v>
      </c>
      <c r="NG318">
        <v>104.286</v>
      </c>
      <c r="NM318">
        <v>41120</v>
      </c>
      <c r="NN318">
        <v>89.453000000000003</v>
      </c>
      <c r="NO318">
        <v>91.126000000000005</v>
      </c>
      <c r="NY318">
        <v>41120</v>
      </c>
      <c r="NZ318">
        <v>87.412999999999997</v>
      </c>
      <c r="OA318">
        <v>88.981999999999999</v>
      </c>
      <c r="OC318">
        <v>42006</v>
      </c>
      <c r="OD318">
        <v>115.69</v>
      </c>
      <c r="OE318">
        <v>116.374</v>
      </c>
      <c r="OG318">
        <v>39524</v>
      </c>
      <c r="OH318">
        <v>91.959000000000003</v>
      </c>
      <c r="OI318">
        <v>92.453000000000003</v>
      </c>
      <c r="OK318">
        <v>41120</v>
      </c>
      <c r="OL318">
        <v>92.91</v>
      </c>
      <c r="OM318">
        <v>94.897999999999996</v>
      </c>
      <c r="OO318">
        <v>41120</v>
      </c>
      <c r="OP318">
        <v>77.584999999999994</v>
      </c>
      <c r="OQ318">
        <v>83.566999999999993</v>
      </c>
      <c r="OS318">
        <v>42248</v>
      </c>
      <c r="OT318">
        <v>104.568</v>
      </c>
      <c r="OU318">
        <v>105.038</v>
      </c>
      <c r="OW318">
        <v>41617</v>
      </c>
      <c r="OX318">
        <v>108.949</v>
      </c>
      <c r="OY318">
        <v>110.357</v>
      </c>
      <c r="PE318">
        <v>41617</v>
      </c>
      <c r="PF318">
        <v>112.158</v>
      </c>
      <c r="PG318">
        <v>113.708</v>
      </c>
      <c r="PM318">
        <v>41617</v>
      </c>
      <c r="PN318">
        <v>112.09699999999999</v>
      </c>
      <c r="PO318">
        <v>112.72</v>
      </c>
      <c r="PU318">
        <v>41792</v>
      </c>
      <c r="PV318">
        <v>113.056</v>
      </c>
      <c r="PW318">
        <v>113.483</v>
      </c>
      <c r="PY318">
        <v>41120</v>
      </c>
      <c r="PZ318">
        <v>90.822999999999993</v>
      </c>
      <c r="QA318">
        <v>90.834999999999994</v>
      </c>
      <c r="QC318">
        <v>41120</v>
      </c>
      <c r="QD318">
        <v>99.984999999999999</v>
      </c>
      <c r="QE318">
        <v>113.44</v>
      </c>
      <c r="QG318">
        <v>39524</v>
      </c>
      <c r="QH318">
        <v>147.37799999999999</v>
      </c>
      <c r="QI318">
        <v>150.84</v>
      </c>
      <c r="QK318">
        <v>41212</v>
      </c>
      <c r="QL318">
        <v>128.01900000000001</v>
      </c>
      <c r="QM318">
        <v>131.108</v>
      </c>
      <c r="QO318">
        <v>41554</v>
      </c>
      <c r="QP318">
        <v>66.403999999999996</v>
      </c>
      <c r="QQ318">
        <v>66.403999999999996</v>
      </c>
      <c r="QS318">
        <v>41933</v>
      </c>
      <c r="QT318">
        <v>117.56100000000001</v>
      </c>
      <c r="QU318">
        <v>118.20699999999999</v>
      </c>
      <c r="QW318">
        <v>42138</v>
      </c>
      <c r="QX318">
        <v>116.119</v>
      </c>
      <c r="QY318">
        <v>116.914</v>
      </c>
      <c r="RA318">
        <v>42153</v>
      </c>
      <c r="RB318">
        <v>114.375</v>
      </c>
      <c r="RC318">
        <v>115.411</v>
      </c>
      <c r="RE318">
        <v>42334</v>
      </c>
      <c r="RF318">
        <v>110.14100000000001</v>
      </c>
      <c r="RG318">
        <v>111.384</v>
      </c>
      <c r="RI318">
        <v>41120</v>
      </c>
      <c r="RJ318">
        <v>90.313000000000002</v>
      </c>
      <c r="RK318">
        <v>92.405000000000001</v>
      </c>
      <c r="RU318">
        <v>41120</v>
      </c>
      <c r="RV318">
        <v>85.218000000000004</v>
      </c>
      <c r="RW318">
        <v>87.100999999999999</v>
      </c>
      <c r="RY318">
        <v>42003</v>
      </c>
      <c r="RZ318">
        <v>119.749</v>
      </c>
      <c r="SA318">
        <v>128.08600000000001</v>
      </c>
      <c r="SC318">
        <v>39524</v>
      </c>
      <c r="SD318">
        <v>129.571</v>
      </c>
      <c r="SE318">
        <v>132.36000000000001</v>
      </c>
      <c r="SG318">
        <v>39524</v>
      </c>
      <c r="SH318">
        <v>120.303</v>
      </c>
      <c r="SI318">
        <v>122.803</v>
      </c>
      <c r="SK318">
        <v>41792</v>
      </c>
      <c r="SL318">
        <v>114.224</v>
      </c>
      <c r="SM318">
        <v>115.46299999999999</v>
      </c>
      <c r="SO318">
        <v>39524</v>
      </c>
      <c r="SP318">
        <v>104.398</v>
      </c>
      <c r="SQ318">
        <v>106.417</v>
      </c>
      <c r="SS318">
        <v>42216</v>
      </c>
      <c r="ST318">
        <v>115.875</v>
      </c>
      <c r="SU318">
        <v>117.358</v>
      </c>
      <c r="SW318">
        <v>39524</v>
      </c>
      <c r="SX318">
        <v>114.02200000000001</v>
      </c>
      <c r="SY318">
        <v>116.32899999999999</v>
      </c>
      <c r="TI318">
        <v>39524</v>
      </c>
      <c r="TJ318">
        <v>110.628</v>
      </c>
      <c r="TK318">
        <v>111.386</v>
      </c>
      <c r="TM318">
        <v>39524</v>
      </c>
      <c r="TN318">
        <v>99.992999999999995</v>
      </c>
      <c r="TO318">
        <v>100.652</v>
      </c>
      <c r="TQ318">
        <v>41120</v>
      </c>
      <c r="TR318">
        <v>99.984999999999999</v>
      </c>
      <c r="TS318">
        <v>118.67</v>
      </c>
      <c r="TU318">
        <v>39524</v>
      </c>
      <c r="TV318">
        <v>84.611000000000004</v>
      </c>
      <c r="TW318">
        <v>85.138000000000005</v>
      </c>
      <c r="TY318">
        <v>39827</v>
      </c>
      <c r="TZ318">
        <v>93.26</v>
      </c>
      <c r="UA318">
        <v>95.584000000000003</v>
      </c>
      <c r="UC318">
        <v>41120</v>
      </c>
      <c r="UD318">
        <v>81.778000000000006</v>
      </c>
      <c r="UE318">
        <v>83.87</v>
      </c>
      <c r="UG318">
        <v>41120</v>
      </c>
      <c r="UH318">
        <v>64.878</v>
      </c>
      <c r="UI318">
        <v>70.400000000000006</v>
      </c>
      <c r="UK318">
        <v>41852</v>
      </c>
      <c r="UL318">
        <v>115.366</v>
      </c>
      <c r="UM318">
        <v>117.405</v>
      </c>
    </row>
    <row r="319" spans="37:559">
      <c r="AK319">
        <v>39525</v>
      </c>
      <c r="AL319">
        <v>100.083</v>
      </c>
      <c r="AM319">
        <v>102.075</v>
      </c>
      <c r="AO319">
        <v>39525</v>
      </c>
      <c r="AP319">
        <v>99.667000000000002</v>
      </c>
      <c r="AQ319">
        <v>100.357</v>
      </c>
      <c r="AS319">
        <v>39525</v>
      </c>
      <c r="AT319">
        <v>100.33</v>
      </c>
      <c r="AU319">
        <v>110.509</v>
      </c>
      <c r="AW319">
        <v>39525</v>
      </c>
      <c r="AX319">
        <v>99.834000000000003</v>
      </c>
      <c r="AY319">
        <v>99.929000000000002</v>
      </c>
      <c r="BA319">
        <v>39525</v>
      </c>
      <c r="BB319">
        <v>99.391999999999996</v>
      </c>
      <c r="BC319">
        <v>99.828999999999994</v>
      </c>
      <c r="BE319">
        <v>39525</v>
      </c>
      <c r="BF319">
        <v>99.352000000000004</v>
      </c>
      <c r="BG319">
        <v>100.68</v>
      </c>
      <c r="BI319">
        <v>39525</v>
      </c>
      <c r="BJ319">
        <v>100.852</v>
      </c>
      <c r="BK319">
        <v>102.645</v>
      </c>
      <c r="BM319">
        <v>39525</v>
      </c>
      <c r="BN319">
        <v>100.101</v>
      </c>
      <c r="BO319">
        <v>101.136</v>
      </c>
      <c r="BQ319">
        <v>39525</v>
      </c>
      <c r="BR319">
        <v>100.98399999999999</v>
      </c>
      <c r="BS319">
        <v>102.67700000000001</v>
      </c>
      <c r="BU319">
        <v>39525</v>
      </c>
      <c r="BV319">
        <v>99.052000000000007</v>
      </c>
      <c r="BW319">
        <v>99.629000000000005</v>
      </c>
      <c r="BY319">
        <v>39580</v>
      </c>
      <c r="BZ319">
        <v>100.01300000000001</v>
      </c>
      <c r="CA319">
        <v>100.828</v>
      </c>
      <c r="CC319">
        <v>39525</v>
      </c>
      <c r="CD319">
        <v>98.174000000000007</v>
      </c>
      <c r="CE319">
        <v>98.933000000000007</v>
      </c>
      <c r="CG319">
        <v>39731</v>
      </c>
      <c r="CH319">
        <v>101.636</v>
      </c>
      <c r="CI319">
        <v>102.553</v>
      </c>
      <c r="CK319">
        <v>39525</v>
      </c>
      <c r="CL319">
        <v>99.402000000000001</v>
      </c>
      <c r="CM319">
        <v>107.22499999999999</v>
      </c>
      <c r="CO319">
        <v>39525</v>
      </c>
      <c r="CP319">
        <v>104.639</v>
      </c>
      <c r="CQ319">
        <v>106.83</v>
      </c>
      <c r="CS319">
        <v>39945</v>
      </c>
      <c r="CT319">
        <v>103.60599999999999</v>
      </c>
      <c r="CU319">
        <v>104.673</v>
      </c>
      <c r="CW319">
        <v>39525</v>
      </c>
      <c r="CX319">
        <v>99.57</v>
      </c>
      <c r="CY319">
        <v>99.665000000000006</v>
      </c>
      <c r="DA319">
        <v>39525</v>
      </c>
      <c r="DB319">
        <v>104.828</v>
      </c>
      <c r="DC319">
        <v>105.592</v>
      </c>
      <c r="DE319">
        <v>40128</v>
      </c>
      <c r="DF319">
        <v>104.95699999999999</v>
      </c>
      <c r="DG319">
        <v>105.849</v>
      </c>
      <c r="DI319">
        <v>39525</v>
      </c>
      <c r="DJ319">
        <v>100.053</v>
      </c>
      <c r="DK319">
        <v>100.155</v>
      </c>
      <c r="DM319">
        <v>39525</v>
      </c>
      <c r="DN319">
        <v>104.464</v>
      </c>
      <c r="DO319">
        <v>105.19199999999999</v>
      </c>
      <c r="DQ319">
        <v>40310</v>
      </c>
      <c r="DR319">
        <v>102.506</v>
      </c>
      <c r="DS319">
        <v>103.134</v>
      </c>
      <c r="DU319">
        <v>39625</v>
      </c>
      <c r="DV319">
        <v>96.938999999999993</v>
      </c>
      <c r="DW319">
        <v>97.781000000000006</v>
      </c>
      <c r="DY319">
        <v>40430</v>
      </c>
      <c r="DZ319">
        <v>101.29300000000001</v>
      </c>
      <c r="EA319">
        <v>101.803</v>
      </c>
      <c r="EC319">
        <v>39609</v>
      </c>
      <c r="ED319">
        <v>98.034999999999997</v>
      </c>
      <c r="EE319">
        <v>102.852</v>
      </c>
      <c r="EG319">
        <v>39806</v>
      </c>
      <c r="EH319">
        <v>102.27200000000001</v>
      </c>
      <c r="EI319">
        <v>103.17100000000001</v>
      </c>
      <c r="EK319">
        <v>40613</v>
      </c>
      <c r="EL319">
        <v>99.18</v>
      </c>
      <c r="EM319">
        <v>99.68</v>
      </c>
      <c r="EO319">
        <v>39525</v>
      </c>
      <c r="EP319">
        <v>103.95699999999999</v>
      </c>
      <c r="EQ319">
        <v>104.649</v>
      </c>
      <c r="ES319">
        <v>40021</v>
      </c>
      <c r="ET319">
        <v>105.40600000000001</v>
      </c>
      <c r="EU319">
        <v>106.637</v>
      </c>
      <c r="EW319">
        <v>40765</v>
      </c>
      <c r="EX319">
        <v>97.474999999999994</v>
      </c>
      <c r="EY319">
        <v>97.885000000000005</v>
      </c>
      <c r="FA319">
        <v>39525</v>
      </c>
      <c r="FB319">
        <v>102.04600000000001</v>
      </c>
      <c r="FC319">
        <v>102.66500000000001</v>
      </c>
      <c r="FE319">
        <v>40918</v>
      </c>
      <c r="FF319">
        <v>95.558000000000007</v>
      </c>
      <c r="FG319">
        <v>96.009</v>
      </c>
      <c r="FI319">
        <v>40267</v>
      </c>
      <c r="FJ319">
        <v>105.494</v>
      </c>
      <c r="FK319">
        <v>106.648</v>
      </c>
      <c r="FM319">
        <v>41073</v>
      </c>
      <c r="FN319">
        <v>97.28</v>
      </c>
      <c r="FO319">
        <v>97.918999999999997</v>
      </c>
      <c r="FQ319">
        <v>40415</v>
      </c>
      <c r="FR319">
        <v>104.44499999999999</v>
      </c>
      <c r="FS319">
        <v>105.306</v>
      </c>
      <c r="FU319">
        <v>41194</v>
      </c>
      <c r="FV319">
        <v>103.55</v>
      </c>
      <c r="FW319">
        <v>104.797</v>
      </c>
      <c r="FY319">
        <v>39525</v>
      </c>
      <c r="FZ319">
        <v>102.02</v>
      </c>
      <c r="GA319">
        <v>102.639</v>
      </c>
      <c r="GC319">
        <v>39525</v>
      </c>
      <c r="GD319">
        <v>103.11199999999999</v>
      </c>
      <c r="GE319">
        <v>113.587</v>
      </c>
      <c r="GG319">
        <v>41318</v>
      </c>
      <c r="GH319">
        <v>107.55</v>
      </c>
      <c r="GI319">
        <v>109.125</v>
      </c>
      <c r="GK319">
        <v>39525</v>
      </c>
      <c r="GL319">
        <v>101.66800000000001</v>
      </c>
      <c r="GM319">
        <v>102.28700000000001</v>
      </c>
      <c r="GO319">
        <v>41425</v>
      </c>
      <c r="GP319">
        <v>101.82</v>
      </c>
      <c r="GQ319">
        <v>102.47199999999999</v>
      </c>
      <c r="GS319">
        <v>40631</v>
      </c>
      <c r="GT319">
        <v>97.617999999999995</v>
      </c>
      <c r="GU319">
        <v>99.001999999999995</v>
      </c>
      <c r="GW319">
        <v>40779</v>
      </c>
      <c r="GX319">
        <v>96.263000000000005</v>
      </c>
      <c r="GY319">
        <v>96.878</v>
      </c>
      <c r="HA319">
        <v>41544</v>
      </c>
      <c r="HB319">
        <v>104.59</v>
      </c>
      <c r="HC319">
        <v>105.556</v>
      </c>
      <c r="HE319">
        <v>39525</v>
      </c>
      <c r="HF319">
        <v>98.215999999999994</v>
      </c>
      <c r="HG319">
        <v>98.762</v>
      </c>
      <c r="HI319">
        <v>40932</v>
      </c>
      <c r="HJ319">
        <v>95.01</v>
      </c>
      <c r="HK319">
        <v>95.727000000000004</v>
      </c>
      <c r="HM319">
        <v>41697</v>
      </c>
      <c r="HN319">
        <v>103.38</v>
      </c>
      <c r="HO319">
        <v>104.083</v>
      </c>
      <c r="HQ319">
        <v>41502</v>
      </c>
      <c r="HR319">
        <v>101.97499999999999</v>
      </c>
      <c r="HS319">
        <v>103.316</v>
      </c>
      <c r="HU319">
        <v>41087</v>
      </c>
      <c r="HV319">
        <v>94.457999999999998</v>
      </c>
      <c r="HW319">
        <v>95.257000000000005</v>
      </c>
      <c r="HY319">
        <v>41850</v>
      </c>
      <c r="HZ319">
        <v>103.17700000000001</v>
      </c>
      <c r="IA319">
        <v>103.672</v>
      </c>
      <c r="IC319">
        <v>42004</v>
      </c>
      <c r="ID319">
        <v>104.11799999999999</v>
      </c>
      <c r="IE319">
        <v>104.402</v>
      </c>
      <c r="IG319">
        <v>39525</v>
      </c>
      <c r="IH319">
        <v>97.234999999999999</v>
      </c>
      <c r="II319">
        <v>97.781000000000006</v>
      </c>
      <c r="IK319">
        <v>41121</v>
      </c>
      <c r="IL319">
        <v>90.635000000000005</v>
      </c>
      <c r="IM319">
        <v>96.325000000000003</v>
      </c>
      <c r="IO319">
        <v>41445</v>
      </c>
      <c r="IP319">
        <v>105.93300000000001</v>
      </c>
      <c r="IQ319">
        <v>107.249</v>
      </c>
      <c r="IS319">
        <v>42004</v>
      </c>
      <c r="IT319">
        <v>103.29300000000001</v>
      </c>
      <c r="IU319">
        <v>103.566</v>
      </c>
      <c r="IW319">
        <v>41977</v>
      </c>
      <c r="IX319">
        <v>104.32299999999999</v>
      </c>
      <c r="IY319">
        <v>104.498</v>
      </c>
      <c r="JA319">
        <v>42095</v>
      </c>
      <c r="JB319">
        <v>102.336</v>
      </c>
      <c r="JC319">
        <v>102.80200000000001</v>
      </c>
      <c r="JE319">
        <v>39526</v>
      </c>
      <c r="JF319">
        <v>98.722999999999999</v>
      </c>
      <c r="JG319">
        <v>99.316000000000003</v>
      </c>
      <c r="JI319">
        <v>42004</v>
      </c>
      <c r="JJ319">
        <v>103.30800000000001</v>
      </c>
      <c r="JK319">
        <v>103.51900000000001</v>
      </c>
      <c r="JM319">
        <v>41618</v>
      </c>
      <c r="JN319">
        <v>108.858</v>
      </c>
      <c r="JO319">
        <v>109.40900000000001</v>
      </c>
      <c r="JQ319">
        <v>42215</v>
      </c>
      <c r="JR319">
        <v>101.869</v>
      </c>
      <c r="JS319">
        <v>102.119</v>
      </c>
      <c r="JU319">
        <v>41619</v>
      </c>
      <c r="JV319">
        <v>108.80200000000001</v>
      </c>
      <c r="JW319">
        <v>108.997</v>
      </c>
      <c r="JY319">
        <v>39525</v>
      </c>
      <c r="JZ319">
        <v>107.82</v>
      </c>
      <c r="KA319">
        <v>108.584</v>
      </c>
      <c r="KC319">
        <v>41121</v>
      </c>
      <c r="KD319">
        <v>87.582999999999998</v>
      </c>
      <c r="KE319">
        <v>101.083</v>
      </c>
      <c r="KG319">
        <v>41723</v>
      </c>
      <c r="KH319">
        <v>106.70099999999999</v>
      </c>
      <c r="KI319">
        <v>108.122</v>
      </c>
      <c r="KK319">
        <v>42031</v>
      </c>
      <c r="KL319">
        <v>104.43300000000001</v>
      </c>
      <c r="KM319">
        <v>104.57</v>
      </c>
      <c r="KO319">
        <v>42368</v>
      </c>
      <c r="KP319">
        <v>101.501</v>
      </c>
      <c r="KQ319">
        <v>101.85299999999999</v>
      </c>
      <c r="KS319">
        <v>39828</v>
      </c>
      <c r="KT319">
        <v>101.56100000000001</v>
      </c>
      <c r="KU319">
        <v>103.664</v>
      </c>
      <c r="LA319">
        <v>41850</v>
      </c>
      <c r="LB319">
        <v>109.33499999999999</v>
      </c>
      <c r="LC319">
        <v>109.947</v>
      </c>
      <c r="LE319">
        <v>41121</v>
      </c>
      <c r="LF319">
        <v>95.197999999999993</v>
      </c>
      <c r="LG319">
        <v>95.221999999999994</v>
      </c>
      <c r="LI319">
        <v>42004</v>
      </c>
      <c r="LJ319">
        <v>103.876</v>
      </c>
      <c r="LK319">
        <v>105.611</v>
      </c>
      <c r="LQ319">
        <v>41977</v>
      </c>
      <c r="LR319">
        <v>110.337</v>
      </c>
      <c r="LS319">
        <v>110.404</v>
      </c>
      <c r="LU319">
        <v>39525</v>
      </c>
      <c r="LV319">
        <v>99.146000000000001</v>
      </c>
      <c r="LW319">
        <v>99.763999999999996</v>
      </c>
      <c r="LY319">
        <v>41121</v>
      </c>
      <c r="LZ319">
        <v>93.613</v>
      </c>
      <c r="MA319">
        <v>95.507999999999996</v>
      </c>
      <c r="MC319">
        <v>42114</v>
      </c>
      <c r="MD319">
        <v>107.801</v>
      </c>
      <c r="ME319">
        <v>108.989</v>
      </c>
      <c r="MG319">
        <v>42262</v>
      </c>
      <c r="MH319">
        <v>103.324</v>
      </c>
      <c r="MI319">
        <v>103.515</v>
      </c>
      <c r="MK319">
        <v>41121</v>
      </c>
      <c r="ML319">
        <v>91.875</v>
      </c>
      <c r="MM319">
        <v>93.665000000000006</v>
      </c>
      <c r="MO319">
        <v>41121</v>
      </c>
      <c r="MP319">
        <v>83.863</v>
      </c>
      <c r="MQ319">
        <v>92.331000000000003</v>
      </c>
      <c r="MW319">
        <v>39525</v>
      </c>
      <c r="MX319">
        <v>100.265</v>
      </c>
      <c r="MY319">
        <v>100.92</v>
      </c>
      <c r="NA319">
        <v>41121</v>
      </c>
      <c r="NB319">
        <v>90.802999999999997</v>
      </c>
      <c r="NC319">
        <v>92.593000000000004</v>
      </c>
      <c r="NE319">
        <v>42195</v>
      </c>
      <c r="NF319">
        <v>103.893</v>
      </c>
      <c r="NG319">
        <v>104.675</v>
      </c>
      <c r="NM319">
        <v>41121</v>
      </c>
      <c r="NN319">
        <v>88.93</v>
      </c>
      <c r="NO319">
        <v>90.614999999999995</v>
      </c>
      <c r="NY319">
        <v>41121</v>
      </c>
      <c r="NZ319">
        <v>86.94</v>
      </c>
      <c r="OA319">
        <v>88.519000000000005</v>
      </c>
      <c r="OC319">
        <v>42009</v>
      </c>
      <c r="OD319">
        <v>115.16800000000001</v>
      </c>
      <c r="OE319">
        <v>115.86199999999999</v>
      </c>
      <c r="OG319">
        <v>39525</v>
      </c>
      <c r="OH319">
        <v>91.738</v>
      </c>
      <c r="OI319">
        <v>92.284000000000006</v>
      </c>
      <c r="OK319">
        <v>41121</v>
      </c>
      <c r="OL319">
        <v>92.484999999999999</v>
      </c>
      <c r="OM319">
        <v>94.486000000000004</v>
      </c>
      <c r="OO319">
        <v>41121</v>
      </c>
      <c r="OP319">
        <v>77.564999999999998</v>
      </c>
      <c r="OQ319">
        <v>83.549000000000007</v>
      </c>
      <c r="OS319">
        <v>42249</v>
      </c>
      <c r="OT319">
        <v>104.495</v>
      </c>
      <c r="OU319">
        <v>104.97</v>
      </c>
      <c r="OW319">
        <v>41618</v>
      </c>
      <c r="OX319">
        <v>109.51</v>
      </c>
      <c r="OY319">
        <v>110.93300000000001</v>
      </c>
      <c r="PE319">
        <v>41618</v>
      </c>
      <c r="PF319">
        <v>112.732</v>
      </c>
      <c r="PG319">
        <v>114.297</v>
      </c>
      <c r="PM319">
        <v>41618</v>
      </c>
      <c r="PN319">
        <v>112.71899999999999</v>
      </c>
      <c r="PO319">
        <v>113.357</v>
      </c>
      <c r="PU319">
        <v>41793</v>
      </c>
      <c r="PV319">
        <v>112.843</v>
      </c>
      <c r="PW319">
        <v>113.283</v>
      </c>
      <c r="PY319">
        <v>41121</v>
      </c>
      <c r="PZ319">
        <v>90.444999999999993</v>
      </c>
      <c r="QA319">
        <v>90.471000000000004</v>
      </c>
      <c r="QC319">
        <v>41121</v>
      </c>
      <c r="QD319">
        <v>99.984999999999999</v>
      </c>
      <c r="QE319">
        <v>113.44499999999999</v>
      </c>
      <c r="QG319">
        <v>39525</v>
      </c>
      <c r="QH319">
        <v>147.10400000000001</v>
      </c>
      <c r="QI319">
        <v>150.68899999999999</v>
      </c>
      <c r="QK319">
        <v>41213</v>
      </c>
      <c r="QL319">
        <v>128.541</v>
      </c>
      <c r="QM319">
        <v>131.69900000000001</v>
      </c>
      <c r="QO319">
        <v>41555</v>
      </c>
      <c r="QP319">
        <v>66.063000000000002</v>
      </c>
      <c r="QQ319">
        <v>66.063000000000002</v>
      </c>
      <c r="QS319">
        <v>41934</v>
      </c>
      <c r="QT319">
        <v>117.59099999999999</v>
      </c>
      <c r="QU319">
        <v>118.249</v>
      </c>
      <c r="QW319">
        <v>42139</v>
      </c>
      <c r="QX319">
        <v>116.745</v>
      </c>
      <c r="QY319">
        <v>117.55</v>
      </c>
      <c r="RA319">
        <v>42156</v>
      </c>
      <c r="RB319">
        <v>113.824</v>
      </c>
      <c r="RC319">
        <v>114.873</v>
      </c>
      <c r="RE319">
        <v>42335</v>
      </c>
      <c r="RF319">
        <v>110.371</v>
      </c>
      <c r="RG319">
        <v>110.371</v>
      </c>
      <c r="RI319">
        <v>41121</v>
      </c>
      <c r="RJ319">
        <v>89.697999999999993</v>
      </c>
      <c r="RK319">
        <v>91.802999999999997</v>
      </c>
      <c r="RU319">
        <v>41121</v>
      </c>
      <c r="RV319">
        <v>84.72</v>
      </c>
      <c r="RW319">
        <v>86.614999999999995</v>
      </c>
      <c r="RY319">
        <v>42004</v>
      </c>
      <c r="RZ319">
        <v>119.749</v>
      </c>
      <c r="SA319">
        <v>128.089</v>
      </c>
      <c r="SC319">
        <v>39525</v>
      </c>
      <c r="SD319">
        <v>129.46799999999999</v>
      </c>
      <c r="SE319">
        <v>132.35599999999999</v>
      </c>
      <c r="SG319">
        <v>39525</v>
      </c>
      <c r="SH319">
        <v>120.35299999999999</v>
      </c>
      <c r="SI319">
        <v>122.94199999999999</v>
      </c>
      <c r="SK319">
        <v>41793</v>
      </c>
      <c r="SL319">
        <v>113.979</v>
      </c>
      <c r="SM319">
        <v>115.23099999999999</v>
      </c>
      <c r="SO319">
        <v>39525</v>
      </c>
      <c r="SP319">
        <v>104.346</v>
      </c>
      <c r="SQ319">
        <v>106.437</v>
      </c>
      <c r="SS319">
        <v>42219</v>
      </c>
      <c r="ST319">
        <v>115.9</v>
      </c>
      <c r="SU319">
        <v>117.393</v>
      </c>
      <c r="SW319">
        <v>39525</v>
      </c>
      <c r="SX319">
        <v>114.07599999999999</v>
      </c>
      <c r="SY319">
        <v>116.46599999999999</v>
      </c>
      <c r="TI319">
        <v>39525</v>
      </c>
      <c r="TJ319">
        <v>110.685</v>
      </c>
      <c r="TK319">
        <v>111.52200000000001</v>
      </c>
      <c r="TM319">
        <v>39525</v>
      </c>
      <c r="TN319">
        <v>100.003</v>
      </c>
      <c r="TO319">
        <v>100.73099999999999</v>
      </c>
      <c r="TQ319">
        <v>41121</v>
      </c>
      <c r="TR319">
        <v>63.353000000000002</v>
      </c>
      <c r="TS319">
        <v>75.582999999999998</v>
      </c>
      <c r="TU319">
        <v>39525</v>
      </c>
      <c r="TV319">
        <v>84.591999999999999</v>
      </c>
      <c r="TW319">
        <v>85.174000000000007</v>
      </c>
      <c r="TY319">
        <v>39828</v>
      </c>
      <c r="TZ319">
        <v>94.28</v>
      </c>
      <c r="UA319">
        <v>96.617000000000004</v>
      </c>
      <c r="UC319">
        <v>41121</v>
      </c>
      <c r="UD319">
        <v>80.53</v>
      </c>
      <c r="UE319">
        <v>82.635999999999996</v>
      </c>
      <c r="UG319">
        <v>41121</v>
      </c>
      <c r="UH319">
        <v>64.495000000000005</v>
      </c>
      <c r="UI319">
        <v>69.997</v>
      </c>
      <c r="UK319">
        <v>41855</v>
      </c>
      <c r="UL319">
        <v>116.256</v>
      </c>
      <c r="UM319">
        <v>118.30800000000001</v>
      </c>
    </row>
    <row r="320" spans="37:559">
      <c r="AK320">
        <v>39526</v>
      </c>
      <c r="AL320">
        <v>100.077</v>
      </c>
      <c r="AM320">
        <v>102.08199999999999</v>
      </c>
      <c r="AO320">
        <v>39526</v>
      </c>
      <c r="AP320">
        <v>99.67</v>
      </c>
      <c r="AQ320">
        <v>100.367</v>
      </c>
      <c r="AS320">
        <v>39526</v>
      </c>
      <c r="AT320">
        <v>100.32599999999999</v>
      </c>
      <c r="AU320">
        <v>110.494</v>
      </c>
      <c r="AW320">
        <v>39526</v>
      </c>
      <c r="AX320">
        <v>99.820999999999998</v>
      </c>
      <c r="AY320">
        <v>99.926000000000002</v>
      </c>
      <c r="BA320">
        <v>39526</v>
      </c>
      <c r="BB320">
        <v>99.358999999999995</v>
      </c>
      <c r="BC320">
        <v>99.804000000000002</v>
      </c>
      <c r="BE320">
        <v>39526</v>
      </c>
      <c r="BF320">
        <v>99.277000000000001</v>
      </c>
      <c r="BG320">
        <v>100.613</v>
      </c>
      <c r="BI320">
        <v>39526</v>
      </c>
      <c r="BJ320">
        <v>100.789</v>
      </c>
      <c r="BK320">
        <v>102.59399999999999</v>
      </c>
      <c r="BM320">
        <v>39526</v>
      </c>
      <c r="BN320">
        <v>100.036</v>
      </c>
      <c r="BO320">
        <v>101.081</v>
      </c>
      <c r="BQ320">
        <v>39526</v>
      </c>
      <c r="BR320">
        <v>100.89</v>
      </c>
      <c r="BS320">
        <v>102.595</v>
      </c>
      <c r="BU320">
        <v>39526</v>
      </c>
      <c r="BV320">
        <v>98.933000000000007</v>
      </c>
      <c r="BW320">
        <v>99.518000000000001</v>
      </c>
      <c r="BY320">
        <v>39581</v>
      </c>
      <c r="BZ320">
        <v>99.897000000000006</v>
      </c>
      <c r="CA320">
        <v>100.723</v>
      </c>
      <c r="CC320">
        <v>39526</v>
      </c>
      <c r="CD320">
        <v>98.066000000000003</v>
      </c>
      <c r="CE320">
        <v>98.831999999999994</v>
      </c>
      <c r="CG320">
        <v>39734</v>
      </c>
      <c r="CH320">
        <v>101.483</v>
      </c>
      <c r="CI320">
        <v>102.41200000000001</v>
      </c>
      <c r="CK320">
        <v>39526</v>
      </c>
      <c r="CL320">
        <v>99.195999999999998</v>
      </c>
      <c r="CM320">
        <v>106.992</v>
      </c>
      <c r="CO320">
        <v>39526</v>
      </c>
      <c r="CP320">
        <v>104.48399999999999</v>
      </c>
      <c r="CQ320">
        <v>106.69</v>
      </c>
      <c r="CS320">
        <v>39946</v>
      </c>
      <c r="CT320">
        <v>103.65600000000001</v>
      </c>
      <c r="CU320">
        <v>104.754</v>
      </c>
      <c r="CW320">
        <v>39526</v>
      </c>
      <c r="CX320">
        <v>99.417000000000002</v>
      </c>
      <c r="CY320">
        <v>99.522000000000006</v>
      </c>
      <c r="DA320">
        <v>39526</v>
      </c>
      <c r="DB320">
        <v>104.605</v>
      </c>
      <c r="DC320">
        <v>105.384</v>
      </c>
      <c r="DE320">
        <v>40129</v>
      </c>
      <c r="DF320">
        <v>104.98699999999999</v>
      </c>
      <c r="DG320">
        <v>105.89100000000001</v>
      </c>
      <c r="DI320">
        <v>39526</v>
      </c>
      <c r="DJ320">
        <v>99.870999999999995</v>
      </c>
      <c r="DK320">
        <v>99.983000000000004</v>
      </c>
      <c r="DM320">
        <v>39526</v>
      </c>
      <c r="DN320">
        <v>104.30200000000001</v>
      </c>
      <c r="DO320">
        <v>105.044</v>
      </c>
      <c r="DQ320">
        <v>40311</v>
      </c>
      <c r="DR320">
        <v>102.55</v>
      </c>
      <c r="DS320">
        <v>103.18600000000001</v>
      </c>
      <c r="DU320">
        <v>39626</v>
      </c>
      <c r="DV320">
        <v>96.960999999999999</v>
      </c>
      <c r="DW320">
        <v>97.813999999999993</v>
      </c>
      <c r="DY320">
        <v>40431</v>
      </c>
      <c r="DZ320">
        <v>101.282</v>
      </c>
      <c r="EA320">
        <v>101.798</v>
      </c>
      <c r="EC320">
        <v>39610</v>
      </c>
      <c r="ED320">
        <v>97.960999999999999</v>
      </c>
      <c r="EE320">
        <v>102.824</v>
      </c>
      <c r="EG320">
        <v>39807</v>
      </c>
      <c r="EH320">
        <v>102.27800000000001</v>
      </c>
      <c r="EI320">
        <v>103.17700000000001</v>
      </c>
      <c r="EK320">
        <v>40616</v>
      </c>
      <c r="EL320">
        <v>99.33</v>
      </c>
      <c r="EM320">
        <v>99.834999999999994</v>
      </c>
      <c r="EO320">
        <v>39526</v>
      </c>
      <c r="EP320">
        <v>103.84</v>
      </c>
      <c r="EQ320">
        <v>104.545</v>
      </c>
      <c r="ES320">
        <v>40022</v>
      </c>
      <c r="ET320">
        <v>105.621</v>
      </c>
      <c r="EU320">
        <v>106.863</v>
      </c>
      <c r="EW320">
        <v>40766</v>
      </c>
      <c r="EX320">
        <v>97.54</v>
      </c>
      <c r="EY320">
        <v>97.954999999999998</v>
      </c>
      <c r="FA320">
        <v>39526</v>
      </c>
      <c r="FB320">
        <v>101.941</v>
      </c>
      <c r="FC320">
        <v>102.571</v>
      </c>
      <c r="FE320">
        <v>40919</v>
      </c>
      <c r="FF320">
        <v>96.01</v>
      </c>
      <c r="FG320">
        <v>96.48</v>
      </c>
      <c r="FI320">
        <v>40268</v>
      </c>
      <c r="FJ320">
        <v>105.508</v>
      </c>
      <c r="FK320">
        <v>106.672</v>
      </c>
      <c r="FM320">
        <v>41074</v>
      </c>
      <c r="FN320">
        <v>97.394999999999996</v>
      </c>
      <c r="FO320">
        <v>98.043000000000006</v>
      </c>
      <c r="FQ320">
        <v>40416</v>
      </c>
      <c r="FR320">
        <v>104.377</v>
      </c>
      <c r="FS320">
        <v>105.247</v>
      </c>
      <c r="FU320">
        <v>41197</v>
      </c>
      <c r="FV320">
        <v>103.57</v>
      </c>
      <c r="FW320">
        <v>104.82899999999999</v>
      </c>
      <c r="FY320">
        <v>39526</v>
      </c>
      <c r="FZ320">
        <v>101.965</v>
      </c>
      <c r="GA320">
        <v>102.595</v>
      </c>
      <c r="GC320">
        <v>39526</v>
      </c>
      <c r="GD320">
        <v>103.012</v>
      </c>
      <c r="GE320">
        <v>113.467</v>
      </c>
      <c r="GG320">
        <v>41319</v>
      </c>
      <c r="GH320">
        <v>107.563</v>
      </c>
      <c r="GI320">
        <v>109.154</v>
      </c>
      <c r="GK320">
        <v>39526</v>
      </c>
      <c r="GL320">
        <v>101.742</v>
      </c>
      <c r="GM320">
        <v>102.372</v>
      </c>
      <c r="GO320">
        <v>41428</v>
      </c>
      <c r="GP320">
        <v>101.833</v>
      </c>
      <c r="GQ320">
        <v>102.492</v>
      </c>
      <c r="GS320">
        <v>40632</v>
      </c>
      <c r="GT320">
        <v>97.635000000000005</v>
      </c>
      <c r="GU320">
        <v>99.043999999999997</v>
      </c>
      <c r="GW320">
        <v>40780</v>
      </c>
      <c r="GX320">
        <v>96.334999999999994</v>
      </c>
      <c r="GY320">
        <v>96.957999999999998</v>
      </c>
      <c r="HA320">
        <v>41547</v>
      </c>
      <c r="HB320">
        <v>104.583</v>
      </c>
      <c r="HC320">
        <v>105.56100000000001</v>
      </c>
      <c r="HE320">
        <v>39526</v>
      </c>
      <c r="HF320">
        <v>98.33</v>
      </c>
      <c r="HG320">
        <v>98.887</v>
      </c>
      <c r="HI320">
        <v>40933</v>
      </c>
      <c r="HJ320">
        <v>94.894999999999996</v>
      </c>
      <c r="HK320">
        <v>95.637</v>
      </c>
      <c r="HM320">
        <v>41698</v>
      </c>
      <c r="HN320">
        <v>103.32</v>
      </c>
      <c r="HO320">
        <v>104.03</v>
      </c>
      <c r="HQ320">
        <v>41505</v>
      </c>
      <c r="HR320">
        <v>101.815</v>
      </c>
      <c r="HS320">
        <v>103.16800000000001</v>
      </c>
      <c r="HU320">
        <v>41088</v>
      </c>
      <c r="HV320">
        <v>94.95</v>
      </c>
      <c r="HW320">
        <v>95.759</v>
      </c>
      <c r="HY320">
        <v>41851</v>
      </c>
      <c r="HZ320">
        <v>103.161</v>
      </c>
      <c r="IA320">
        <v>103.66200000000001</v>
      </c>
      <c r="IC320">
        <v>42005</v>
      </c>
      <c r="ID320">
        <v>104.11799999999999</v>
      </c>
      <c r="IE320">
        <v>104.402</v>
      </c>
      <c r="IG320">
        <v>39526</v>
      </c>
      <c r="IH320">
        <v>97.399000000000001</v>
      </c>
      <c r="II320">
        <v>97.954999999999998</v>
      </c>
      <c r="IK320">
        <v>41122</v>
      </c>
      <c r="IL320">
        <v>92.052999999999997</v>
      </c>
      <c r="IM320">
        <v>97.828999999999994</v>
      </c>
      <c r="IO320">
        <v>41446</v>
      </c>
      <c r="IP320">
        <v>105.76300000000001</v>
      </c>
      <c r="IQ320">
        <v>107.092</v>
      </c>
      <c r="IS320">
        <v>42005</v>
      </c>
      <c r="IT320">
        <v>103.29300000000001</v>
      </c>
      <c r="IU320">
        <v>103.566</v>
      </c>
      <c r="IW320">
        <v>41978</v>
      </c>
      <c r="IX320">
        <v>104.357</v>
      </c>
      <c r="IY320">
        <v>104.539</v>
      </c>
      <c r="JA320">
        <v>42096</v>
      </c>
      <c r="JB320">
        <v>102.35599999999999</v>
      </c>
      <c r="JC320">
        <v>102.82599999999999</v>
      </c>
      <c r="JE320">
        <v>39527</v>
      </c>
      <c r="JF320">
        <v>98.897000000000006</v>
      </c>
      <c r="JG320">
        <v>99.501000000000005</v>
      </c>
      <c r="JI320">
        <v>42005</v>
      </c>
      <c r="JJ320">
        <v>103.30800000000001</v>
      </c>
      <c r="JK320">
        <v>103.51900000000001</v>
      </c>
      <c r="JM320">
        <v>41619</v>
      </c>
      <c r="JN320">
        <v>108.803</v>
      </c>
      <c r="JO320">
        <v>109.393</v>
      </c>
      <c r="JQ320">
        <v>42216</v>
      </c>
      <c r="JR320">
        <v>101.884</v>
      </c>
      <c r="JS320">
        <v>102.137</v>
      </c>
      <c r="JU320">
        <v>41620</v>
      </c>
      <c r="JV320">
        <v>108.63200000000001</v>
      </c>
      <c r="JW320">
        <v>108.84099999999999</v>
      </c>
      <c r="JY320">
        <v>39526</v>
      </c>
      <c r="JZ320">
        <v>108.048</v>
      </c>
      <c r="KA320">
        <v>108.827</v>
      </c>
      <c r="KC320">
        <v>41122</v>
      </c>
      <c r="KD320">
        <v>89.268000000000001</v>
      </c>
      <c r="KE320">
        <v>103.02200000000001</v>
      </c>
      <c r="KG320">
        <v>41724</v>
      </c>
      <c r="KH320">
        <v>106.976</v>
      </c>
      <c r="KI320">
        <v>108.426</v>
      </c>
      <c r="KK320">
        <v>42032</v>
      </c>
      <c r="KL320">
        <v>104.384</v>
      </c>
      <c r="KM320">
        <v>104.52</v>
      </c>
      <c r="KO320">
        <v>42369</v>
      </c>
      <c r="KP320">
        <v>101.501</v>
      </c>
      <c r="KQ320">
        <v>101.855</v>
      </c>
      <c r="KS320">
        <v>39829</v>
      </c>
      <c r="KT320">
        <v>101.545</v>
      </c>
      <c r="KU320">
        <v>103.66</v>
      </c>
      <c r="LA320">
        <v>41851</v>
      </c>
      <c r="LB320">
        <v>109.327</v>
      </c>
      <c r="LC320">
        <v>109.94799999999999</v>
      </c>
      <c r="LE320">
        <v>41122</v>
      </c>
      <c r="LF320">
        <v>96.24</v>
      </c>
      <c r="LG320">
        <v>96.301000000000002</v>
      </c>
      <c r="LI320">
        <v>42005</v>
      </c>
      <c r="LJ320">
        <v>103.876</v>
      </c>
      <c r="LK320">
        <v>105.611</v>
      </c>
      <c r="LQ320">
        <v>41978</v>
      </c>
      <c r="LR320">
        <v>110.459</v>
      </c>
      <c r="LS320">
        <v>110.535</v>
      </c>
      <c r="LU320">
        <v>39526</v>
      </c>
      <c r="LV320">
        <v>99.536000000000001</v>
      </c>
      <c r="LW320">
        <v>100.166</v>
      </c>
      <c r="LY320">
        <v>41122</v>
      </c>
      <c r="LZ320">
        <v>94.594999999999999</v>
      </c>
      <c r="MA320">
        <v>96.527000000000001</v>
      </c>
      <c r="MC320">
        <v>42115</v>
      </c>
      <c r="MD320">
        <v>107.86499999999999</v>
      </c>
      <c r="ME320">
        <v>109.06</v>
      </c>
      <c r="MG320">
        <v>42263</v>
      </c>
      <c r="MH320">
        <v>103.23099999999999</v>
      </c>
      <c r="MI320">
        <v>103.42700000000001</v>
      </c>
      <c r="MK320">
        <v>41122</v>
      </c>
      <c r="ML320">
        <v>92.91</v>
      </c>
      <c r="MM320">
        <v>94.734999999999999</v>
      </c>
      <c r="MO320">
        <v>41122</v>
      </c>
      <c r="MP320">
        <v>85.484999999999999</v>
      </c>
      <c r="MQ320">
        <v>94.113</v>
      </c>
      <c r="MW320">
        <v>39526</v>
      </c>
      <c r="MX320">
        <v>100.751</v>
      </c>
      <c r="MY320">
        <v>101.41800000000001</v>
      </c>
      <c r="NA320">
        <v>41122</v>
      </c>
      <c r="NB320">
        <v>91.795000000000002</v>
      </c>
      <c r="NC320">
        <v>93.62</v>
      </c>
      <c r="NE320">
        <v>42198</v>
      </c>
      <c r="NF320">
        <v>104.027</v>
      </c>
      <c r="NG320">
        <v>104.81699999999999</v>
      </c>
      <c r="NM320">
        <v>41122</v>
      </c>
      <c r="NN320">
        <v>89.935000000000002</v>
      </c>
      <c r="NO320">
        <v>91.652000000000001</v>
      </c>
      <c r="NY320">
        <v>41122</v>
      </c>
      <c r="NZ320">
        <v>87.847999999999999</v>
      </c>
      <c r="OA320">
        <v>89.457999999999998</v>
      </c>
      <c r="OC320">
        <v>42010</v>
      </c>
      <c r="OD320">
        <v>114.973</v>
      </c>
      <c r="OE320">
        <v>115.67700000000001</v>
      </c>
      <c r="OG320">
        <v>39526</v>
      </c>
      <c r="OH320">
        <v>92.352999999999994</v>
      </c>
      <c r="OI320">
        <v>92.909000000000006</v>
      </c>
      <c r="OK320">
        <v>41122</v>
      </c>
      <c r="OL320">
        <v>93.454999999999998</v>
      </c>
      <c r="OM320">
        <v>95.494</v>
      </c>
      <c r="OO320">
        <v>41122</v>
      </c>
      <c r="OP320">
        <v>79.227999999999994</v>
      </c>
      <c r="OQ320">
        <v>85.332999999999998</v>
      </c>
      <c r="OS320">
        <v>42250</v>
      </c>
      <c r="OT320">
        <v>104.995</v>
      </c>
      <c r="OU320">
        <v>105.488</v>
      </c>
      <c r="OW320">
        <v>41619</v>
      </c>
      <c r="OX320">
        <v>109.565</v>
      </c>
      <c r="OY320">
        <v>111.029</v>
      </c>
      <c r="PE320">
        <v>41619</v>
      </c>
      <c r="PF320">
        <v>112.8</v>
      </c>
      <c r="PG320">
        <v>114.41</v>
      </c>
      <c r="PM320">
        <v>41619</v>
      </c>
      <c r="PN320">
        <v>112.792</v>
      </c>
      <c r="PO320">
        <v>113.476</v>
      </c>
      <c r="PU320">
        <v>41794</v>
      </c>
      <c r="PV320">
        <v>112.70699999999999</v>
      </c>
      <c r="PW320">
        <v>113.18300000000001</v>
      </c>
      <c r="PY320">
        <v>41122</v>
      </c>
      <c r="PZ320">
        <v>91.388000000000005</v>
      </c>
      <c r="QA320">
        <v>91.451999999999998</v>
      </c>
      <c r="QC320">
        <v>41122</v>
      </c>
      <c r="QD320">
        <v>79.614999999999995</v>
      </c>
      <c r="QE320">
        <v>90.578000000000003</v>
      </c>
      <c r="QG320">
        <v>39526</v>
      </c>
      <c r="QH320">
        <v>148.256</v>
      </c>
      <c r="QI320">
        <v>151.86600000000001</v>
      </c>
      <c r="QK320">
        <v>41214</v>
      </c>
      <c r="QL320">
        <v>128.83699999999999</v>
      </c>
      <c r="QM320">
        <v>132.01900000000001</v>
      </c>
      <c r="QO320">
        <v>41556</v>
      </c>
      <c r="QP320">
        <v>65.89</v>
      </c>
      <c r="QQ320">
        <v>65.89</v>
      </c>
      <c r="QS320">
        <v>41935</v>
      </c>
      <c r="QT320">
        <v>117.569</v>
      </c>
      <c r="QU320">
        <v>118.265</v>
      </c>
      <c r="QW320">
        <v>42142</v>
      </c>
      <c r="QX320">
        <v>115.60899999999999</v>
      </c>
      <c r="QY320">
        <v>116.42400000000001</v>
      </c>
      <c r="RA320">
        <v>42157</v>
      </c>
      <c r="RB320">
        <v>112.717</v>
      </c>
      <c r="RC320">
        <v>113.77800000000001</v>
      </c>
      <c r="RE320">
        <v>42338</v>
      </c>
      <c r="RF320">
        <v>110.121</v>
      </c>
      <c r="RG320">
        <v>110.128</v>
      </c>
      <c r="RI320">
        <v>41122</v>
      </c>
      <c r="RJ320">
        <v>90.707999999999998</v>
      </c>
      <c r="RK320">
        <v>92.853999999999999</v>
      </c>
      <c r="RU320">
        <v>41122</v>
      </c>
      <c r="RV320">
        <v>85.753</v>
      </c>
      <c r="RW320">
        <v>87.685000000000002</v>
      </c>
      <c r="RY320">
        <v>42005</v>
      </c>
      <c r="RZ320">
        <v>119.749</v>
      </c>
      <c r="SA320">
        <v>128.089</v>
      </c>
      <c r="SC320">
        <v>39526</v>
      </c>
      <c r="SD320">
        <v>130.79499999999999</v>
      </c>
      <c r="SE320">
        <v>133.703</v>
      </c>
      <c r="SG320">
        <v>39526</v>
      </c>
      <c r="SH320">
        <v>121.687</v>
      </c>
      <c r="SI320">
        <v>124.294</v>
      </c>
      <c r="SK320">
        <v>41794</v>
      </c>
      <c r="SL320">
        <v>113.81</v>
      </c>
      <c r="SM320">
        <v>115.101</v>
      </c>
      <c r="SO320">
        <v>39526</v>
      </c>
      <c r="SP320">
        <v>105.729</v>
      </c>
      <c r="SQ320">
        <v>107.83499999999999</v>
      </c>
      <c r="SS320">
        <v>42220</v>
      </c>
      <c r="ST320">
        <v>115.89400000000001</v>
      </c>
      <c r="SU320">
        <v>117.39700000000001</v>
      </c>
      <c r="SW320">
        <v>39526</v>
      </c>
      <c r="SX320">
        <v>115.687</v>
      </c>
      <c r="SY320">
        <v>118.093</v>
      </c>
      <c r="TI320">
        <v>39526</v>
      </c>
      <c r="TJ320">
        <v>112.358</v>
      </c>
      <c r="TK320">
        <v>113.211</v>
      </c>
      <c r="TM320">
        <v>39526</v>
      </c>
      <c r="TN320">
        <v>101.652</v>
      </c>
      <c r="TO320">
        <v>102.393</v>
      </c>
      <c r="TQ320">
        <v>41122</v>
      </c>
      <c r="TR320">
        <v>65.677999999999997</v>
      </c>
      <c r="TS320">
        <v>78.334000000000003</v>
      </c>
      <c r="TU320">
        <v>39526</v>
      </c>
      <c r="TV320">
        <v>86.058000000000007</v>
      </c>
      <c r="TW320">
        <v>86.650999999999996</v>
      </c>
      <c r="TY320">
        <v>39829</v>
      </c>
      <c r="TZ320">
        <v>93.998000000000005</v>
      </c>
      <c r="UA320">
        <v>96.347999999999999</v>
      </c>
      <c r="UC320">
        <v>41122</v>
      </c>
      <c r="UD320">
        <v>81.597999999999999</v>
      </c>
      <c r="UE320">
        <v>83.744</v>
      </c>
      <c r="UG320">
        <v>41122</v>
      </c>
      <c r="UH320">
        <v>67.007000000000005</v>
      </c>
      <c r="UI320">
        <v>72.7</v>
      </c>
      <c r="UK320">
        <v>41856</v>
      </c>
      <c r="UL320">
        <v>115.56</v>
      </c>
      <c r="UM320">
        <v>117.625</v>
      </c>
    </row>
    <row r="321" spans="37:559">
      <c r="AK321">
        <v>39527</v>
      </c>
      <c r="AL321">
        <v>100.07599999999999</v>
      </c>
      <c r="AM321">
        <v>102.095</v>
      </c>
      <c r="AO321">
        <v>39527</v>
      </c>
      <c r="AP321">
        <v>99.686000000000007</v>
      </c>
      <c r="AQ321">
        <v>100.39</v>
      </c>
      <c r="AS321">
        <v>39527</v>
      </c>
      <c r="AT321">
        <v>100.307</v>
      </c>
      <c r="AU321">
        <v>110.46299999999999</v>
      </c>
      <c r="AW321">
        <v>39527</v>
      </c>
      <c r="AX321">
        <v>99.816000000000003</v>
      </c>
      <c r="AY321">
        <v>99.93</v>
      </c>
      <c r="BA321">
        <v>39527</v>
      </c>
      <c r="BB321">
        <v>99.337000000000003</v>
      </c>
      <c r="BC321">
        <v>99.79</v>
      </c>
      <c r="BE321">
        <v>39527</v>
      </c>
      <c r="BF321">
        <v>99.233000000000004</v>
      </c>
      <c r="BG321">
        <v>100.577</v>
      </c>
      <c r="BI321">
        <v>39527</v>
      </c>
      <c r="BJ321">
        <v>100.739</v>
      </c>
      <c r="BK321">
        <v>102.556</v>
      </c>
      <c r="BM321">
        <v>39527</v>
      </c>
      <c r="BN321">
        <v>99.981999999999999</v>
      </c>
      <c r="BO321">
        <v>101.03700000000001</v>
      </c>
      <c r="BQ321">
        <v>39527</v>
      </c>
      <c r="BR321">
        <v>100.78100000000001</v>
      </c>
      <c r="BS321">
        <v>102.497</v>
      </c>
      <c r="BU321">
        <v>39527</v>
      </c>
      <c r="BV321">
        <v>98.838999999999999</v>
      </c>
      <c r="BW321">
        <v>99.432000000000002</v>
      </c>
      <c r="BY321">
        <v>39582</v>
      </c>
      <c r="BZ321">
        <v>99.747</v>
      </c>
      <c r="CA321">
        <v>100.60599999999999</v>
      </c>
      <c r="CC321">
        <v>39527</v>
      </c>
      <c r="CD321">
        <v>97.956000000000003</v>
      </c>
      <c r="CE321">
        <v>98.73</v>
      </c>
      <c r="CG321">
        <v>39735</v>
      </c>
      <c r="CH321">
        <v>101.444</v>
      </c>
      <c r="CI321">
        <v>102.386</v>
      </c>
      <c r="CK321">
        <v>39527</v>
      </c>
      <c r="CL321">
        <v>98.938999999999993</v>
      </c>
      <c r="CM321">
        <v>106.703</v>
      </c>
      <c r="CO321">
        <v>39527</v>
      </c>
      <c r="CP321">
        <v>104.309</v>
      </c>
      <c r="CQ321">
        <v>106.53</v>
      </c>
      <c r="CS321">
        <v>39947</v>
      </c>
      <c r="CT321">
        <v>103.63500000000001</v>
      </c>
      <c r="CU321">
        <v>104.74299999999999</v>
      </c>
      <c r="CW321">
        <v>39527</v>
      </c>
      <c r="CX321">
        <v>99.19</v>
      </c>
      <c r="CY321">
        <v>99.304000000000002</v>
      </c>
      <c r="DA321">
        <v>39527</v>
      </c>
      <c r="DB321">
        <v>104.399</v>
      </c>
      <c r="DC321">
        <v>105.19199999999999</v>
      </c>
      <c r="DE321">
        <v>40130</v>
      </c>
      <c r="DF321">
        <v>104.998</v>
      </c>
      <c r="DG321">
        <v>105.914</v>
      </c>
      <c r="DI321">
        <v>39527</v>
      </c>
      <c r="DJ321">
        <v>99.688000000000002</v>
      </c>
      <c r="DK321">
        <v>99.811000000000007</v>
      </c>
      <c r="DM321">
        <v>39527</v>
      </c>
      <c r="DN321">
        <v>104.125</v>
      </c>
      <c r="DO321">
        <v>104.88</v>
      </c>
      <c r="DQ321">
        <v>40312</v>
      </c>
      <c r="DR321">
        <v>102.357</v>
      </c>
      <c r="DS321">
        <v>103.001</v>
      </c>
      <c r="DU321">
        <v>39629</v>
      </c>
      <c r="DV321">
        <v>96.573999999999998</v>
      </c>
      <c r="DW321">
        <v>97.438000000000002</v>
      </c>
      <c r="DY321">
        <v>40434</v>
      </c>
      <c r="DZ321">
        <v>101.32</v>
      </c>
      <c r="EA321">
        <v>101.843</v>
      </c>
      <c r="EC321">
        <v>39611</v>
      </c>
      <c r="ED321">
        <v>97.629000000000005</v>
      </c>
      <c r="EE321">
        <v>102.494</v>
      </c>
      <c r="EG321">
        <v>39808</v>
      </c>
      <c r="EH321">
        <v>102.27800000000001</v>
      </c>
      <c r="EI321">
        <v>103.17700000000001</v>
      </c>
      <c r="EK321">
        <v>40617</v>
      </c>
      <c r="EL321">
        <v>99.465000000000003</v>
      </c>
      <c r="EM321">
        <v>99.975999999999999</v>
      </c>
      <c r="EO321">
        <v>39527</v>
      </c>
      <c r="EP321">
        <v>103.589</v>
      </c>
      <c r="EQ321">
        <v>104.307</v>
      </c>
      <c r="ES321">
        <v>40023</v>
      </c>
      <c r="ET321">
        <v>105.63</v>
      </c>
      <c r="EU321">
        <v>106.907</v>
      </c>
      <c r="EW321">
        <v>40767</v>
      </c>
      <c r="EX321">
        <v>97.6</v>
      </c>
      <c r="EY321">
        <v>98.021000000000001</v>
      </c>
      <c r="FA321">
        <v>39527</v>
      </c>
      <c r="FB321">
        <v>101.673</v>
      </c>
      <c r="FC321">
        <v>102.315</v>
      </c>
      <c r="FE321">
        <v>40920</v>
      </c>
      <c r="FF321">
        <v>96.763000000000005</v>
      </c>
      <c r="FG321">
        <v>97.239000000000004</v>
      </c>
      <c r="FI321">
        <v>40269</v>
      </c>
      <c r="FJ321">
        <v>105.569</v>
      </c>
      <c r="FK321">
        <v>106.74299999999999</v>
      </c>
      <c r="FM321">
        <v>41075</v>
      </c>
      <c r="FN321">
        <v>97.707999999999998</v>
      </c>
      <c r="FO321">
        <v>98.364000000000004</v>
      </c>
      <c r="FQ321">
        <v>40417</v>
      </c>
      <c r="FR321">
        <v>104.221</v>
      </c>
      <c r="FS321">
        <v>105.101</v>
      </c>
      <c r="FU321">
        <v>41198</v>
      </c>
      <c r="FV321">
        <v>103.61</v>
      </c>
      <c r="FW321">
        <v>104.88</v>
      </c>
      <c r="FY321">
        <v>39527</v>
      </c>
      <c r="FZ321">
        <v>101.863</v>
      </c>
      <c r="GA321">
        <v>102.505</v>
      </c>
      <c r="GC321">
        <v>39527</v>
      </c>
      <c r="GD321">
        <v>102.681</v>
      </c>
      <c r="GE321">
        <v>113.09399999999999</v>
      </c>
      <c r="GG321">
        <v>41320</v>
      </c>
      <c r="GH321">
        <v>107.54</v>
      </c>
      <c r="GI321">
        <v>109.148</v>
      </c>
      <c r="GK321">
        <v>39527</v>
      </c>
      <c r="GL321">
        <v>101.794</v>
      </c>
      <c r="GM321">
        <v>102.43600000000001</v>
      </c>
      <c r="GO321">
        <v>41429</v>
      </c>
      <c r="GP321">
        <v>101.938</v>
      </c>
      <c r="GQ321">
        <v>102.604</v>
      </c>
      <c r="GS321">
        <v>40633</v>
      </c>
      <c r="GT321">
        <v>97.451999999999998</v>
      </c>
      <c r="GU321">
        <v>98.87</v>
      </c>
      <c r="GW321">
        <v>40781</v>
      </c>
      <c r="GX321">
        <v>96.363</v>
      </c>
      <c r="GY321">
        <v>96.994</v>
      </c>
      <c r="HA321">
        <v>41548</v>
      </c>
      <c r="HB321">
        <v>104.81</v>
      </c>
      <c r="HC321">
        <v>105.8</v>
      </c>
      <c r="HE321">
        <v>39527</v>
      </c>
      <c r="HF321">
        <v>98.429000000000002</v>
      </c>
      <c r="HG321">
        <v>98.995999999999995</v>
      </c>
      <c r="HI321">
        <v>40934</v>
      </c>
      <c r="HJ321">
        <v>95.317999999999998</v>
      </c>
      <c r="HK321">
        <v>96.067999999999998</v>
      </c>
      <c r="HM321">
        <v>41701</v>
      </c>
      <c r="HN321">
        <v>103.35</v>
      </c>
      <c r="HO321">
        <v>104.068</v>
      </c>
      <c r="HQ321">
        <v>41506</v>
      </c>
      <c r="HR321">
        <v>101.75</v>
      </c>
      <c r="HS321">
        <v>103.11499999999999</v>
      </c>
      <c r="HU321">
        <v>41089</v>
      </c>
      <c r="HV321">
        <v>97.375</v>
      </c>
      <c r="HW321">
        <v>98.194999999999993</v>
      </c>
      <c r="HY321">
        <v>41852</v>
      </c>
      <c r="HZ321">
        <v>103.08499999999999</v>
      </c>
      <c r="IA321">
        <v>103.592</v>
      </c>
      <c r="IC321">
        <v>42006</v>
      </c>
      <c r="ID321">
        <v>104.22</v>
      </c>
      <c r="IE321">
        <v>104.508</v>
      </c>
      <c r="IG321">
        <v>39527</v>
      </c>
      <c r="IH321">
        <v>97.600999999999999</v>
      </c>
      <c r="II321">
        <v>98.167000000000002</v>
      </c>
      <c r="IK321">
        <v>41123</v>
      </c>
      <c r="IL321">
        <v>91.575000000000003</v>
      </c>
      <c r="IM321">
        <v>97.328999999999994</v>
      </c>
      <c r="IO321">
        <v>41449</v>
      </c>
      <c r="IP321">
        <v>105.105</v>
      </c>
      <c r="IQ321">
        <v>106.447</v>
      </c>
      <c r="IS321">
        <v>42006</v>
      </c>
      <c r="IT321">
        <v>103.518</v>
      </c>
      <c r="IU321">
        <v>103.791</v>
      </c>
      <c r="IW321">
        <v>41981</v>
      </c>
      <c r="IX321">
        <v>104.34</v>
      </c>
      <c r="IY321">
        <v>104.529</v>
      </c>
      <c r="JA321">
        <v>42097</v>
      </c>
      <c r="JB321">
        <v>102.35599999999999</v>
      </c>
      <c r="JC321">
        <v>102.82599999999999</v>
      </c>
      <c r="JE321">
        <v>39528</v>
      </c>
      <c r="JF321">
        <v>98.897000000000006</v>
      </c>
      <c r="JG321">
        <v>99.501000000000005</v>
      </c>
      <c r="JI321">
        <v>42006</v>
      </c>
      <c r="JJ321">
        <v>103.621</v>
      </c>
      <c r="JK321">
        <v>103.83199999999999</v>
      </c>
      <c r="JM321">
        <v>41620</v>
      </c>
      <c r="JN321">
        <v>108.623</v>
      </c>
      <c r="JO321">
        <v>109.227</v>
      </c>
      <c r="JQ321">
        <v>42219</v>
      </c>
      <c r="JR321">
        <v>101.886</v>
      </c>
      <c r="JS321">
        <v>102.142</v>
      </c>
      <c r="JU321">
        <v>41621</v>
      </c>
      <c r="JV321">
        <v>108.629</v>
      </c>
      <c r="JW321">
        <v>108.85</v>
      </c>
      <c r="JY321">
        <v>39527</v>
      </c>
      <c r="JZ321">
        <v>108.22799999999999</v>
      </c>
      <c r="KA321">
        <v>109.021</v>
      </c>
      <c r="KC321">
        <v>41123</v>
      </c>
      <c r="KD321">
        <v>88.587999999999994</v>
      </c>
      <c r="KE321">
        <v>102.249</v>
      </c>
      <c r="KG321">
        <v>41725</v>
      </c>
      <c r="KH321">
        <v>107.119</v>
      </c>
      <c r="KI321">
        <v>108.57899999999999</v>
      </c>
      <c r="KK321">
        <v>42033</v>
      </c>
      <c r="KL321">
        <v>104.267</v>
      </c>
      <c r="KM321">
        <v>104.40900000000001</v>
      </c>
      <c r="KS321">
        <v>39832</v>
      </c>
      <c r="KT321">
        <v>101.446</v>
      </c>
      <c r="KU321">
        <v>103.574</v>
      </c>
      <c r="LA321">
        <v>41852</v>
      </c>
      <c r="LB321">
        <v>109.128</v>
      </c>
      <c r="LC321">
        <v>109.759</v>
      </c>
      <c r="LE321">
        <v>41123</v>
      </c>
      <c r="LF321">
        <v>95.123000000000005</v>
      </c>
      <c r="LG321">
        <v>95.195999999999998</v>
      </c>
      <c r="LI321">
        <v>42006</v>
      </c>
      <c r="LJ321">
        <v>104.126</v>
      </c>
      <c r="LK321">
        <v>105.86199999999999</v>
      </c>
      <c r="LQ321">
        <v>41981</v>
      </c>
      <c r="LR321">
        <v>110.417</v>
      </c>
      <c r="LS321">
        <v>110.503</v>
      </c>
      <c r="LU321">
        <v>39527</v>
      </c>
      <c r="LV321">
        <v>99.748999999999995</v>
      </c>
      <c r="LW321">
        <v>100.39100000000001</v>
      </c>
      <c r="LY321">
        <v>41123</v>
      </c>
      <c r="LZ321">
        <v>93.25</v>
      </c>
      <c r="MA321">
        <v>95.194000000000003</v>
      </c>
      <c r="MC321">
        <v>42116</v>
      </c>
      <c r="MD321">
        <v>108.072</v>
      </c>
      <c r="ME321">
        <v>109.273</v>
      </c>
      <c r="MG321">
        <v>42264</v>
      </c>
      <c r="MH321">
        <v>103.182</v>
      </c>
      <c r="MI321">
        <v>103.39</v>
      </c>
      <c r="MK321">
        <v>41123</v>
      </c>
      <c r="ML321">
        <v>91.24</v>
      </c>
      <c r="MM321">
        <v>93.075999999999993</v>
      </c>
      <c r="MO321">
        <v>41123</v>
      </c>
      <c r="MP321">
        <v>84.558000000000007</v>
      </c>
      <c r="MQ321">
        <v>93.106999999999999</v>
      </c>
      <c r="MW321">
        <v>39527</v>
      </c>
      <c r="MX321">
        <v>101.01</v>
      </c>
      <c r="MY321">
        <v>101.68899999999999</v>
      </c>
      <c r="NA321">
        <v>41123</v>
      </c>
      <c r="NB321">
        <v>89.96</v>
      </c>
      <c r="NC321">
        <v>91.796000000000006</v>
      </c>
      <c r="NE321">
        <v>42199</v>
      </c>
      <c r="NF321">
        <v>104.01300000000001</v>
      </c>
      <c r="NG321">
        <v>104.81</v>
      </c>
      <c r="NM321">
        <v>41123</v>
      </c>
      <c r="NN321">
        <v>88.03</v>
      </c>
      <c r="NO321">
        <v>89.757999999999996</v>
      </c>
      <c r="NY321">
        <v>41123</v>
      </c>
      <c r="NZ321">
        <v>85.6</v>
      </c>
      <c r="OA321">
        <v>87.22</v>
      </c>
      <c r="OC321">
        <v>42011</v>
      </c>
      <c r="OD321">
        <v>114.449</v>
      </c>
      <c r="OE321">
        <v>115.164</v>
      </c>
      <c r="OG321">
        <v>39527</v>
      </c>
      <c r="OH321">
        <v>92.701999999999998</v>
      </c>
      <c r="OI321">
        <v>93.268000000000001</v>
      </c>
      <c r="OK321">
        <v>41123</v>
      </c>
      <c r="OL321">
        <v>90.98</v>
      </c>
      <c r="OM321">
        <v>93.031999999999996</v>
      </c>
      <c r="OO321">
        <v>41123</v>
      </c>
      <c r="OP321">
        <v>77.683000000000007</v>
      </c>
      <c r="OQ321">
        <v>83.69</v>
      </c>
      <c r="OS321">
        <v>42251</v>
      </c>
      <c r="OT321">
        <v>105.33</v>
      </c>
      <c r="OU321">
        <v>105.82899999999999</v>
      </c>
      <c r="OW321">
        <v>41620</v>
      </c>
      <c r="OX321">
        <v>109.203</v>
      </c>
      <c r="OY321">
        <v>110.68</v>
      </c>
      <c r="PE321">
        <v>41620</v>
      </c>
      <c r="PF321">
        <v>112.44</v>
      </c>
      <c r="PG321">
        <v>114.065</v>
      </c>
      <c r="PM321">
        <v>41620</v>
      </c>
      <c r="PN321">
        <v>112.432</v>
      </c>
      <c r="PO321">
        <v>113.13</v>
      </c>
      <c r="PU321">
        <v>41795</v>
      </c>
      <c r="PV321">
        <v>113.38</v>
      </c>
      <c r="PW321">
        <v>113.869</v>
      </c>
      <c r="PY321">
        <v>41123</v>
      </c>
      <c r="PZ321">
        <v>88.558000000000007</v>
      </c>
      <c r="QA321">
        <v>88.635000000000005</v>
      </c>
      <c r="QC321">
        <v>41123</v>
      </c>
      <c r="QD321">
        <v>77.185000000000002</v>
      </c>
      <c r="QE321">
        <v>87.853999999999999</v>
      </c>
      <c r="QG321">
        <v>39527</v>
      </c>
      <c r="QH321">
        <v>148.71100000000001</v>
      </c>
      <c r="QI321">
        <v>152.346</v>
      </c>
      <c r="QK321">
        <v>41215</v>
      </c>
      <c r="QL321">
        <v>128.816</v>
      </c>
      <c r="QM321">
        <v>132.02099999999999</v>
      </c>
      <c r="QO321">
        <v>41557</v>
      </c>
      <c r="QP321">
        <v>66.143000000000001</v>
      </c>
      <c r="QQ321">
        <v>66.143000000000001</v>
      </c>
      <c r="QS321">
        <v>41936</v>
      </c>
      <c r="QT321">
        <v>117.428</v>
      </c>
      <c r="QU321">
        <v>118.137</v>
      </c>
      <c r="QW321">
        <v>42143</v>
      </c>
      <c r="QX321">
        <v>116.45</v>
      </c>
      <c r="QY321">
        <v>117.27500000000001</v>
      </c>
      <c r="RA321">
        <v>42158</v>
      </c>
      <c r="RB321">
        <v>112.163</v>
      </c>
      <c r="RC321">
        <v>113.23699999999999</v>
      </c>
      <c r="RE321">
        <v>42339</v>
      </c>
      <c r="RF321">
        <v>110.264</v>
      </c>
      <c r="RG321">
        <v>110.27800000000001</v>
      </c>
      <c r="RI321">
        <v>41123</v>
      </c>
      <c r="RJ321">
        <v>87.938000000000002</v>
      </c>
      <c r="RK321">
        <v>90.097999999999999</v>
      </c>
      <c r="RU321">
        <v>41123</v>
      </c>
      <c r="RV321">
        <v>83.12</v>
      </c>
      <c r="RW321">
        <v>85.063999999999993</v>
      </c>
      <c r="RY321">
        <v>42006</v>
      </c>
      <c r="RZ321">
        <v>120.479</v>
      </c>
      <c r="SA321">
        <v>128.86500000000001</v>
      </c>
      <c r="SC321">
        <v>39527</v>
      </c>
      <c r="SD321">
        <v>131.518</v>
      </c>
      <c r="SE321">
        <v>134.446</v>
      </c>
      <c r="SG321">
        <v>39527</v>
      </c>
      <c r="SH321">
        <v>122.416</v>
      </c>
      <c r="SI321">
        <v>125.041</v>
      </c>
      <c r="SK321">
        <v>41795</v>
      </c>
      <c r="SL321">
        <v>114.29300000000001</v>
      </c>
      <c r="SM321">
        <v>115.596</v>
      </c>
      <c r="SO321">
        <v>39527</v>
      </c>
      <c r="SP321">
        <v>106.464</v>
      </c>
      <c r="SQ321">
        <v>108.584</v>
      </c>
      <c r="SS321">
        <v>42221</v>
      </c>
      <c r="ST321">
        <v>114.11799999999999</v>
      </c>
      <c r="SU321">
        <v>115.63</v>
      </c>
      <c r="SW321">
        <v>39527</v>
      </c>
      <c r="SX321">
        <v>116.429</v>
      </c>
      <c r="SY321">
        <v>118.852</v>
      </c>
      <c r="TI321">
        <v>39527</v>
      </c>
      <c r="TJ321">
        <v>113.1</v>
      </c>
      <c r="TK321">
        <v>113.96899999999999</v>
      </c>
      <c r="TM321">
        <v>39527</v>
      </c>
      <c r="TN321">
        <v>102.387</v>
      </c>
      <c r="TO321">
        <v>103.142</v>
      </c>
      <c r="TQ321">
        <v>41123</v>
      </c>
      <c r="TR321">
        <v>63.475000000000001</v>
      </c>
      <c r="TS321">
        <v>75.748999999999995</v>
      </c>
      <c r="TU321">
        <v>39527</v>
      </c>
      <c r="TV321">
        <v>86.819000000000003</v>
      </c>
      <c r="TW321">
        <v>87.423000000000002</v>
      </c>
      <c r="TY321">
        <v>39832</v>
      </c>
      <c r="TZ321">
        <v>94.918000000000006</v>
      </c>
      <c r="UA321">
        <v>97.281999999999996</v>
      </c>
      <c r="UC321">
        <v>41123</v>
      </c>
      <c r="UD321">
        <v>78.433000000000007</v>
      </c>
      <c r="UE321">
        <v>80.593000000000004</v>
      </c>
      <c r="UG321">
        <v>41123</v>
      </c>
      <c r="UH321">
        <v>64.533000000000001</v>
      </c>
      <c r="UI321">
        <v>70.06</v>
      </c>
      <c r="UK321">
        <v>41857</v>
      </c>
      <c r="UL321">
        <v>114.755</v>
      </c>
      <c r="UM321">
        <v>116.85899999999999</v>
      </c>
    </row>
    <row r="322" spans="37:559">
      <c r="AK322">
        <v>39528</v>
      </c>
      <c r="AL322">
        <v>100.075</v>
      </c>
      <c r="AM322">
        <v>102.09399999999999</v>
      </c>
      <c r="AO322">
        <v>39528</v>
      </c>
      <c r="AP322">
        <v>99.680999999999997</v>
      </c>
      <c r="AQ322">
        <v>100.38500000000001</v>
      </c>
      <c r="AS322">
        <v>39528</v>
      </c>
      <c r="AT322">
        <v>100.325</v>
      </c>
      <c r="AU322">
        <v>110.483</v>
      </c>
      <c r="AW322">
        <v>39528</v>
      </c>
      <c r="AX322">
        <v>99.813999999999993</v>
      </c>
      <c r="AY322">
        <v>99.927999999999997</v>
      </c>
      <c r="BA322">
        <v>39528</v>
      </c>
      <c r="BB322">
        <v>99.341999999999999</v>
      </c>
      <c r="BC322">
        <v>99.795000000000002</v>
      </c>
      <c r="BE322">
        <v>39528</v>
      </c>
      <c r="BF322">
        <v>99.230999999999995</v>
      </c>
      <c r="BG322">
        <v>100.575</v>
      </c>
      <c r="BI322">
        <v>39528</v>
      </c>
      <c r="BJ322">
        <v>100.729</v>
      </c>
      <c r="BK322">
        <v>102.54600000000001</v>
      </c>
      <c r="BM322">
        <v>39528</v>
      </c>
      <c r="BN322">
        <v>99.977000000000004</v>
      </c>
      <c r="BO322">
        <v>101.032</v>
      </c>
      <c r="BQ322">
        <v>39528</v>
      </c>
      <c r="BR322">
        <v>100.821</v>
      </c>
      <c r="BS322">
        <v>102.53700000000001</v>
      </c>
      <c r="BU322">
        <v>39528</v>
      </c>
      <c r="BV322">
        <v>98.82</v>
      </c>
      <c r="BW322">
        <v>99.412999999999997</v>
      </c>
      <c r="BY322">
        <v>39583</v>
      </c>
      <c r="BZ322">
        <v>99.649000000000001</v>
      </c>
      <c r="CA322">
        <v>100.51900000000001</v>
      </c>
      <c r="CC322">
        <v>39528</v>
      </c>
      <c r="CD322">
        <v>97.938000000000002</v>
      </c>
      <c r="CE322">
        <v>98.712000000000003</v>
      </c>
      <c r="CG322">
        <v>39736</v>
      </c>
      <c r="CH322">
        <v>101.538</v>
      </c>
      <c r="CI322">
        <v>102.51600000000001</v>
      </c>
      <c r="CK322">
        <v>39528</v>
      </c>
      <c r="CL322">
        <v>98.960999999999999</v>
      </c>
      <c r="CM322">
        <v>106.726</v>
      </c>
      <c r="CO322">
        <v>39528</v>
      </c>
      <c r="CP322">
        <v>104.30500000000001</v>
      </c>
      <c r="CQ322">
        <v>106.526</v>
      </c>
      <c r="CS322">
        <v>39948</v>
      </c>
      <c r="CT322">
        <v>103.675</v>
      </c>
      <c r="CU322">
        <v>104.794</v>
      </c>
      <c r="CW322">
        <v>39528</v>
      </c>
      <c r="CX322">
        <v>99.224000000000004</v>
      </c>
      <c r="CY322">
        <v>99.337999999999994</v>
      </c>
      <c r="DA322">
        <v>39528</v>
      </c>
      <c r="DB322">
        <v>104.407</v>
      </c>
      <c r="DC322">
        <v>105.2</v>
      </c>
      <c r="DE322">
        <v>40133</v>
      </c>
      <c r="DF322">
        <v>104.979</v>
      </c>
      <c r="DG322">
        <v>105.90600000000001</v>
      </c>
      <c r="DI322">
        <v>39528</v>
      </c>
      <c r="DJ322">
        <v>99.706000000000003</v>
      </c>
      <c r="DK322">
        <v>99.828000000000003</v>
      </c>
      <c r="DM322">
        <v>39528</v>
      </c>
      <c r="DN322">
        <v>104.126</v>
      </c>
      <c r="DO322">
        <v>104.881</v>
      </c>
      <c r="DQ322">
        <v>40315</v>
      </c>
      <c r="DR322">
        <v>102.39</v>
      </c>
      <c r="DS322">
        <v>103.042</v>
      </c>
      <c r="DU322">
        <v>39630</v>
      </c>
      <c r="DV322">
        <v>96.623000000000005</v>
      </c>
      <c r="DW322">
        <v>97.497</v>
      </c>
      <c r="DY322">
        <v>40435</v>
      </c>
      <c r="DZ322">
        <v>101.342</v>
      </c>
      <c r="EA322">
        <v>101.872</v>
      </c>
      <c r="EC322">
        <v>39612</v>
      </c>
      <c r="ED322">
        <v>97.494</v>
      </c>
      <c r="EE322">
        <v>102.37</v>
      </c>
      <c r="EG322">
        <v>39811</v>
      </c>
      <c r="EH322">
        <v>102.343</v>
      </c>
      <c r="EI322">
        <v>103.265</v>
      </c>
      <c r="EK322">
        <v>40618</v>
      </c>
      <c r="EL322">
        <v>99.507000000000005</v>
      </c>
      <c r="EM322">
        <v>100.035</v>
      </c>
      <c r="EO322">
        <v>39528</v>
      </c>
      <c r="EP322">
        <v>103.622</v>
      </c>
      <c r="EQ322">
        <v>104.34</v>
      </c>
      <c r="ES322">
        <v>40024</v>
      </c>
      <c r="ET322">
        <v>105.607</v>
      </c>
      <c r="EU322">
        <v>106.896</v>
      </c>
      <c r="EW322">
        <v>40770</v>
      </c>
      <c r="EX322">
        <v>97.67</v>
      </c>
      <c r="EY322">
        <v>98.096000000000004</v>
      </c>
      <c r="FA322">
        <v>39528</v>
      </c>
      <c r="FB322">
        <v>101.687</v>
      </c>
      <c r="FC322">
        <v>102.32899999999999</v>
      </c>
      <c r="FE322">
        <v>40921</v>
      </c>
      <c r="FF322">
        <v>96.71</v>
      </c>
      <c r="FG322">
        <v>97.191999999999993</v>
      </c>
      <c r="FI322">
        <v>40270</v>
      </c>
      <c r="FJ322">
        <v>105.58799999999999</v>
      </c>
      <c r="FK322">
        <v>106.762</v>
      </c>
      <c r="FM322">
        <v>41078</v>
      </c>
      <c r="FN322">
        <v>97.605000000000004</v>
      </c>
      <c r="FO322">
        <v>98.269000000000005</v>
      </c>
      <c r="FQ322">
        <v>40420</v>
      </c>
      <c r="FR322">
        <v>104.077</v>
      </c>
      <c r="FS322">
        <v>104.96599999999999</v>
      </c>
      <c r="FU322">
        <v>41199</v>
      </c>
      <c r="FV322">
        <v>103.78</v>
      </c>
      <c r="FW322">
        <v>105.08499999999999</v>
      </c>
      <c r="FY322">
        <v>39528</v>
      </c>
      <c r="FZ322">
        <v>101.89700000000001</v>
      </c>
      <c r="GA322">
        <v>102.539</v>
      </c>
      <c r="GC322">
        <v>39528</v>
      </c>
      <c r="GD322">
        <v>102.709</v>
      </c>
      <c r="GE322">
        <v>113.125</v>
      </c>
      <c r="GG322">
        <v>41323</v>
      </c>
      <c r="GH322">
        <v>107.515</v>
      </c>
      <c r="GI322">
        <v>109.139</v>
      </c>
      <c r="GK322">
        <v>39528</v>
      </c>
      <c r="GL322">
        <v>101.80800000000001</v>
      </c>
      <c r="GM322">
        <v>102.45</v>
      </c>
      <c r="GO322">
        <v>41430</v>
      </c>
      <c r="GP322">
        <v>101.90300000000001</v>
      </c>
      <c r="GQ322">
        <v>102.589</v>
      </c>
      <c r="GS322">
        <v>40634</v>
      </c>
      <c r="GT322">
        <v>97.528000000000006</v>
      </c>
      <c r="GU322">
        <v>98.953000000000003</v>
      </c>
      <c r="GW322">
        <v>40784</v>
      </c>
      <c r="GX322">
        <v>96.283000000000001</v>
      </c>
      <c r="GY322">
        <v>96.921999999999997</v>
      </c>
      <c r="HA322">
        <v>41549</v>
      </c>
      <c r="HB322">
        <v>104.90300000000001</v>
      </c>
      <c r="HC322">
        <v>105.93</v>
      </c>
      <c r="HE322">
        <v>39528</v>
      </c>
      <c r="HF322">
        <v>98.441000000000003</v>
      </c>
      <c r="HG322">
        <v>99.007999999999996</v>
      </c>
      <c r="HI322">
        <v>40935</v>
      </c>
      <c r="HJ322">
        <v>95.69</v>
      </c>
      <c r="HK322">
        <v>96.447999999999993</v>
      </c>
      <c r="HM322">
        <v>41702</v>
      </c>
      <c r="HN322">
        <v>103.46</v>
      </c>
      <c r="HO322">
        <v>104.185</v>
      </c>
      <c r="HQ322">
        <v>41507</v>
      </c>
      <c r="HR322">
        <v>101.69499999999999</v>
      </c>
      <c r="HS322">
        <v>103.099</v>
      </c>
      <c r="HU322">
        <v>41092</v>
      </c>
      <c r="HV322">
        <v>97.637</v>
      </c>
      <c r="HW322">
        <v>98.466999999999999</v>
      </c>
      <c r="HY322">
        <v>41855</v>
      </c>
      <c r="HZ322">
        <v>103.142</v>
      </c>
      <c r="IA322">
        <v>103.65600000000001</v>
      </c>
      <c r="IC322">
        <v>42009</v>
      </c>
      <c r="ID322">
        <v>104.19499999999999</v>
      </c>
      <c r="IE322">
        <v>104.486</v>
      </c>
      <c r="IG322">
        <v>39528</v>
      </c>
      <c r="IH322">
        <v>97.600999999999999</v>
      </c>
      <c r="II322">
        <v>98.167000000000002</v>
      </c>
      <c r="IK322">
        <v>41124</v>
      </c>
      <c r="IL322">
        <v>93.878</v>
      </c>
      <c r="IM322">
        <v>99.759</v>
      </c>
      <c r="IO322">
        <v>41450</v>
      </c>
      <c r="IP322">
        <v>104.82</v>
      </c>
      <c r="IQ322">
        <v>106.175</v>
      </c>
      <c r="IS322">
        <v>42009</v>
      </c>
      <c r="IT322">
        <v>103.438</v>
      </c>
      <c r="IU322">
        <v>103.712</v>
      </c>
      <c r="IW322">
        <v>41982</v>
      </c>
      <c r="IX322">
        <v>104.205</v>
      </c>
      <c r="IY322">
        <v>104.40300000000001</v>
      </c>
      <c r="JA322">
        <v>42100</v>
      </c>
      <c r="JB322">
        <v>102.35599999999999</v>
      </c>
      <c r="JC322">
        <v>102.82599999999999</v>
      </c>
      <c r="JE322">
        <v>39531</v>
      </c>
      <c r="JF322">
        <v>98.897000000000006</v>
      </c>
      <c r="JG322">
        <v>99.501000000000005</v>
      </c>
      <c r="JI322">
        <v>42009</v>
      </c>
      <c r="JJ322">
        <v>103.595</v>
      </c>
      <c r="JK322">
        <v>103.806</v>
      </c>
      <c r="JM322">
        <v>41621</v>
      </c>
      <c r="JN322">
        <v>108.63200000000001</v>
      </c>
      <c r="JO322">
        <v>109.248</v>
      </c>
      <c r="JQ322">
        <v>42220</v>
      </c>
      <c r="JR322">
        <v>101.919</v>
      </c>
      <c r="JS322">
        <v>102.178</v>
      </c>
      <c r="JU322">
        <v>41624</v>
      </c>
      <c r="JV322">
        <v>108.73399999999999</v>
      </c>
      <c r="JW322">
        <v>108.96899999999999</v>
      </c>
      <c r="JY322">
        <v>39528</v>
      </c>
      <c r="JZ322">
        <v>108.22799999999999</v>
      </c>
      <c r="KA322">
        <v>109.021</v>
      </c>
      <c r="KC322">
        <v>41124</v>
      </c>
      <c r="KD322">
        <v>90.783000000000001</v>
      </c>
      <c r="KE322">
        <v>104.762</v>
      </c>
      <c r="KG322">
        <v>41726</v>
      </c>
      <c r="KH322">
        <v>107.086</v>
      </c>
      <c r="KI322">
        <v>108.556</v>
      </c>
      <c r="KK322">
        <v>42034</v>
      </c>
      <c r="KL322">
        <v>104.401</v>
      </c>
      <c r="KM322">
        <v>104.54900000000001</v>
      </c>
      <c r="KS322">
        <v>39833</v>
      </c>
      <c r="KT322">
        <v>100.803</v>
      </c>
      <c r="KU322">
        <v>102.943</v>
      </c>
      <c r="LA322">
        <v>41855</v>
      </c>
      <c r="LB322">
        <v>109.345</v>
      </c>
      <c r="LC322">
        <v>109.985</v>
      </c>
      <c r="LE322">
        <v>41124</v>
      </c>
      <c r="LF322">
        <v>97.227999999999994</v>
      </c>
      <c r="LG322">
        <v>97.313000000000002</v>
      </c>
      <c r="LI322">
        <v>42009</v>
      </c>
      <c r="LJ322">
        <v>103.614</v>
      </c>
      <c r="LK322">
        <v>105.342</v>
      </c>
      <c r="LQ322">
        <v>41982</v>
      </c>
      <c r="LR322">
        <v>110.08499999999999</v>
      </c>
      <c r="LS322">
        <v>110.181</v>
      </c>
      <c r="LU322">
        <v>39528</v>
      </c>
      <c r="LV322">
        <v>99.748999999999995</v>
      </c>
      <c r="LW322">
        <v>100.39100000000001</v>
      </c>
      <c r="LY322">
        <v>41124</v>
      </c>
      <c r="LZ322">
        <v>95.388000000000005</v>
      </c>
      <c r="MA322">
        <v>97.343999999999994</v>
      </c>
      <c r="MC322">
        <v>42117</v>
      </c>
      <c r="MD322">
        <v>108.062</v>
      </c>
      <c r="ME322">
        <v>109.28400000000001</v>
      </c>
      <c r="MG322">
        <v>42265</v>
      </c>
      <c r="MH322">
        <v>103.483</v>
      </c>
      <c r="MI322">
        <v>103.694</v>
      </c>
      <c r="MK322">
        <v>41124</v>
      </c>
      <c r="ML322">
        <v>93.442999999999998</v>
      </c>
      <c r="MM322">
        <v>95.29</v>
      </c>
      <c r="MO322">
        <v>41124</v>
      </c>
      <c r="MP322">
        <v>86.495000000000005</v>
      </c>
      <c r="MQ322">
        <v>95.221000000000004</v>
      </c>
      <c r="MW322">
        <v>39528</v>
      </c>
      <c r="MX322">
        <v>101.01</v>
      </c>
      <c r="MY322">
        <v>101.68899999999999</v>
      </c>
      <c r="NA322">
        <v>41124</v>
      </c>
      <c r="NB322">
        <v>92.215000000000003</v>
      </c>
      <c r="NC322">
        <v>94.063000000000002</v>
      </c>
      <c r="NE322">
        <v>42200</v>
      </c>
      <c r="NF322">
        <v>103.83</v>
      </c>
      <c r="NG322">
        <v>104.634</v>
      </c>
      <c r="NM322">
        <v>41124</v>
      </c>
      <c r="NN322">
        <v>89.983000000000004</v>
      </c>
      <c r="NO322">
        <v>91.721999999999994</v>
      </c>
      <c r="NY322">
        <v>41124</v>
      </c>
      <c r="NZ322">
        <v>87.783000000000001</v>
      </c>
      <c r="OA322">
        <v>89.412999999999997</v>
      </c>
      <c r="OC322">
        <v>42012</v>
      </c>
      <c r="OD322">
        <v>114.813</v>
      </c>
      <c r="OE322">
        <v>115.55800000000001</v>
      </c>
      <c r="OG322">
        <v>39528</v>
      </c>
      <c r="OH322">
        <v>92.701999999999998</v>
      </c>
      <c r="OI322">
        <v>93.268000000000001</v>
      </c>
      <c r="OK322">
        <v>41124</v>
      </c>
      <c r="OL322">
        <v>93.1</v>
      </c>
      <c r="OM322">
        <v>95.165000000000006</v>
      </c>
      <c r="OO322">
        <v>41124</v>
      </c>
      <c r="OP322">
        <v>79.045000000000002</v>
      </c>
      <c r="OQ322">
        <v>85.147000000000006</v>
      </c>
      <c r="OS322">
        <v>42254</v>
      </c>
      <c r="OT322">
        <v>105.277</v>
      </c>
      <c r="OU322">
        <v>105.782</v>
      </c>
      <c r="OW322">
        <v>41621</v>
      </c>
      <c r="OX322">
        <v>109.304</v>
      </c>
      <c r="OY322">
        <v>110.79600000000001</v>
      </c>
      <c r="PE322">
        <v>41621</v>
      </c>
      <c r="PF322">
        <v>112.465</v>
      </c>
      <c r="PG322">
        <v>114.105</v>
      </c>
      <c r="PM322">
        <v>41621</v>
      </c>
      <c r="PN322">
        <v>112.53</v>
      </c>
      <c r="PO322">
        <v>113.244</v>
      </c>
      <c r="PU322">
        <v>41796</v>
      </c>
      <c r="PV322">
        <v>114.941</v>
      </c>
      <c r="PW322">
        <v>115.44199999999999</v>
      </c>
      <c r="PY322">
        <v>41124</v>
      </c>
      <c r="PZ322">
        <v>90.722999999999999</v>
      </c>
      <c r="QA322">
        <v>90.813000000000002</v>
      </c>
      <c r="QC322">
        <v>41124</v>
      </c>
      <c r="QD322">
        <v>78.944999999999993</v>
      </c>
      <c r="QE322">
        <v>89.837000000000003</v>
      </c>
      <c r="QG322">
        <v>39528</v>
      </c>
      <c r="QH322">
        <v>148.71100000000001</v>
      </c>
      <c r="QI322">
        <v>152.346</v>
      </c>
      <c r="QK322">
        <v>41218</v>
      </c>
      <c r="QL322">
        <v>128.07300000000001</v>
      </c>
      <c r="QM322">
        <v>131.30099999999999</v>
      </c>
      <c r="QO322">
        <v>41558</v>
      </c>
      <c r="QP322">
        <v>66.543000000000006</v>
      </c>
      <c r="QQ322">
        <v>66.543000000000006</v>
      </c>
      <c r="QS322">
        <v>41939</v>
      </c>
      <c r="QT322">
        <v>117.181</v>
      </c>
      <c r="QU322">
        <v>117.902</v>
      </c>
      <c r="QW322">
        <v>42144</v>
      </c>
      <c r="QX322">
        <v>116.095</v>
      </c>
      <c r="QY322">
        <v>116.93</v>
      </c>
      <c r="RA322">
        <v>42159</v>
      </c>
      <c r="RB322">
        <v>112.46299999999999</v>
      </c>
      <c r="RC322">
        <v>113.587</v>
      </c>
      <c r="RE322">
        <v>42340</v>
      </c>
      <c r="RF322">
        <v>110.452</v>
      </c>
      <c r="RG322">
        <v>110.47199999999999</v>
      </c>
      <c r="RI322">
        <v>41124</v>
      </c>
      <c r="RJ322">
        <v>89.748000000000005</v>
      </c>
      <c r="RK322">
        <v>91.921000000000006</v>
      </c>
      <c r="RU322">
        <v>41124</v>
      </c>
      <c r="RV322">
        <v>85.01</v>
      </c>
      <c r="RW322">
        <v>86.966999999999999</v>
      </c>
      <c r="RY322">
        <v>42009</v>
      </c>
      <c r="RZ322">
        <v>119.22199999999999</v>
      </c>
      <c r="SA322">
        <v>127.532</v>
      </c>
      <c r="SC322">
        <v>39528</v>
      </c>
      <c r="SD322">
        <v>131.518</v>
      </c>
      <c r="SE322">
        <v>134.446</v>
      </c>
      <c r="SG322">
        <v>39528</v>
      </c>
      <c r="SH322">
        <v>122.416</v>
      </c>
      <c r="SI322">
        <v>125.041</v>
      </c>
      <c r="SK322">
        <v>41796</v>
      </c>
      <c r="SL322">
        <v>115.876</v>
      </c>
      <c r="SM322">
        <v>117.19199999999999</v>
      </c>
      <c r="SO322">
        <v>39528</v>
      </c>
      <c r="SP322">
        <v>106.464</v>
      </c>
      <c r="SQ322">
        <v>108.584</v>
      </c>
      <c r="SS322">
        <v>42222</v>
      </c>
      <c r="ST322">
        <v>114.739</v>
      </c>
      <c r="SU322">
        <v>116.28</v>
      </c>
      <c r="SW322">
        <v>39528</v>
      </c>
      <c r="SX322">
        <v>116.429</v>
      </c>
      <c r="SY322">
        <v>118.852</v>
      </c>
      <c r="TI322">
        <v>39528</v>
      </c>
      <c r="TJ322">
        <v>113.1</v>
      </c>
      <c r="TK322">
        <v>113.96899999999999</v>
      </c>
      <c r="TM322">
        <v>39528</v>
      </c>
      <c r="TN322">
        <v>102.387</v>
      </c>
      <c r="TO322">
        <v>103.142</v>
      </c>
      <c r="TQ322">
        <v>41124</v>
      </c>
      <c r="TR322">
        <v>65.328000000000003</v>
      </c>
      <c r="TS322">
        <v>77.933000000000007</v>
      </c>
      <c r="TU322">
        <v>39528</v>
      </c>
      <c r="TV322">
        <v>86.819000000000003</v>
      </c>
      <c r="TW322">
        <v>87.423000000000002</v>
      </c>
      <c r="TY322">
        <v>39833</v>
      </c>
      <c r="TZ322">
        <v>94.331000000000003</v>
      </c>
      <c r="UA322">
        <v>96.707999999999998</v>
      </c>
      <c r="UC322">
        <v>41124</v>
      </c>
      <c r="UD322">
        <v>80.078000000000003</v>
      </c>
      <c r="UE322">
        <v>82.251000000000005</v>
      </c>
      <c r="UG322">
        <v>41124</v>
      </c>
      <c r="UH322">
        <v>66.518000000000001</v>
      </c>
      <c r="UI322">
        <v>72.186999999999998</v>
      </c>
      <c r="UK322">
        <v>41858</v>
      </c>
      <c r="UL322">
        <v>114.18</v>
      </c>
      <c r="UM322">
        <v>116.29600000000001</v>
      </c>
    </row>
    <row r="323" spans="37:559">
      <c r="AK323">
        <v>39531</v>
      </c>
      <c r="AL323">
        <v>100.075</v>
      </c>
      <c r="AM323">
        <v>102.09399999999999</v>
      </c>
      <c r="AO323">
        <v>39531</v>
      </c>
      <c r="AP323">
        <v>99.68</v>
      </c>
      <c r="AQ323">
        <v>100.384</v>
      </c>
      <c r="AS323">
        <v>39531</v>
      </c>
      <c r="AT323">
        <v>100.32599999999999</v>
      </c>
      <c r="AU323">
        <v>110.48399999999999</v>
      </c>
      <c r="AW323">
        <v>39531</v>
      </c>
      <c r="AX323">
        <v>99.811999999999998</v>
      </c>
      <c r="AY323">
        <v>99.926000000000002</v>
      </c>
      <c r="BA323">
        <v>39531</v>
      </c>
      <c r="BB323">
        <v>99.334000000000003</v>
      </c>
      <c r="BC323">
        <v>99.787000000000006</v>
      </c>
      <c r="BE323">
        <v>39531</v>
      </c>
      <c r="BF323">
        <v>99.231999999999999</v>
      </c>
      <c r="BG323">
        <v>100.57599999999999</v>
      </c>
      <c r="BI323">
        <v>39531</v>
      </c>
      <c r="BJ323">
        <v>100.726</v>
      </c>
      <c r="BK323">
        <v>102.54300000000001</v>
      </c>
      <c r="BM323">
        <v>39531</v>
      </c>
      <c r="BN323">
        <v>99.974000000000004</v>
      </c>
      <c r="BO323">
        <v>101.029</v>
      </c>
      <c r="BQ323">
        <v>39531</v>
      </c>
      <c r="BR323">
        <v>100.82599999999999</v>
      </c>
      <c r="BS323">
        <v>102.542</v>
      </c>
      <c r="BU323">
        <v>39531</v>
      </c>
      <c r="BV323">
        <v>98.8</v>
      </c>
      <c r="BW323">
        <v>99.393000000000001</v>
      </c>
      <c r="BY323">
        <v>39584</v>
      </c>
      <c r="BZ323">
        <v>99.664000000000001</v>
      </c>
      <c r="CA323">
        <v>100.544</v>
      </c>
      <c r="CC323">
        <v>39531</v>
      </c>
      <c r="CD323">
        <v>97.914000000000001</v>
      </c>
      <c r="CE323">
        <v>98.688000000000002</v>
      </c>
      <c r="CG323">
        <v>39737</v>
      </c>
      <c r="CH323">
        <v>101.89700000000001</v>
      </c>
      <c r="CI323">
        <v>102.887</v>
      </c>
      <c r="CK323">
        <v>39531</v>
      </c>
      <c r="CL323">
        <v>98.953999999999994</v>
      </c>
      <c r="CM323">
        <v>106.71899999999999</v>
      </c>
      <c r="CO323">
        <v>39531</v>
      </c>
      <c r="CP323">
        <v>104.28700000000001</v>
      </c>
      <c r="CQ323">
        <v>106.508</v>
      </c>
      <c r="CS323">
        <v>39951</v>
      </c>
      <c r="CT323">
        <v>103.749</v>
      </c>
      <c r="CU323">
        <v>104.878</v>
      </c>
      <c r="CW323">
        <v>39531</v>
      </c>
      <c r="CX323">
        <v>99.218999999999994</v>
      </c>
      <c r="CY323">
        <v>99.332999999999998</v>
      </c>
      <c r="DA323">
        <v>39531</v>
      </c>
      <c r="DB323">
        <v>104.40300000000001</v>
      </c>
      <c r="DC323">
        <v>105.196</v>
      </c>
      <c r="DE323">
        <v>40134</v>
      </c>
      <c r="DF323">
        <v>104.98399999999999</v>
      </c>
      <c r="DG323">
        <v>105.923</v>
      </c>
      <c r="DI323">
        <v>39531</v>
      </c>
      <c r="DJ323">
        <v>99.698999999999998</v>
      </c>
      <c r="DK323">
        <v>99.820999999999998</v>
      </c>
      <c r="DM323">
        <v>39531</v>
      </c>
      <c r="DN323">
        <v>104.10299999999999</v>
      </c>
      <c r="DO323">
        <v>104.858</v>
      </c>
      <c r="DQ323">
        <v>40316</v>
      </c>
      <c r="DR323">
        <v>102.435</v>
      </c>
      <c r="DS323">
        <v>103.095</v>
      </c>
      <c r="DU323">
        <v>39631</v>
      </c>
      <c r="DV323">
        <v>96.498000000000005</v>
      </c>
      <c r="DW323">
        <v>97.406000000000006</v>
      </c>
      <c r="DY323">
        <v>40436</v>
      </c>
      <c r="DZ323">
        <v>101.33499999999999</v>
      </c>
      <c r="EA323">
        <v>101.88500000000001</v>
      </c>
      <c r="EC323">
        <v>39615</v>
      </c>
      <c r="ED323">
        <v>97.405000000000001</v>
      </c>
      <c r="EE323">
        <v>102.29300000000001</v>
      </c>
      <c r="EG323">
        <v>39812</v>
      </c>
      <c r="EH323">
        <v>102.205</v>
      </c>
      <c r="EI323">
        <v>103.16200000000001</v>
      </c>
      <c r="EK323">
        <v>40619</v>
      </c>
      <c r="EL323">
        <v>99.474999999999994</v>
      </c>
      <c r="EM323">
        <v>100.008</v>
      </c>
      <c r="EO323">
        <v>39531</v>
      </c>
      <c r="EP323">
        <v>103.625</v>
      </c>
      <c r="EQ323">
        <v>104.343</v>
      </c>
      <c r="ES323">
        <v>40025</v>
      </c>
      <c r="ET323">
        <v>105.878</v>
      </c>
      <c r="EU323">
        <v>107.179</v>
      </c>
      <c r="EW323">
        <v>40771</v>
      </c>
      <c r="EX323">
        <v>97.667000000000002</v>
      </c>
      <c r="EY323">
        <v>98.099000000000004</v>
      </c>
      <c r="FA323">
        <v>39531</v>
      </c>
      <c r="FB323">
        <v>101.68600000000001</v>
      </c>
      <c r="FC323">
        <v>102.328</v>
      </c>
      <c r="FE323">
        <v>40924</v>
      </c>
      <c r="FF323">
        <v>96.817999999999998</v>
      </c>
      <c r="FG323">
        <v>97.305999999999997</v>
      </c>
      <c r="FI323">
        <v>40273</v>
      </c>
      <c r="FJ323">
        <v>105.584</v>
      </c>
      <c r="FK323">
        <v>106.758</v>
      </c>
      <c r="FM323">
        <v>41079</v>
      </c>
      <c r="FN323">
        <v>97.938000000000002</v>
      </c>
      <c r="FO323">
        <v>98.61</v>
      </c>
      <c r="FQ323">
        <v>40421</v>
      </c>
      <c r="FR323">
        <v>104.142</v>
      </c>
      <c r="FS323">
        <v>105.041</v>
      </c>
      <c r="FU323">
        <v>41200</v>
      </c>
      <c r="FV323">
        <v>103.655</v>
      </c>
      <c r="FW323">
        <v>104.97199999999999</v>
      </c>
      <c r="FY323">
        <v>39531</v>
      </c>
      <c r="FZ323">
        <v>101.83499999999999</v>
      </c>
      <c r="GA323">
        <v>102.477</v>
      </c>
      <c r="GC323">
        <v>39531</v>
      </c>
      <c r="GD323">
        <v>102.726</v>
      </c>
      <c r="GE323">
        <v>113.14400000000001</v>
      </c>
      <c r="GG323">
        <v>41324</v>
      </c>
      <c r="GH323">
        <v>107.483</v>
      </c>
      <c r="GI323">
        <v>109.124</v>
      </c>
      <c r="GK323">
        <v>39531</v>
      </c>
      <c r="GL323">
        <v>101.821</v>
      </c>
      <c r="GM323">
        <v>102.46299999999999</v>
      </c>
      <c r="GO323">
        <v>41431</v>
      </c>
      <c r="GP323">
        <v>101.54</v>
      </c>
      <c r="GQ323">
        <v>102.233</v>
      </c>
      <c r="GS323">
        <v>40637</v>
      </c>
      <c r="GT323">
        <v>97.753</v>
      </c>
      <c r="GU323">
        <v>99.186999999999998</v>
      </c>
      <c r="GW323">
        <v>40785</v>
      </c>
      <c r="GX323">
        <v>96.298000000000002</v>
      </c>
      <c r="GY323">
        <v>96.945999999999998</v>
      </c>
      <c r="HA323">
        <v>41550</v>
      </c>
      <c r="HB323">
        <v>104.88500000000001</v>
      </c>
      <c r="HC323">
        <v>105.92400000000001</v>
      </c>
      <c r="HE323">
        <v>39531</v>
      </c>
      <c r="HF323">
        <v>98.465000000000003</v>
      </c>
      <c r="HG323">
        <v>99.031999999999996</v>
      </c>
      <c r="HI323">
        <v>40938</v>
      </c>
      <c r="HJ323">
        <v>94.974999999999994</v>
      </c>
      <c r="HK323">
        <v>95.741</v>
      </c>
      <c r="HM323">
        <v>41703</v>
      </c>
      <c r="HN323">
        <v>103.545</v>
      </c>
      <c r="HO323">
        <v>104.29300000000001</v>
      </c>
      <c r="HQ323">
        <v>41508</v>
      </c>
      <c r="HR323">
        <v>101.66</v>
      </c>
      <c r="HS323">
        <v>103.077</v>
      </c>
      <c r="HU323">
        <v>41093</v>
      </c>
      <c r="HV323">
        <v>98.308000000000007</v>
      </c>
      <c r="HW323">
        <v>99.147999999999996</v>
      </c>
      <c r="HY323">
        <v>41856</v>
      </c>
      <c r="HZ323">
        <v>103.126</v>
      </c>
      <c r="IA323">
        <v>103.646</v>
      </c>
      <c r="IC323">
        <v>42010</v>
      </c>
      <c r="ID323">
        <v>104.14100000000001</v>
      </c>
      <c r="IE323">
        <v>104.43600000000001</v>
      </c>
      <c r="IG323">
        <v>39531</v>
      </c>
      <c r="IH323">
        <v>97.600999999999999</v>
      </c>
      <c r="II323">
        <v>98.167000000000002</v>
      </c>
      <c r="IK323">
        <v>41127</v>
      </c>
      <c r="IL323">
        <v>94.015000000000001</v>
      </c>
      <c r="IM323">
        <v>99.906999999999996</v>
      </c>
      <c r="IO323">
        <v>41451</v>
      </c>
      <c r="IP323">
        <v>105.408</v>
      </c>
      <c r="IQ323">
        <v>106.80200000000001</v>
      </c>
      <c r="IS323">
        <v>42010</v>
      </c>
      <c r="IT323">
        <v>103.41500000000001</v>
      </c>
      <c r="IU323">
        <v>103.69</v>
      </c>
      <c r="IW323">
        <v>41983</v>
      </c>
      <c r="IX323">
        <v>104.13200000000001</v>
      </c>
      <c r="IY323">
        <v>104.337</v>
      </c>
      <c r="JA323">
        <v>42101</v>
      </c>
      <c r="JB323">
        <v>102.39400000000001</v>
      </c>
      <c r="JC323">
        <v>102.86799999999999</v>
      </c>
      <c r="JE323">
        <v>39532</v>
      </c>
      <c r="JF323">
        <v>98.064999999999998</v>
      </c>
      <c r="JG323">
        <v>98.68</v>
      </c>
      <c r="JI323">
        <v>42010</v>
      </c>
      <c r="JJ323">
        <v>103.489</v>
      </c>
      <c r="JK323">
        <v>103.7</v>
      </c>
      <c r="JM323">
        <v>41624</v>
      </c>
      <c r="JN323">
        <v>108.735</v>
      </c>
      <c r="JO323">
        <v>109.364</v>
      </c>
      <c r="JQ323">
        <v>42221</v>
      </c>
      <c r="JR323">
        <v>101.9</v>
      </c>
      <c r="JS323">
        <v>102.163</v>
      </c>
      <c r="JU323">
        <v>41625</v>
      </c>
      <c r="JV323">
        <v>108.759</v>
      </c>
      <c r="JW323">
        <v>109.006</v>
      </c>
      <c r="JY323">
        <v>39531</v>
      </c>
      <c r="JZ323">
        <v>108.22799999999999</v>
      </c>
      <c r="KA323">
        <v>109.021</v>
      </c>
      <c r="KC323">
        <v>41127</v>
      </c>
      <c r="KD323">
        <v>91.144999999999996</v>
      </c>
      <c r="KE323">
        <v>105.181</v>
      </c>
      <c r="KG323">
        <v>41729</v>
      </c>
      <c r="KH323">
        <v>107.134</v>
      </c>
      <c r="KI323">
        <v>108.613</v>
      </c>
      <c r="KK323">
        <v>42037</v>
      </c>
      <c r="KL323">
        <v>104.429</v>
      </c>
      <c r="KM323">
        <v>104.583</v>
      </c>
      <c r="KS323">
        <v>39834</v>
      </c>
      <c r="KT323">
        <v>100.63800000000001</v>
      </c>
      <c r="KU323">
        <v>102.815</v>
      </c>
      <c r="LA323">
        <v>41856</v>
      </c>
      <c r="LB323">
        <v>109.239</v>
      </c>
      <c r="LC323">
        <v>109.889</v>
      </c>
      <c r="LE323">
        <v>41127</v>
      </c>
      <c r="LF323">
        <v>97.718000000000004</v>
      </c>
      <c r="LG323">
        <v>97.814999999999998</v>
      </c>
      <c r="LI323">
        <v>42010</v>
      </c>
      <c r="LJ323">
        <v>103.315</v>
      </c>
      <c r="LK323">
        <v>105.03700000000001</v>
      </c>
      <c r="LQ323">
        <v>41983</v>
      </c>
      <c r="LR323">
        <v>109.867</v>
      </c>
      <c r="LS323">
        <v>109.973</v>
      </c>
      <c r="LU323">
        <v>39531</v>
      </c>
      <c r="LV323">
        <v>99.748999999999995</v>
      </c>
      <c r="LW323">
        <v>100.39100000000001</v>
      </c>
      <c r="LY323">
        <v>41127</v>
      </c>
      <c r="LZ323">
        <v>95.87</v>
      </c>
      <c r="MA323">
        <v>97.838999999999999</v>
      </c>
      <c r="MC323">
        <v>42118</v>
      </c>
      <c r="MD323">
        <v>108.023</v>
      </c>
      <c r="ME323">
        <v>109.252</v>
      </c>
      <c r="MG323">
        <v>42268</v>
      </c>
      <c r="MH323">
        <v>103.396</v>
      </c>
      <c r="MI323">
        <v>103.61199999999999</v>
      </c>
      <c r="MK323">
        <v>41127</v>
      </c>
      <c r="ML323">
        <v>94.02</v>
      </c>
      <c r="MM323">
        <v>95.879000000000005</v>
      </c>
      <c r="MO323">
        <v>41127</v>
      </c>
      <c r="MP323">
        <v>87.108000000000004</v>
      </c>
      <c r="MQ323">
        <v>95.894000000000005</v>
      </c>
      <c r="MW323">
        <v>39531</v>
      </c>
      <c r="MX323">
        <v>101.01</v>
      </c>
      <c r="MY323">
        <v>101.68899999999999</v>
      </c>
      <c r="NA323">
        <v>41127</v>
      </c>
      <c r="NB323">
        <v>92.665000000000006</v>
      </c>
      <c r="NC323">
        <v>94.524000000000001</v>
      </c>
      <c r="NE323">
        <v>42201</v>
      </c>
      <c r="NF323">
        <v>103.985</v>
      </c>
      <c r="NG323">
        <v>104.81399999999999</v>
      </c>
      <c r="NM323">
        <v>41127</v>
      </c>
      <c r="NN323">
        <v>90.438000000000002</v>
      </c>
      <c r="NO323">
        <v>92.188000000000002</v>
      </c>
      <c r="NY323">
        <v>41127</v>
      </c>
      <c r="NZ323">
        <v>88.15</v>
      </c>
      <c r="OA323">
        <v>89.790999999999997</v>
      </c>
      <c r="OC323">
        <v>42013</v>
      </c>
      <c r="OD323">
        <v>114.50700000000001</v>
      </c>
      <c r="OE323">
        <v>115.26300000000001</v>
      </c>
      <c r="OG323">
        <v>39531</v>
      </c>
      <c r="OH323">
        <v>92.701999999999998</v>
      </c>
      <c r="OI323">
        <v>93.268000000000001</v>
      </c>
      <c r="OK323">
        <v>41127</v>
      </c>
      <c r="OL323">
        <v>93.44</v>
      </c>
      <c r="OM323">
        <v>95.518000000000001</v>
      </c>
      <c r="OO323">
        <v>41127</v>
      </c>
      <c r="OP323">
        <v>79.73</v>
      </c>
      <c r="OQ323">
        <v>85.881</v>
      </c>
      <c r="OS323">
        <v>42255</v>
      </c>
      <c r="OT323">
        <v>105.544</v>
      </c>
      <c r="OU323">
        <v>106.05500000000001</v>
      </c>
      <c r="OW323">
        <v>41624</v>
      </c>
      <c r="OX323">
        <v>109.613</v>
      </c>
      <c r="OY323">
        <v>111.119</v>
      </c>
      <c r="PE323">
        <v>41624</v>
      </c>
      <c r="PF323">
        <v>112.82899999999999</v>
      </c>
      <c r="PG323">
        <v>114.485</v>
      </c>
      <c r="PM323">
        <v>41624</v>
      </c>
      <c r="PN323">
        <v>112.873</v>
      </c>
      <c r="PO323">
        <v>113.602</v>
      </c>
      <c r="PU323">
        <v>41799</v>
      </c>
      <c r="PV323">
        <v>115.35899999999999</v>
      </c>
      <c r="PW323">
        <v>115.873</v>
      </c>
      <c r="PY323">
        <v>41127</v>
      </c>
      <c r="PZ323">
        <v>91.105000000000004</v>
      </c>
      <c r="QA323">
        <v>91.207999999999998</v>
      </c>
      <c r="QC323">
        <v>41127</v>
      </c>
      <c r="QD323">
        <v>79.753</v>
      </c>
      <c r="QE323">
        <v>90.748999999999995</v>
      </c>
      <c r="QG323">
        <v>39531</v>
      </c>
      <c r="QH323">
        <v>148.71100000000001</v>
      </c>
      <c r="QI323">
        <v>152.346</v>
      </c>
      <c r="QK323">
        <v>41219</v>
      </c>
      <c r="QL323">
        <v>129.012</v>
      </c>
      <c r="QM323">
        <v>132.26300000000001</v>
      </c>
      <c r="QO323">
        <v>41561</v>
      </c>
      <c r="QP323">
        <v>66.763000000000005</v>
      </c>
      <c r="QQ323">
        <v>66.763000000000005</v>
      </c>
      <c r="QS323">
        <v>41940</v>
      </c>
      <c r="QT323">
        <v>117.331</v>
      </c>
      <c r="QU323">
        <v>118.06399999999999</v>
      </c>
      <c r="QW323">
        <v>42145</v>
      </c>
      <c r="QX323">
        <v>116.179</v>
      </c>
      <c r="QY323">
        <v>117.045</v>
      </c>
      <c r="RA323">
        <v>42160</v>
      </c>
      <c r="RB323">
        <v>111.589</v>
      </c>
      <c r="RC323">
        <v>112.72499999999999</v>
      </c>
      <c r="RE323">
        <v>42341</v>
      </c>
      <c r="RF323">
        <v>108.505</v>
      </c>
      <c r="RG323">
        <v>108.54600000000001</v>
      </c>
      <c r="RI323">
        <v>41127</v>
      </c>
      <c r="RJ323">
        <v>90.64</v>
      </c>
      <c r="RK323">
        <v>92.828000000000003</v>
      </c>
      <c r="RU323">
        <v>41127</v>
      </c>
      <c r="RV323">
        <v>85.82</v>
      </c>
      <c r="RW323">
        <v>87.789000000000001</v>
      </c>
      <c r="RY323">
        <v>42010</v>
      </c>
      <c r="RZ323">
        <v>118.589</v>
      </c>
      <c r="SA323">
        <v>126.861</v>
      </c>
      <c r="SC323">
        <v>39531</v>
      </c>
      <c r="SD323">
        <v>131.518</v>
      </c>
      <c r="SE323">
        <v>134.446</v>
      </c>
      <c r="SG323">
        <v>39531</v>
      </c>
      <c r="SH323">
        <v>122.416</v>
      </c>
      <c r="SI323">
        <v>125.041</v>
      </c>
      <c r="SK323">
        <v>41799</v>
      </c>
      <c r="SL323">
        <v>116.73399999999999</v>
      </c>
      <c r="SM323">
        <v>118.063</v>
      </c>
      <c r="SO323">
        <v>39531</v>
      </c>
      <c r="SP323">
        <v>106.464</v>
      </c>
      <c r="SQ323">
        <v>108.584</v>
      </c>
      <c r="SS323">
        <v>42223</v>
      </c>
      <c r="ST323">
        <v>115.069</v>
      </c>
      <c r="SU323">
        <v>116.619</v>
      </c>
      <c r="SW323">
        <v>39531</v>
      </c>
      <c r="SX323">
        <v>116.429</v>
      </c>
      <c r="SY323">
        <v>118.852</v>
      </c>
      <c r="TI323">
        <v>39531</v>
      </c>
      <c r="TJ323">
        <v>113.1</v>
      </c>
      <c r="TK323">
        <v>113.96899999999999</v>
      </c>
      <c r="TM323">
        <v>39531</v>
      </c>
      <c r="TN323">
        <v>102.387</v>
      </c>
      <c r="TO323">
        <v>103.142</v>
      </c>
      <c r="TQ323">
        <v>41127</v>
      </c>
      <c r="TR323">
        <v>65.930000000000007</v>
      </c>
      <c r="TS323">
        <v>78.647999999999996</v>
      </c>
      <c r="TU323">
        <v>39531</v>
      </c>
      <c r="TV323">
        <v>86.819000000000003</v>
      </c>
      <c r="TW323">
        <v>87.423000000000002</v>
      </c>
      <c r="TY323">
        <v>39834</v>
      </c>
      <c r="TZ323">
        <v>93.343000000000004</v>
      </c>
      <c r="UA323">
        <v>95.760999999999996</v>
      </c>
      <c r="UC323">
        <v>41127</v>
      </c>
      <c r="UD323">
        <v>81.617999999999995</v>
      </c>
      <c r="UE323">
        <v>83.805000000000007</v>
      </c>
      <c r="UG323">
        <v>41127</v>
      </c>
      <c r="UH323">
        <v>67.459999999999994</v>
      </c>
      <c r="UI323">
        <v>73.200999999999993</v>
      </c>
      <c r="UK323">
        <v>41859</v>
      </c>
      <c r="UL323">
        <v>114.443</v>
      </c>
      <c r="UM323">
        <v>116.57299999999999</v>
      </c>
    </row>
    <row r="324" spans="37:559">
      <c r="AK324">
        <v>39532</v>
      </c>
      <c r="AL324">
        <v>100.075</v>
      </c>
      <c r="AM324">
        <v>102.108</v>
      </c>
      <c r="AO324">
        <v>39532</v>
      </c>
      <c r="AP324">
        <v>99.688000000000002</v>
      </c>
      <c r="AQ324">
        <v>100.398</v>
      </c>
      <c r="AS324">
        <v>39532</v>
      </c>
      <c r="AT324">
        <v>100.31699999999999</v>
      </c>
      <c r="AU324">
        <v>110.464</v>
      </c>
      <c r="AW324">
        <v>39532</v>
      </c>
      <c r="AX324">
        <v>99.799000000000007</v>
      </c>
      <c r="AY324">
        <v>99.923000000000002</v>
      </c>
      <c r="BA324">
        <v>39532</v>
      </c>
      <c r="BB324">
        <v>99.265000000000001</v>
      </c>
      <c r="BC324">
        <v>99.727000000000004</v>
      </c>
      <c r="BE324">
        <v>39532</v>
      </c>
      <c r="BF324">
        <v>99.119</v>
      </c>
      <c r="BG324">
        <v>100.471</v>
      </c>
      <c r="BI324">
        <v>39532</v>
      </c>
      <c r="BJ324">
        <v>100.614</v>
      </c>
      <c r="BK324">
        <v>102.444</v>
      </c>
      <c r="BM324">
        <v>39532</v>
      </c>
      <c r="BN324">
        <v>99.846000000000004</v>
      </c>
      <c r="BO324">
        <v>100.91200000000001</v>
      </c>
      <c r="BQ324">
        <v>39532</v>
      </c>
      <c r="BR324">
        <v>100.572</v>
      </c>
      <c r="BS324">
        <v>102.3</v>
      </c>
      <c r="BU324">
        <v>39532</v>
      </c>
      <c r="BV324">
        <v>98.59</v>
      </c>
      <c r="BW324">
        <v>99.191999999999993</v>
      </c>
      <c r="BY324">
        <v>39587</v>
      </c>
      <c r="BZ324">
        <v>99.599000000000004</v>
      </c>
      <c r="CA324">
        <v>100.49</v>
      </c>
      <c r="CC324">
        <v>39532</v>
      </c>
      <c r="CD324">
        <v>97.650999999999996</v>
      </c>
      <c r="CE324">
        <v>98.432000000000002</v>
      </c>
      <c r="CG324">
        <v>39738</v>
      </c>
      <c r="CH324">
        <v>101.819</v>
      </c>
      <c r="CI324">
        <v>102.822</v>
      </c>
      <c r="CK324">
        <v>39532</v>
      </c>
      <c r="CL324">
        <v>98.649000000000001</v>
      </c>
      <c r="CM324">
        <v>106.378</v>
      </c>
      <c r="CO324">
        <v>39532</v>
      </c>
      <c r="CP324">
        <v>103.925</v>
      </c>
      <c r="CQ324">
        <v>106.161</v>
      </c>
      <c r="CS324">
        <v>39952</v>
      </c>
      <c r="CT324">
        <v>103.664</v>
      </c>
      <c r="CU324">
        <v>104.804</v>
      </c>
      <c r="CW324">
        <v>39532</v>
      </c>
      <c r="CX324">
        <v>98.781999999999996</v>
      </c>
      <c r="CY324">
        <v>98.905000000000001</v>
      </c>
      <c r="DA324">
        <v>39532</v>
      </c>
      <c r="DB324">
        <v>103.913</v>
      </c>
      <c r="DC324">
        <v>104.721</v>
      </c>
      <c r="DE324">
        <v>40135</v>
      </c>
      <c r="DF324">
        <v>104.94</v>
      </c>
      <c r="DG324">
        <v>105.914</v>
      </c>
      <c r="DI324">
        <v>39532</v>
      </c>
      <c r="DJ324">
        <v>99.233999999999995</v>
      </c>
      <c r="DK324">
        <v>99.367000000000004</v>
      </c>
      <c r="DM324">
        <v>39532</v>
      </c>
      <c r="DN324">
        <v>103.6</v>
      </c>
      <c r="DO324">
        <v>104.369</v>
      </c>
      <c r="DQ324">
        <v>40317</v>
      </c>
      <c r="DR324">
        <v>102.529</v>
      </c>
      <c r="DS324">
        <v>103.214</v>
      </c>
      <c r="DU324">
        <v>39632</v>
      </c>
      <c r="DV324">
        <v>96.986999999999995</v>
      </c>
      <c r="DW324">
        <v>97.905000000000001</v>
      </c>
      <c r="DY324">
        <v>40437</v>
      </c>
      <c r="DZ324">
        <v>101.31699999999999</v>
      </c>
      <c r="EA324">
        <v>101.874</v>
      </c>
      <c r="EC324">
        <v>39616</v>
      </c>
      <c r="ED324">
        <v>97.543000000000006</v>
      </c>
      <c r="EE324">
        <v>102.45399999999999</v>
      </c>
      <c r="EG324">
        <v>39813</v>
      </c>
      <c r="EH324">
        <v>102.22499999999999</v>
      </c>
      <c r="EI324">
        <v>103.194</v>
      </c>
      <c r="EK324">
        <v>40620</v>
      </c>
      <c r="EL324">
        <v>99.515000000000001</v>
      </c>
      <c r="EM324">
        <v>100.053</v>
      </c>
      <c r="EO324">
        <v>39532</v>
      </c>
      <c r="EP324">
        <v>102.97799999999999</v>
      </c>
      <c r="EQ324">
        <v>103.709</v>
      </c>
      <c r="ES324">
        <v>40028</v>
      </c>
      <c r="ET324">
        <v>105.63500000000001</v>
      </c>
      <c r="EU324">
        <v>106.947</v>
      </c>
      <c r="EW324">
        <v>40772</v>
      </c>
      <c r="EX324">
        <v>97.882999999999996</v>
      </c>
      <c r="EY324">
        <v>98.331000000000003</v>
      </c>
      <c r="FA324">
        <v>39532</v>
      </c>
      <c r="FB324">
        <v>101.017</v>
      </c>
      <c r="FC324">
        <v>101.67100000000001</v>
      </c>
      <c r="FE324">
        <v>40925</v>
      </c>
      <c r="FF324">
        <v>97.034999999999997</v>
      </c>
      <c r="FG324">
        <v>97.53</v>
      </c>
      <c r="FI324">
        <v>40274</v>
      </c>
      <c r="FJ324">
        <v>105.316</v>
      </c>
      <c r="FK324">
        <v>106.501</v>
      </c>
      <c r="FM324">
        <v>41080</v>
      </c>
      <c r="FN324">
        <v>98.397999999999996</v>
      </c>
      <c r="FO324">
        <v>99.094999999999999</v>
      </c>
      <c r="FQ324">
        <v>40422</v>
      </c>
      <c r="FR324">
        <v>104.334</v>
      </c>
      <c r="FS324">
        <v>105.262</v>
      </c>
      <c r="FU324">
        <v>41201</v>
      </c>
      <c r="FV324">
        <v>103.628</v>
      </c>
      <c r="FW324">
        <v>104.956</v>
      </c>
      <c r="FY324">
        <v>39532</v>
      </c>
      <c r="FZ324">
        <v>101.072</v>
      </c>
      <c r="GA324">
        <v>101.726</v>
      </c>
      <c r="GC324">
        <v>39532</v>
      </c>
      <c r="GD324">
        <v>101.874</v>
      </c>
      <c r="GE324">
        <v>112.197</v>
      </c>
      <c r="GG324">
        <v>41325</v>
      </c>
      <c r="GH324">
        <v>107.41</v>
      </c>
      <c r="GI324">
        <v>109.101</v>
      </c>
      <c r="GK324">
        <v>39532</v>
      </c>
      <c r="GL324">
        <v>101.012</v>
      </c>
      <c r="GM324">
        <v>101.666</v>
      </c>
      <c r="GO324">
        <v>41432</v>
      </c>
      <c r="GP324">
        <v>101.675</v>
      </c>
      <c r="GQ324">
        <v>102.375</v>
      </c>
      <c r="GS324">
        <v>40638</v>
      </c>
      <c r="GT324">
        <v>97.765000000000001</v>
      </c>
      <c r="GU324">
        <v>99.206999999999994</v>
      </c>
      <c r="GW324">
        <v>40786</v>
      </c>
      <c r="GX324">
        <v>96.27</v>
      </c>
      <c r="GY324">
        <v>96.941999999999993</v>
      </c>
      <c r="HA324">
        <v>41551</v>
      </c>
      <c r="HB324">
        <v>104.983</v>
      </c>
      <c r="HC324">
        <v>106.035</v>
      </c>
      <c r="HE324">
        <v>39532</v>
      </c>
      <c r="HF324">
        <v>97.664000000000001</v>
      </c>
      <c r="HG324">
        <v>98.241</v>
      </c>
      <c r="HI324">
        <v>40939</v>
      </c>
      <c r="HJ324">
        <v>95.905000000000001</v>
      </c>
      <c r="HK324">
        <v>96.68</v>
      </c>
      <c r="HM324">
        <v>41704</v>
      </c>
      <c r="HN324">
        <v>103.44499999999999</v>
      </c>
      <c r="HO324">
        <v>104.2</v>
      </c>
      <c r="HQ324">
        <v>41509</v>
      </c>
      <c r="HR324">
        <v>101.705</v>
      </c>
      <c r="HS324">
        <v>103.13500000000001</v>
      </c>
      <c r="HU324">
        <v>41094</v>
      </c>
      <c r="HV324">
        <v>97.727000000000004</v>
      </c>
      <c r="HW324">
        <v>98.597999999999999</v>
      </c>
      <c r="HY324">
        <v>41857</v>
      </c>
      <c r="HZ324">
        <v>103.078</v>
      </c>
      <c r="IA324">
        <v>103.616</v>
      </c>
      <c r="IC324">
        <v>42011</v>
      </c>
      <c r="ID324">
        <v>104.27</v>
      </c>
      <c r="IE324">
        <v>104.569</v>
      </c>
      <c r="IG324">
        <v>39532</v>
      </c>
      <c r="IH324">
        <v>96.802999999999997</v>
      </c>
      <c r="II324">
        <v>97.379000000000005</v>
      </c>
      <c r="IK324">
        <v>41128</v>
      </c>
      <c r="IL324">
        <v>93.885000000000005</v>
      </c>
      <c r="IM324">
        <v>99.772999999999996</v>
      </c>
      <c r="IO324">
        <v>41452</v>
      </c>
      <c r="IP324">
        <v>105.94799999999999</v>
      </c>
      <c r="IQ324">
        <v>107.355</v>
      </c>
      <c r="IS324">
        <v>42011</v>
      </c>
      <c r="IT324">
        <v>103.489</v>
      </c>
      <c r="IU324">
        <v>103.765</v>
      </c>
      <c r="IW324">
        <v>41984</v>
      </c>
      <c r="IX324">
        <v>104.077</v>
      </c>
      <c r="IY324">
        <v>104.304</v>
      </c>
      <c r="JA324">
        <v>42102</v>
      </c>
      <c r="JB324">
        <v>102.39100000000001</v>
      </c>
      <c r="JC324">
        <v>102.869</v>
      </c>
      <c r="JE324">
        <v>39533</v>
      </c>
      <c r="JF324">
        <v>97.998999999999995</v>
      </c>
      <c r="JG324">
        <v>98.647000000000006</v>
      </c>
      <c r="JI324">
        <v>42011</v>
      </c>
      <c r="JJ324">
        <v>103.502</v>
      </c>
      <c r="JK324">
        <v>103.71299999999999</v>
      </c>
      <c r="JM324">
        <v>41625</v>
      </c>
      <c r="JN324">
        <v>108.746</v>
      </c>
      <c r="JO324">
        <v>109.38800000000001</v>
      </c>
      <c r="JQ324">
        <v>42222</v>
      </c>
      <c r="JR324">
        <v>101.94</v>
      </c>
      <c r="JS324">
        <v>102.212</v>
      </c>
      <c r="JU324">
        <v>41626</v>
      </c>
      <c r="JV324">
        <v>108.57299999999999</v>
      </c>
      <c r="JW324">
        <v>108.86</v>
      </c>
      <c r="JY324">
        <v>39532</v>
      </c>
      <c r="JZ324">
        <v>107.30500000000001</v>
      </c>
      <c r="KA324">
        <v>108.11199999999999</v>
      </c>
      <c r="KC324">
        <v>41128</v>
      </c>
      <c r="KD324">
        <v>90.983000000000004</v>
      </c>
      <c r="KE324">
        <v>104.999</v>
      </c>
      <c r="KG324">
        <v>41730</v>
      </c>
      <c r="KH324">
        <v>107.16200000000001</v>
      </c>
      <c r="KI324">
        <v>108.651</v>
      </c>
      <c r="KK324">
        <v>42038</v>
      </c>
      <c r="KL324">
        <v>104.44</v>
      </c>
      <c r="KM324">
        <v>104.599</v>
      </c>
      <c r="KS324">
        <v>39835</v>
      </c>
      <c r="KT324">
        <v>100.121</v>
      </c>
      <c r="KU324">
        <v>102.309</v>
      </c>
      <c r="LA324">
        <v>41857</v>
      </c>
      <c r="LB324">
        <v>109.05800000000001</v>
      </c>
      <c r="LC324">
        <v>109.73699999999999</v>
      </c>
      <c r="LE324">
        <v>41128</v>
      </c>
      <c r="LF324">
        <v>97.677999999999997</v>
      </c>
      <c r="LG324">
        <v>97.787999999999997</v>
      </c>
      <c r="LI324">
        <v>42011</v>
      </c>
      <c r="LJ324">
        <v>103.327</v>
      </c>
      <c r="LK324">
        <v>105.048</v>
      </c>
      <c r="LQ324">
        <v>41984</v>
      </c>
      <c r="LR324">
        <v>109.782</v>
      </c>
      <c r="LS324">
        <v>109.917</v>
      </c>
      <c r="LU324">
        <v>39532</v>
      </c>
      <c r="LV324">
        <v>98.962000000000003</v>
      </c>
      <c r="LW324">
        <v>99.614999999999995</v>
      </c>
      <c r="LY324">
        <v>41128</v>
      </c>
      <c r="LZ324">
        <v>95.817999999999998</v>
      </c>
      <c r="MA324">
        <v>97.798000000000002</v>
      </c>
      <c r="MC324">
        <v>42121</v>
      </c>
      <c r="MD324">
        <v>108.13800000000001</v>
      </c>
      <c r="ME324">
        <v>109.374</v>
      </c>
      <c r="MG324">
        <v>42269</v>
      </c>
      <c r="MH324">
        <v>103.482</v>
      </c>
      <c r="MI324">
        <v>103.702</v>
      </c>
      <c r="MK324">
        <v>41128</v>
      </c>
      <c r="ML324">
        <v>94.004999999999995</v>
      </c>
      <c r="MM324">
        <v>95.876000000000005</v>
      </c>
      <c r="MO324">
        <v>41128</v>
      </c>
      <c r="MP324">
        <v>86.893000000000001</v>
      </c>
      <c r="MQ324">
        <v>95.664000000000001</v>
      </c>
      <c r="MW324">
        <v>39532</v>
      </c>
      <c r="MX324">
        <v>100.33</v>
      </c>
      <c r="MY324">
        <v>101.02200000000001</v>
      </c>
      <c r="NA324">
        <v>41128</v>
      </c>
      <c r="NB324">
        <v>92.67</v>
      </c>
      <c r="NC324">
        <v>94.540999999999997</v>
      </c>
      <c r="NE324">
        <v>42202</v>
      </c>
      <c r="NF324">
        <v>104.64</v>
      </c>
      <c r="NG324">
        <v>105.479</v>
      </c>
      <c r="NM324">
        <v>41128</v>
      </c>
      <c r="NN324">
        <v>90.564999999999998</v>
      </c>
      <c r="NO324">
        <v>92.325999999999993</v>
      </c>
      <c r="NY324">
        <v>41128</v>
      </c>
      <c r="NZ324">
        <v>88.25</v>
      </c>
      <c r="OA324">
        <v>89.900999999999996</v>
      </c>
      <c r="OC324">
        <v>42016</v>
      </c>
      <c r="OD324">
        <v>115.00700000000001</v>
      </c>
      <c r="OE324">
        <v>115.774</v>
      </c>
      <c r="OG324">
        <v>39532</v>
      </c>
      <c r="OH324">
        <v>92.128</v>
      </c>
      <c r="OI324">
        <v>92.704999999999998</v>
      </c>
      <c r="OK324">
        <v>41128</v>
      </c>
      <c r="OL324">
        <v>93.63</v>
      </c>
      <c r="OM324">
        <v>95.721000000000004</v>
      </c>
      <c r="OO324">
        <v>41128</v>
      </c>
      <c r="OP324">
        <v>79.984999999999999</v>
      </c>
      <c r="OQ324">
        <v>86.156000000000006</v>
      </c>
      <c r="OS324">
        <v>42256</v>
      </c>
      <c r="OT324">
        <v>105.536</v>
      </c>
      <c r="OU324">
        <v>106.05200000000001</v>
      </c>
      <c r="OW324">
        <v>41625</v>
      </c>
      <c r="OX324">
        <v>109.66</v>
      </c>
      <c r="OY324">
        <v>111.179</v>
      </c>
      <c r="PE324">
        <v>41625</v>
      </c>
      <c r="PF324">
        <v>112.855</v>
      </c>
      <c r="PG324">
        <v>114.526</v>
      </c>
      <c r="PM324">
        <v>41625</v>
      </c>
      <c r="PN324">
        <v>112.91</v>
      </c>
      <c r="PO324">
        <v>113.654</v>
      </c>
      <c r="PU324">
        <v>41800</v>
      </c>
      <c r="PV324">
        <v>114.736</v>
      </c>
      <c r="PW324">
        <v>115.262</v>
      </c>
      <c r="PY324">
        <v>41128</v>
      </c>
      <c r="PZ324">
        <v>91.334999999999994</v>
      </c>
      <c r="QA324">
        <v>91.450999999999993</v>
      </c>
      <c r="QC324">
        <v>41128</v>
      </c>
      <c r="QD324">
        <v>79.834999999999994</v>
      </c>
      <c r="QE324">
        <v>90.847999999999999</v>
      </c>
      <c r="QG324">
        <v>39532</v>
      </c>
      <c r="QH324">
        <v>148.05699999999999</v>
      </c>
      <c r="QI324">
        <v>151.71600000000001</v>
      </c>
      <c r="QK324">
        <v>41220</v>
      </c>
      <c r="QL324">
        <v>129.404</v>
      </c>
      <c r="QM324">
        <v>132.72499999999999</v>
      </c>
      <c r="QO324">
        <v>41562</v>
      </c>
      <c r="QP324">
        <v>66.858999999999995</v>
      </c>
      <c r="QQ324">
        <v>66.858999999999995</v>
      </c>
      <c r="QS324">
        <v>41941</v>
      </c>
      <c r="QT324">
        <v>117.554</v>
      </c>
      <c r="QU324">
        <v>118.29900000000001</v>
      </c>
      <c r="QW324">
        <v>42146</v>
      </c>
      <c r="QX324">
        <v>116.357</v>
      </c>
      <c r="QY324">
        <v>117.233</v>
      </c>
      <c r="RA324">
        <v>42163</v>
      </c>
      <c r="RB324">
        <v>111.67400000000001</v>
      </c>
      <c r="RC324">
        <v>112.825</v>
      </c>
      <c r="RE324">
        <v>42342</v>
      </c>
      <c r="RF324">
        <v>108.17400000000001</v>
      </c>
      <c r="RG324">
        <v>108.22199999999999</v>
      </c>
      <c r="RI324">
        <v>41128</v>
      </c>
      <c r="RJ324">
        <v>90.897000000000006</v>
      </c>
      <c r="RK324">
        <v>93.099000000000004</v>
      </c>
      <c r="RU324">
        <v>41128</v>
      </c>
      <c r="RV324">
        <v>86.143000000000001</v>
      </c>
      <c r="RW324">
        <v>88.123000000000005</v>
      </c>
      <c r="RY324">
        <v>42011</v>
      </c>
      <c r="RZ324">
        <v>118.354</v>
      </c>
      <c r="SA324">
        <v>126.613</v>
      </c>
      <c r="SC324">
        <v>39532</v>
      </c>
      <c r="SD324">
        <v>130.935</v>
      </c>
      <c r="SE324">
        <v>133.88300000000001</v>
      </c>
      <c r="SG324">
        <v>39532</v>
      </c>
      <c r="SH324">
        <v>121.825</v>
      </c>
      <c r="SI324">
        <v>124.467</v>
      </c>
      <c r="SK324">
        <v>41800</v>
      </c>
      <c r="SL324">
        <v>116.066</v>
      </c>
      <c r="SM324">
        <v>117.408</v>
      </c>
      <c r="SO324">
        <v>39532</v>
      </c>
      <c r="SP324">
        <v>106.006</v>
      </c>
      <c r="SQ324">
        <v>108.14</v>
      </c>
      <c r="SS324">
        <v>42226</v>
      </c>
      <c r="ST324">
        <v>115.42700000000001</v>
      </c>
      <c r="SU324">
        <v>116.986</v>
      </c>
      <c r="SW324">
        <v>39532</v>
      </c>
      <c r="SX324">
        <v>115.97799999999999</v>
      </c>
      <c r="SY324">
        <v>118.41800000000001</v>
      </c>
      <c r="TI324">
        <v>39532</v>
      </c>
      <c r="TJ324">
        <v>113.04600000000001</v>
      </c>
      <c r="TK324">
        <v>113.93</v>
      </c>
      <c r="TM324">
        <v>39532</v>
      </c>
      <c r="TN324">
        <v>102.31100000000001</v>
      </c>
      <c r="TO324">
        <v>103.08</v>
      </c>
      <c r="TQ324">
        <v>41128</v>
      </c>
      <c r="TR324">
        <v>65.983000000000004</v>
      </c>
      <c r="TS324">
        <v>78.715000000000003</v>
      </c>
      <c r="TU324">
        <v>39532</v>
      </c>
      <c r="TV324">
        <v>86.626000000000005</v>
      </c>
      <c r="TW324">
        <v>87.241</v>
      </c>
      <c r="TY324">
        <v>39835</v>
      </c>
      <c r="TZ324">
        <v>92.680999999999997</v>
      </c>
      <c r="UA324">
        <v>95.113</v>
      </c>
      <c r="UC324">
        <v>41128</v>
      </c>
      <c r="UD324">
        <v>82.204999999999998</v>
      </c>
      <c r="UE324">
        <v>84.406000000000006</v>
      </c>
      <c r="UG324">
        <v>41128</v>
      </c>
      <c r="UH324">
        <v>67.102999999999994</v>
      </c>
      <c r="UI324">
        <v>72.823999999999998</v>
      </c>
      <c r="UK324">
        <v>41862</v>
      </c>
      <c r="UL324">
        <v>115.06100000000001</v>
      </c>
      <c r="UM324">
        <v>117.20399999999999</v>
      </c>
    </row>
    <row r="325" spans="37:559">
      <c r="AK325">
        <v>39533</v>
      </c>
      <c r="AL325">
        <v>100.066</v>
      </c>
      <c r="AM325">
        <v>102.14</v>
      </c>
      <c r="AO325">
        <v>39533</v>
      </c>
      <c r="AP325">
        <v>99.685000000000002</v>
      </c>
      <c r="AQ325">
        <v>100.416</v>
      </c>
      <c r="AS325">
        <v>39533</v>
      </c>
      <c r="AT325">
        <v>100.377</v>
      </c>
      <c r="AU325">
        <v>110.5</v>
      </c>
      <c r="AW325">
        <v>39533</v>
      </c>
      <c r="AX325">
        <v>99.805000000000007</v>
      </c>
      <c r="AY325">
        <v>99.956999999999994</v>
      </c>
      <c r="BA325">
        <v>39533</v>
      </c>
      <c r="BB325">
        <v>99.244</v>
      </c>
      <c r="BC325">
        <v>99.73</v>
      </c>
      <c r="BE325">
        <v>39533</v>
      </c>
      <c r="BF325">
        <v>99.108999999999995</v>
      </c>
      <c r="BG325">
        <v>100.486</v>
      </c>
      <c r="BI325">
        <v>39533</v>
      </c>
      <c r="BJ325">
        <v>100.6</v>
      </c>
      <c r="BK325">
        <v>102.467</v>
      </c>
      <c r="BM325">
        <v>39533</v>
      </c>
      <c r="BN325">
        <v>99.835999999999999</v>
      </c>
      <c r="BO325">
        <v>100.932</v>
      </c>
      <c r="BQ325">
        <v>39533</v>
      </c>
      <c r="BR325">
        <v>100.59</v>
      </c>
      <c r="BS325">
        <v>102.35299999999999</v>
      </c>
      <c r="BU325">
        <v>39533</v>
      </c>
      <c r="BV325">
        <v>98.635000000000005</v>
      </c>
      <c r="BW325">
        <v>99.260999999999996</v>
      </c>
      <c r="BY325">
        <v>39588</v>
      </c>
      <c r="BZ325">
        <v>99.635999999999996</v>
      </c>
      <c r="CA325">
        <v>100.538</v>
      </c>
      <c r="CC325">
        <v>39533</v>
      </c>
      <c r="CD325">
        <v>97.71</v>
      </c>
      <c r="CE325">
        <v>98.513999999999996</v>
      </c>
      <c r="CG325">
        <v>39741</v>
      </c>
      <c r="CH325">
        <v>101.877</v>
      </c>
      <c r="CI325">
        <v>102.892</v>
      </c>
      <c r="CK325">
        <v>39533</v>
      </c>
      <c r="CL325">
        <v>98.765000000000001</v>
      </c>
      <c r="CM325">
        <v>106.468</v>
      </c>
      <c r="CO325">
        <v>39533</v>
      </c>
      <c r="CP325">
        <v>103.941</v>
      </c>
      <c r="CQ325">
        <v>106.223</v>
      </c>
      <c r="CS325">
        <v>39953</v>
      </c>
      <c r="CT325">
        <v>103.595</v>
      </c>
      <c r="CU325">
        <v>104.76600000000001</v>
      </c>
      <c r="CW325">
        <v>39533</v>
      </c>
      <c r="CX325">
        <v>98.835999999999999</v>
      </c>
      <c r="CY325">
        <v>98.988</v>
      </c>
      <c r="DA325">
        <v>39533</v>
      </c>
      <c r="DB325">
        <v>103.93899999999999</v>
      </c>
      <c r="DC325">
        <v>104.79</v>
      </c>
      <c r="DE325">
        <v>40136</v>
      </c>
      <c r="DF325">
        <v>104.896</v>
      </c>
      <c r="DG325">
        <v>105.88200000000001</v>
      </c>
      <c r="DI325">
        <v>39533</v>
      </c>
      <c r="DJ325">
        <v>99.278000000000006</v>
      </c>
      <c r="DK325">
        <v>99.441000000000003</v>
      </c>
      <c r="DM325">
        <v>39533</v>
      </c>
      <c r="DN325">
        <v>103.634</v>
      </c>
      <c r="DO325">
        <v>104.444</v>
      </c>
      <c r="DQ325">
        <v>40318</v>
      </c>
      <c r="DR325">
        <v>102.22799999999999</v>
      </c>
      <c r="DS325">
        <v>102.92100000000001</v>
      </c>
      <c r="DU325">
        <v>39633</v>
      </c>
      <c r="DV325">
        <v>97.17</v>
      </c>
      <c r="DW325">
        <v>98.099000000000004</v>
      </c>
      <c r="DY325">
        <v>40438</v>
      </c>
      <c r="DZ325">
        <v>101.26900000000001</v>
      </c>
      <c r="EA325">
        <v>101.833</v>
      </c>
      <c r="EC325">
        <v>39617</v>
      </c>
      <c r="ED325">
        <v>97.600999999999999</v>
      </c>
      <c r="EE325">
        <v>102.56399999999999</v>
      </c>
      <c r="EG325">
        <v>39814</v>
      </c>
      <c r="EH325">
        <v>102.22199999999999</v>
      </c>
      <c r="EI325">
        <v>103.191</v>
      </c>
      <c r="EK325">
        <v>40623</v>
      </c>
      <c r="EL325">
        <v>99.438000000000002</v>
      </c>
      <c r="EM325">
        <v>99.980999999999995</v>
      </c>
      <c r="EO325">
        <v>39533</v>
      </c>
      <c r="EP325">
        <v>103.027</v>
      </c>
      <c r="EQ325">
        <v>103.797</v>
      </c>
      <c r="ES325">
        <v>40029</v>
      </c>
      <c r="ET325">
        <v>105.505</v>
      </c>
      <c r="EU325">
        <v>106.82899999999999</v>
      </c>
      <c r="EW325">
        <v>40773</v>
      </c>
      <c r="EX325">
        <v>97.828000000000003</v>
      </c>
      <c r="EY325">
        <v>98.281999999999996</v>
      </c>
      <c r="FA325">
        <v>39533</v>
      </c>
      <c r="FB325">
        <v>101.033</v>
      </c>
      <c r="FC325">
        <v>101.72199999999999</v>
      </c>
      <c r="FE325">
        <v>40926</v>
      </c>
      <c r="FF325">
        <v>97.162999999999997</v>
      </c>
      <c r="FG325">
        <v>97.676000000000002</v>
      </c>
      <c r="FI325">
        <v>40275</v>
      </c>
      <c r="FJ325">
        <v>105.339</v>
      </c>
      <c r="FK325">
        <v>106.55500000000001</v>
      </c>
      <c r="FM325">
        <v>41081</v>
      </c>
      <c r="FN325">
        <v>98.78</v>
      </c>
      <c r="FO325">
        <v>99.484999999999999</v>
      </c>
      <c r="FQ325">
        <v>40423</v>
      </c>
      <c r="FR325">
        <v>104.39</v>
      </c>
      <c r="FS325">
        <v>105.327</v>
      </c>
      <c r="FU325">
        <v>41204</v>
      </c>
      <c r="FV325">
        <v>103.608</v>
      </c>
      <c r="FW325">
        <v>104.94799999999999</v>
      </c>
      <c r="FY325">
        <v>39533</v>
      </c>
      <c r="FZ325">
        <v>101.083</v>
      </c>
      <c r="GA325">
        <v>101.77200000000001</v>
      </c>
      <c r="GC325">
        <v>39533</v>
      </c>
      <c r="GD325">
        <v>101.84699999999999</v>
      </c>
      <c r="GE325">
        <v>112.14100000000001</v>
      </c>
      <c r="GG325">
        <v>41326</v>
      </c>
      <c r="GH325">
        <v>107.235</v>
      </c>
      <c r="GI325">
        <v>108.94199999999999</v>
      </c>
      <c r="GK325">
        <v>39533</v>
      </c>
      <c r="GL325">
        <v>101.018</v>
      </c>
      <c r="GM325">
        <v>101.70699999999999</v>
      </c>
      <c r="GO325">
        <v>41435</v>
      </c>
      <c r="GP325">
        <v>101.53</v>
      </c>
      <c r="GQ325">
        <v>102.23699999999999</v>
      </c>
      <c r="GS325">
        <v>40639</v>
      </c>
      <c r="GT325">
        <v>97.83</v>
      </c>
      <c r="GU325">
        <v>99.296999999999997</v>
      </c>
      <c r="GW325">
        <v>40787</v>
      </c>
      <c r="GX325">
        <v>96.248000000000005</v>
      </c>
      <c r="GY325">
        <v>96.927999999999997</v>
      </c>
      <c r="HA325">
        <v>41554</v>
      </c>
      <c r="HB325">
        <v>104.995</v>
      </c>
      <c r="HC325">
        <v>106.059</v>
      </c>
      <c r="HE325">
        <v>39533</v>
      </c>
      <c r="HF325">
        <v>97.668999999999997</v>
      </c>
      <c r="HG325">
        <v>98.277000000000001</v>
      </c>
      <c r="HI325">
        <v>40940</v>
      </c>
      <c r="HJ325">
        <v>97.037999999999997</v>
      </c>
      <c r="HK325">
        <v>97.837000000000003</v>
      </c>
      <c r="HM325">
        <v>41705</v>
      </c>
      <c r="HN325">
        <v>103.465</v>
      </c>
      <c r="HO325">
        <v>104.22799999999999</v>
      </c>
      <c r="HQ325">
        <v>41512</v>
      </c>
      <c r="HR325">
        <v>101.63500000000001</v>
      </c>
      <c r="HS325">
        <v>103.077</v>
      </c>
      <c r="HU325">
        <v>41095</v>
      </c>
      <c r="HV325">
        <v>96.841999999999999</v>
      </c>
      <c r="HW325">
        <v>97.724000000000004</v>
      </c>
      <c r="HY325">
        <v>41858</v>
      </c>
      <c r="HZ325">
        <v>103.045</v>
      </c>
      <c r="IA325">
        <v>103.589</v>
      </c>
      <c r="IC325">
        <v>42012</v>
      </c>
      <c r="ID325">
        <v>104.178</v>
      </c>
      <c r="IE325">
        <v>104.48699999999999</v>
      </c>
      <c r="IG325">
        <v>39533</v>
      </c>
      <c r="IH325">
        <v>96.754000000000005</v>
      </c>
      <c r="II325">
        <v>97.361000000000004</v>
      </c>
      <c r="IK325">
        <v>41129</v>
      </c>
      <c r="IL325">
        <v>93.894999999999996</v>
      </c>
      <c r="IM325">
        <v>99.793999999999997</v>
      </c>
      <c r="IO325">
        <v>41453</v>
      </c>
      <c r="IP325">
        <v>105.956</v>
      </c>
      <c r="IQ325">
        <v>107.375</v>
      </c>
      <c r="IS325">
        <v>42012</v>
      </c>
      <c r="IT325">
        <v>103.404</v>
      </c>
      <c r="IU325">
        <v>103.682</v>
      </c>
      <c r="IW325">
        <v>41985</v>
      </c>
      <c r="IX325">
        <v>103.983</v>
      </c>
      <c r="IY325">
        <v>104.21899999999999</v>
      </c>
      <c r="JA325">
        <v>42103</v>
      </c>
      <c r="JB325">
        <v>102.374</v>
      </c>
      <c r="JC325">
        <v>102.864</v>
      </c>
      <c r="JE325">
        <v>39534</v>
      </c>
      <c r="JF325">
        <v>97.852000000000004</v>
      </c>
      <c r="JG325">
        <v>98.510999999999996</v>
      </c>
      <c r="JI325">
        <v>42012</v>
      </c>
      <c r="JJ325">
        <v>103.423</v>
      </c>
      <c r="JK325">
        <v>103.633</v>
      </c>
      <c r="JM325">
        <v>41626</v>
      </c>
      <c r="JN325">
        <v>108.571</v>
      </c>
      <c r="JO325">
        <v>109.253</v>
      </c>
      <c r="JQ325">
        <v>42223</v>
      </c>
      <c r="JR325">
        <v>101.932</v>
      </c>
      <c r="JS325">
        <v>102.20699999999999</v>
      </c>
      <c r="JU325">
        <v>41627</v>
      </c>
      <c r="JV325">
        <v>108.596</v>
      </c>
      <c r="JW325">
        <v>108.896</v>
      </c>
      <c r="JY325">
        <v>39533</v>
      </c>
      <c r="JZ325">
        <v>107.211</v>
      </c>
      <c r="KA325">
        <v>108.062</v>
      </c>
      <c r="KC325">
        <v>41129</v>
      </c>
      <c r="KD325">
        <v>91.093000000000004</v>
      </c>
      <c r="KE325">
        <v>105.136</v>
      </c>
      <c r="KG325">
        <v>41731</v>
      </c>
      <c r="KH325">
        <v>107.124</v>
      </c>
      <c r="KI325">
        <v>108.642</v>
      </c>
      <c r="KK325">
        <v>42039</v>
      </c>
      <c r="KL325">
        <v>104.744</v>
      </c>
      <c r="KM325">
        <v>104.908</v>
      </c>
      <c r="KS325">
        <v>39836</v>
      </c>
      <c r="KT325">
        <v>99.155000000000001</v>
      </c>
      <c r="KU325">
        <v>101.35599999999999</v>
      </c>
      <c r="LA325">
        <v>41858</v>
      </c>
      <c r="LB325">
        <v>108.914</v>
      </c>
      <c r="LC325">
        <v>109.60299999999999</v>
      </c>
      <c r="LE325">
        <v>41129</v>
      </c>
      <c r="LF325">
        <v>97.935000000000002</v>
      </c>
      <c r="LG325">
        <v>98.081999999999994</v>
      </c>
      <c r="LI325">
        <v>42012</v>
      </c>
      <c r="LJ325">
        <v>103.53400000000001</v>
      </c>
      <c r="LK325">
        <v>105.251</v>
      </c>
      <c r="LQ325">
        <v>41985</v>
      </c>
      <c r="LR325">
        <v>109.574</v>
      </c>
      <c r="LS325">
        <v>109.718</v>
      </c>
      <c r="LU325">
        <v>39533</v>
      </c>
      <c r="LV325">
        <v>98.897999999999996</v>
      </c>
      <c r="LW325">
        <v>99.587000000000003</v>
      </c>
      <c r="LY325">
        <v>41129</v>
      </c>
      <c r="LZ325">
        <v>96.14</v>
      </c>
      <c r="MA325">
        <v>98.158000000000001</v>
      </c>
      <c r="MC325">
        <v>42122</v>
      </c>
      <c r="MD325">
        <v>108.163</v>
      </c>
      <c r="ME325">
        <v>109.40600000000001</v>
      </c>
      <c r="MG325">
        <v>42270</v>
      </c>
      <c r="MH325">
        <v>103.53</v>
      </c>
      <c r="MI325">
        <v>103.754</v>
      </c>
      <c r="MK325">
        <v>41129</v>
      </c>
      <c r="ML325">
        <v>94.375</v>
      </c>
      <c r="MM325">
        <v>96.281000000000006</v>
      </c>
      <c r="MO325">
        <v>41129</v>
      </c>
      <c r="MP325">
        <v>87.207999999999998</v>
      </c>
      <c r="MQ325">
        <v>96.021000000000001</v>
      </c>
      <c r="MW325">
        <v>39533</v>
      </c>
      <c r="MX325">
        <v>100.22499999999999</v>
      </c>
      <c r="MY325">
        <v>100.95399999999999</v>
      </c>
      <c r="NA325">
        <v>41129</v>
      </c>
      <c r="NB325">
        <v>93.055000000000007</v>
      </c>
      <c r="NC325">
        <v>94.960999999999999</v>
      </c>
      <c r="NE325">
        <v>42205</v>
      </c>
      <c r="NF325">
        <v>104.56399999999999</v>
      </c>
      <c r="NG325">
        <v>105.411</v>
      </c>
      <c r="NM325">
        <v>41129</v>
      </c>
      <c r="NN325">
        <v>90.95</v>
      </c>
      <c r="NO325">
        <v>92.742999999999995</v>
      </c>
      <c r="NY325">
        <v>41129</v>
      </c>
      <c r="NZ325">
        <v>88.733000000000004</v>
      </c>
      <c r="OA325">
        <v>90.414000000000001</v>
      </c>
      <c r="OC325">
        <v>42017</v>
      </c>
      <c r="OD325">
        <v>115.018</v>
      </c>
      <c r="OE325">
        <v>115.795</v>
      </c>
      <c r="OG325">
        <v>39533</v>
      </c>
      <c r="OH325">
        <v>92.004000000000005</v>
      </c>
      <c r="OI325">
        <v>92.611999999999995</v>
      </c>
      <c r="OK325">
        <v>41129</v>
      </c>
      <c r="OL325">
        <v>94.078000000000003</v>
      </c>
      <c r="OM325">
        <v>96.206999999999994</v>
      </c>
      <c r="OO325">
        <v>41129</v>
      </c>
      <c r="OP325">
        <v>80.2</v>
      </c>
      <c r="OQ325">
        <v>86.397000000000006</v>
      </c>
      <c r="OS325">
        <v>42257</v>
      </c>
      <c r="OT325">
        <v>105.494</v>
      </c>
      <c r="OU325">
        <v>106.02800000000001</v>
      </c>
      <c r="OW325">
        <v>41626</v>
      </c>
      <c r="OX325">
        <v>109.346</v>
      </c>
      <c r="OY325">
        <v>110.907</v>
      </c>
      <c r="PE325">
        <v>41626</v>
      </c>
      <c r="PF325">
        <v>112.538</v>
      </c>
      <c r="PG325">
        <v>114.255</v>
      </c>
      <c r="PM325">
        <v>41626</v>
      </c>
      <c r="PN325">
        <v>112.575</v>
      </c>
      <c r="PO325">
        <v>113.36499999999999</v>
      </c>
      <c r="PU325">
        <v>41801</v>
      </c>
      <c r="PV325">
        <v>114.667</v>
      </c>
      <c r="PW325">
        <v>115.229</v>
      </c>
      <c r="PY325">
        <v>41129</v>
      </c>
      <c r="PZ325">
        <v>92.007000000000005</v>
      </c>
      <c r="QA325">
        <v>92.162000000000006</v>
      </c>
      <c r="QC325">
        <v>41129</v>
      </c>
      <c r="QD325">
        <v>80.468000000000004</v>
      </c>
      <c r="QE325">
        <v>91.575000000000003</v>
      </c>
      <c r="QG325">
        <v>39533</v>
      </c>
      <c r="QH325">
        <v>147.727</v>
      </c>
      <c r="QI325">
        <v>151.46100000000001</v>
      </c>
      <c r="QK325">
        <v>41226</v>
      </c>
      <c r="QL325">
        <v>127.496</v>
      </c>
      <c r="QM325">
        <v>130.91</v>
      </c>
      <c r="QO325">
        <v>41563</v>
      </c>
      <c r="QP325">
        <v>66.914000000000001</v>
      </c>
      <c r="QQ325">
        <v>66.914000000000001</v>
      </c>
      <c r="QS325">
        <v>41942</v>
      </c>
      <c r="QT325">
        <v>117.71</v>
      </c>
      <c r="QU325">
        <v>118.49299999999999</v>
      </c>
      <c r="QW325">
        <v>42149</v>
      </c>
      <c r="QX325">
        <v>116</v>
      </c>
      <c r="QY325">
        <v>116.887</v>
      </c>
      <c r="RA325">
        <v>42164</v>
      </c>
      <c r="RB325">
        <v>111.652</v>
      </c>
      <c r="RC325">
        <v>112.819</v>
      </c>
      <c r="RE325">
        <v>42345</v>
      </c>
      <c r="RF325">
        <v>108.794</v>
      </c>
      <c r="RG325">
        <v>108.848</v>
      </c>
      <c r="RI325">
        <v>41129</v>
      </c>
      <c r="RJ325">
        <v>91.608000000000004</v>
      </c>
      <c r="RK325">
        <v>93.849000000000004</v>
      </c>
      <c r="RU325">
        <v>41129</v>
      </c>
      <c r="RV325">
        <v>86.852999999999994</v>
      </c>
      <c r="RW325">
        <v>88.87</v>
      </c>
      <c r="RY325">
        <v>42012</v>
      </c>
      <c r="RZ325">
        <v>119.14400000000001</v>
      </c>
      <c r="SA325">
        <v>127.45399999999999</v>
      </c>
      <c r="SC325">
        <v>39533</v>
      </c>
      <c r="SD325">
        <v>130.22399999999999</v>
      </c>
      <c r="SE325">
        <v>133.23099999999999</v>
      </c>
      <c r="SG325">
        <v>39533</v>
      </c>
      <c r="SH325">
        <v>121.235</v>
      </c>
      <c r="SI325">
        <v>123.931</v>
      </c>
      <c r="SK325">
        <v>41801</v>
      </c>
      <c r="SL325">
        <v>115.842</v>
      </c>
      <c r="SM325">
        <v>117.223</v>
      </c>
      <c r="SO325">
        <v>39533</v>
      </c>
      <c r="SP325">
        <v>105.28700000000001</v>
      </c>
      <c r="SQ325">
        <v>107.465</v>
      </c>
      <c r="SS325">
        <v>42227</v>
      </c>
      <c r="ST325">
        <v>116.25700000000001</v>
      </c>
      <c r="SU325">
        <v>117.827</v>
      </c>
      <c r="SW325">
        <v>39533</v>
      </c>
      <c r="SX325">
        <v>115.327</v>
      </c>
      <c r="SY325">
        <v>117.816</v>
      </c>
      <c r="TI325">
        <v>39533</v>
      </c>
      <c r="TJ325">
        <v>112.05200000000001</v>
      </c>
      <c r="TK325">
        <v>112.98399999999999</v>
      </c>
      <c r="TM325">
        <v>39533</v>
      </c>
      <c r="TN325">
        <v>101.32299999999999</v>
      </c>
      <c r="TO325">
        <v>102.133</v>
      </c>
      <c r="TQ325">
        <v>41129</v>
      </c>
      <c r="TR325">
        <v>66.98</v>
      </c>
      <c r="TS325">
        <v>79.903999999999996</v>
      </c>
      <c r="TU325">
        <v>39533</v>
      </c>
      <c r="TV325">
        <v>85.917000000000002</v>
      </c>
      <c r="TW325">
        <v>86.564999999999998</v>
      </c>
      <c r="TY325">
        <v>39836</v>
      </c>
      <c r="TZ325">
        <v>89.828000000000003</v>
      </c>
      <c r="UA325">
        <v>92.272999999999996</v>
      </c>
      <c r="UC325">
        <v>41129</v>
      </c>
      <c r="UD325">
        <v>83.33</v>
      </c>
      <c r="UE325">
        <v>85.572000000000003</v>
      </c>
      <c r="UG325">
        <v>41129</v>
      </c>
      <c r="UH325">
        <v>68.113</v>
      </c>
      <c r="UI325">
        <v>73.92</v>
      </c>
      <c r="UK325">
        <v>41863</v>
      </c>
      <c r="UL325">
        <v>115.43600000000001</v>
      </c>
      <c r="UM325">
        <v>117.59099999999999</v>
      </c>
    </row>
    <row r="326" spans="37:559">
      <c r="AK326">
        <v>39534</v>
      </c>
      <c r="AL326">
        <v>100.06399999999999</v>
      </c>
      <c r="AM326">
        <v>102.152</v>
      </c>
      <c r="AO326">
        <v>39534</v>
      </c>
      <c r="AP326">
        <v>99.686000000000007</v>
      </c>
      <c r="AQ326">
        <v>100.42400000000001</v>
      </c>
      <c r="AS326">
        <v>39534</v>
      </c>
      <c r="AT326">
        <v>100.443</v>
      </c>
      <c r="AU326">
        <v>110.56100000000001</v>
      </c>
      <c r="AW326">
        <v>39534</v>
      </c>
      <c r="AX326">
        <v>99.820999999999998</v>
      </c>
      <c r="AY326">
        <v>99.983000000000004</v>
      </c>
      <c r="BA326">
        <v>39534</v>
      </c>
      <c r="BB326">
        <v>99.263999999999996</v>
      </c>
      <c r="BC326">
        <v>99.759</v>
      </c>
      <c r="BE326">
        <v>39534</v>
      </c>
      <c r="BF326">
        <v>99.12</v>
      </c>
      <c r="BG326">
        <v>100.505</v>
      </c>
      <c r="BI326">
        <v>39534</v>
      </c>
      <c r="BJ326">
        <v>100.608</v>
      </c>
      <c r="BK326">
        <v>102.48699999999999</v>
      </c>
      <c r="BM326">
        <v>39534</v>
      </c>
      <c r="BN326">
        <v>99.847999999999999</v>
      </c>
      <c r="BO326">
        <v>100.955</v>
      </c>
      <c r="BQ326">
        <v>39534</v>
      </c>
      <c r="BR326">
        <v>100.629</v>
      </c>
      <c r="BS326">
        <v>102.404</v>
      </c>
      <c r="BU326">
        <v>39534</v>
      </c>
      <c r="BV326">
        <v>98.692999999999998</v>
      </c>
      <c r="BW326">
        <v>99.328000000000003</v>
      </c>
      <c r="BY326">
        <v>39589</v>
      </c>
      <c r="BZ326">
        <v>99.524000000000001</v>
      </c>
      <c r="CA326">
        <v>100.459</v>
      </c>
      <c r="CC326">
        <v>39534</v>
      </c>
      <c r="CD326">
        <v>97.82</v>
      </c>
      <c r="CE326">
        <v>98.631</v>
      </c>
      <c r="CG326">
        <v>39742</v>
      </c>
      <c r="CH326">
        <v>101.93899999999999</v>
      </c>
      <c r="CI326">
        <v>102.96599999999999</v>
      </c>
      <c r="CK326">
        <v>39534</v>
      </c>
      <c r="CL326">
        <v>98.911000000000001</v>
      </c>
      <c r="CM326">
        <v>106.613</v>
      </c>
      <c r="CO326">
        <v>39534</v>
      </c>
      <c r="CP326">
        <v>104.035</v>
      </c>
      <c r="CQ326">
        <v>106.33199999999999</v>
      </c>
      <c r="CS326">
        <v>39954</v>
      </c>
      <c r="CT326">
        <v>103.639</v>
      </c>
      <c r="CU326">
        <v>104.82</v>
      </c>
      <c r="CW326">
        <v>39534</v>
      </c>
      <c r="CX326">
        <v>98.95</v>
      </c>
      <c r="CY326">
        <v>99.111000000000004</v>
      </c>
      <c r="DA326">
        <v>39534</v>
      </c>
      <c r="DB326">
        <v>104.108</v>
      </c>
      <c r="DC326">
        <v>104.973</v>
      </c>
      <c r="DE326">
        <v>40137</v>
      </c>
      <c r="DF326">
        <v>104.79600000000001</v>
      </c>
      <c r="DG326">
        <v>105.794</v>
      </c>
      <c r="DI326">
        <v>39534</v>
      </c>
      <c r="DJ326">
        <v>99.444999999999993</v>
      </c>
      <c r="DK326">
        <v>99.617999999999995</v>
      </c>
      <c r="DM326">
        <v>39534</v>
      </c>
      <c r="DN326">
        <v>103.721</v>
      </c>
      <c r="DO326">
        <v>104.545</v>
      </c>
      <c r="DQ326">
        <v>40319</v>
      </c>
      <c r="DR326">
        <v>102.22499999999999</v>
      </c>
      <c r="DS326">
        <v>102.926</v>
      </c>
      <c r="DU326">
        <v>39636</v>
      </c>
      <c r="DV326">
        <v>97.378</v>
      </c>
      <c r="DW326">
        <v>98.317999999999998</v>
      </c>
      <c r="DY326">
        <v>40441</v>
      </c>
      <c r="DZ326">
        <v>101.16200000000001</v>
      </c>
      <c r="EA326">
        <v>101.733</v>
      </c>
      <c r="EC326">
        <v>39618</v>
      </c>
      <c r="ED326">
        <v>97.367999999999995</v>
      </c>
      <c r="EE326">
        <v>102.336</v>
      </c>
      <c r="EG326">
        <v>39815</v>
      </c>
      <c r="EH326">
        <v>102.38800000000001</v>
      </c>
      <c r="EI326">
        <v>103.369</v>
      </c>
      <c r="EK326">
        <v>40624</v>
      </c>
      <c r="EL326">
        <v>99.405000000000001</v>
      </c>
      <c r="EM326">
        <v>99.953999999999994</v>
      </c>
      <c r="EO326">
        <v>39534</v>
      </c>
      <c r="EP326">
        <v>103.172</v>
      </c>
      <c r="EQ326">
        <v>103.955</v>
      </c>
      <c r="ES326">
        <v>40030</v>
      </c>
      <c r="ET326">
        <v>105.431</v>
      </c>
      <c r="EU326">
        <v>106.79</v>
      </c>
      <c r="EW326">
        <v>40774</v>
      </c>
      <c r="EX326">
        <v>97.852000000000004</v>
      </c>
      <c r="EY326">
        <v>98.311000000000007</v>
      </c>
      <c r="FA326">
        <v>39534</v>
      </c>
      <c r="FB326">
        <v>101.1</v>
      </c>
      <c r="FC326">
        <v>101.801</v>
      </c>
      <c r="FE326">
        <v>40927</v>
      </c>
      <c r="FF326">
        <v>97.24</v>
      </c>
      <c r="FG326">
        <v>97.759</v>
      </c>
      <c r="FI326">
        <v>40276</v>
      </c>
      <c r="FJ326">
        <v>105.33799999999999</v>
      </c>
      <c r="FK326">
        <v>106.56399999999999</v>
      </c>
      <c r="FM326">
        <v>41082</v>
      </c>
      <c r="FN326">
        <v>98.82</v>
      </c>
      <c r="FO326">
        <v>99.533000000000001</v>
      </c>
      <c r="FQ326">
        <v>40424</v>
      </c>
      <c r="FR326">
        <v>104.416</v>
      </c>
      <c r="FS326">
        <v>105.363</v>
      </c>
      <c r="FU326">
        <v>41205</v>
      </c>
      <c r="FV326">
        <v>103.39</v>
      </c>
      <c r="FW326">
        <v>104.741</v>
      </c>
      <c r="FY326">
        <v>39534</v>
      </c>
      <c r="FZ326">
        <v>101.128</v>
      </c>
      <c r="GA326">
        <v>101.82899999999999</v>
      </c>
      <c r="GC326">
        <v>39534</v>
      </c>
      <c r="GD326">
        <v>102.077</v>
      </c>
      <c r="GE326">
        <v>112.384</v>
      </c>
      <c r="GG326">
        <v>41327</v>
      </c>
      <c r="GH326">
        <v>107.303</v>
      </c>
      <c r="GI326">
        <v>109.027</v>
      </c>
      <c r="GK326">
        <v>39534</v>
      </c>
      <c r="GL326">
        <v>101.03</v>
      </c>
      <c r="GM326">
        <v>101.73099999999999</v>
      </c>
      <c r="GO326">
        <v>41436</v>
      </c>
      <c r="GP326">
        <v>101.425</v>
      </c>
      <c r="GQ326">
        <v>102.13800000000001</v>
      </c>
      <c r="GS326">
        <v>40640</v>
      </c>
      <c r="GT326">
        <v>97.77</v>
      </c>
      <c r="GU326">
        <v>99.245000000000005</v>
      </c>
      <c r="GW326">
        <v>40788</v>
      </c>
      <c r="GX326">
        <v>95.998000000000005</v>
      </c>
      <c r="GY326">
        <v>96.686999999999998</v>
      </c>
      <c r="HA326">
        <v>41555</v>
      </c>
      <c r="HB326">
        <v>104.923</v>
      </c>
      <c r="HC326">
        <v>105.999</v>
      </c>
      <c r="HE326">
        <v>39534</v>
      </c>
      <c r="HF326">
        <v>97.614999999999995</v>
      </c>
      <c r="HG326">
        <v>98.233000000000004</v>
      </c>
      <c r="HI326">
        <v>40941</v>
      </c>
      <c r="HJ326">
        <v>97.614999999999995</v>
      </c>
      <c r="HK326">
        <v>98.423000000000002</v>
      </c>
      <c r="HM326">
        <v>41708</v>
      </c>
      <c r="HN326">
        <v>103.518</v>
      </c>
      <c r="HO326">
        <v>104.289</v>
      </c>
      <c r="HQ326">
        <v>41513</v>
      </c>
      <c r="HR326">
        <v>101.55</v>
      </c>
      <c r="HS326">
        <v>103.005</v>
      </c>
      <c r="HU326">
        <v>41096</v>
      </c>
      <c r="HV326">
        <v>96.477999999999994</v>
      </c>
      <c r="HW326">
        <v>97.369</v>
      </c>
      <c r="HY326">
        <v>41859</v>
      </c>
      <c r="HZ326">
        <v>103.10899999999999</v>
      </c>
      <c r="IA326">
        <v>103.65900000000001</v>
      </c>
      <c r="IC326">
        <v>42013</v>
      </c>
      <c r="ID326">
        <v>104.17100000000001</v>
      </c>
      <c r="IE326">
        <v>104.483</v>
      </c>
      <c r="IG326">
        <v>39534</v>
      </c>
      <c r="IH326">
        <v>96.656999999999996</v>
      </c>
      <c r="II326">
        <v>97.275000000000006</v>
      </c>
      <c r="IK326">
        <v>41130</v>
      </c>
      <c r="IL326">
        <v>93.875</v>
      </c>
      <c r="IM326">
        <v>99.777000000000001</v>
      </c>
      <c r="IO326">
        <v>41456</v>
      </c>
      <c r="IP326">
        <v>106.294</v>
      </c>
      <c r="IQ326">
        <v>107.726</v>
      </c>
      <c r="IS326">
        <v>42013</v>
      </c>
      <c r="IT326">
        <v>103.33499999999999</v>
      </c>
      <c r="IU326">
        <v>103.614</v>
      </c>
      <c r="IW326">
        <v>41988</v>
      </c>
      <c r="IX326">
        <v>103.946</v>
      </c>
      <c r="IY326">
        <v>104.18899999999999</v>
      </c>
      <c r="JA326">
        <v>42104</v>
      </c>
      <c r="JB326">
        <v>102.376</v>
      </c>
      <c r="JC326">
        <v>102.871</v>
      </c>
      <c r="JE326">
        <v>39535</v>
      </c>
      <c r="JF326">
        <v>97.802999999999997</v>
      </c>
      <c r="JG326">
        <v>98.472999999999999</v>
      </c>
      <c r="JI326">
        <v>42013</v>
      </c>
      <c r="JJ326">
        <v>103.464</v>
      </c>
      <c r="JK326">
        <v>103.67400000000001</v>
      </c>
      <c r="JM326">
        <v>41627</v>
      </c>
      <c r="JN326">
        <v>108.595</v>
      </c>
      <c r="JO326">
        <v>109.29</v>
      </c>
      <c r="JQ326">
        <v>42226</v>
      </c>
      <c r="JR326">
        <v>101.929</v>
      </c>
      <c r="JS326">
        <v>102.20699999999999</v>
      </c>
      <c r="JU326">
        <v>41628</v>
      </c>
      <c r="JV326">
        <v>108.521</v>
      </c>
      <c r="JW326">
        <v>108.86</v>
      </c>
      <c r="JY326">
        <v>39534</v>
      </c>
      <c r="JZ326">
        <v>107.077</v>
      </c>
      <c r="KA326">
        <v>107.94199999999999</v>
      </c>
      <c r="KC326">
        <v>41130</v>
      </c>
      <c r="KD326">
        <v>90.89</v>
      </c>
      <c r="KE326">
        <v>104.908</v>
      </c>
      <c r="KG326">
        <v>41732</v>
      </c>
      <c r="KH326">
        <v>107.377</v>
      </c>
      <c r="KI326">
        <v>108.905</v>
      </c>
      <c r="KK326">
        <v>42040</v>
      </c>
      <c r="KL326">
        <v>104.331</v>
      </c>
      <c r="KM326">
        <v>104.515</v>
      </c>
      <c r="KS326">
        <v>39839</v>
      </c>
      <c r="KT326">
        <v>98.472999999999999</v>
      </c>
      <c r="KU326">
        <v>100.68600000000001</v>
      </c>
      <c r="LA326">
        <v>41859</v>
      </c>
      <c r="LB326">
        <v>108.997</v>
      </c>
      <c r="LC326">
        <v>109.69499999999999</v>
      </c>
      <c r="LE326">
        <v>41130</v>
      </c>
      <c r="LF326">
        <v>97.92</v>
      </c>
      <c r="LG326">
        <v>98.078999999999994</v>
      </c>
      <c r="LI326">
        <v>42013</v>
      </c>
      <c r="LJ326">
        <v>103.39</v>
      </c>
      <c r="LK326">
        <v>105.10299999999999</v>
      </c>
      <c r="LQ326">
        <v>41988</v>
      </c>
      <c r="LR326">
        <v>109.621</v>
      </c>
      <c r="LS326">
        <v>109.77500000000001</v>
      </c>
      <c r="LU326">
        <v>39534</v>
      </c>
      <c r="LV326">
        <v>98.587999999999994</v>
      </c>
      <c r="LW326">
        <v>99.287999999999997</v>
      </c>
      <c r="LY326">
        <v>41130</v>
      </c>
      <c r="LZ326">
        <v>96.298000000000002</v>
      </c>
      <c r="MA326">
        <v>98.326999999999998</v>
      </c>
      <c r="MC326">
        <v>42123</v>
      </c>
      <c r="MD326">
        <v>107.857</v>
      </c>
      <c r="ME326">
        <v>107.877</v>
      </c>
      <c r="MG326">
        <v>42271</v>
      </c>
      <c r="MH326">
        <v>103.551</v>
      </c>
      <c r="MI326">
        <v>103.78700000000001</v>
      </c>
      <c r="MK326">
        <v>41130</v>
      </c>
      <c r="ML326">
        <v>94.484999999999999</v>
      </c>
      <c r="MM326">
        <v>96.402000000000001</v>
      </c>
      <c r="MO326">
        <v>41130</v>
      </c>
      <c r="MP326">
        <v>87.334999999999994</v>
      </c>
      <c r="MQ326">
        <v>96.164000000000001</v>
      </c>
      <c r="MW326">
        <v>39534</v>
      </c>
      <c r="MX326">
        <v>99.866</v>
      </c>
      <c r="MY326">
        <v>100.607</v>
      </c>
      <c r="NA326">
        <v>41130</v>
      </c>
      <c r="NB326">
        <v>93.168000000000006</v>
      </c>
      <c r="NC326">
        <v>95.084999999999994</v>
      </c>
      <c r="NE326">
        <v>42206</v>
      </c>
      <c r="NF326">
        <v>104.63500000000001</v>
      </c>
      <c r="NG326">
        <v>105.49</v>
      </c>
      <c r="NM326">
        <v>41130</v>
      </c>
      <c r="NN326">
        <v>91.128</v>
      </c>
      <c r="NO326">
        <v>92.932000000000002</v>
      </c>
      <c r="NY326">
        <v>41130</v>
      </c>
      <c r="NZ326">
        <v>88.858000000000004</v>
      </c>
      <c r="OA326">
        <v>90.549000000000007</v>
      </c>
      <c r="OC326">
        <v>42018</v>
      </c>
      <c r="OD326">
        <v>115.30800000000001</v>
      </c>
      <c r="OE326">
        <v>116.095</v>
      </c>
      <c r="OG326">
        <v>39534</v>
      </c>
      <c r="OH326">
        <v>91.617000000000004</v>
      </c>
      <c r="OI326">
        <v>92.234999999999999</v>
      </c>
      <c r="OK326">
        <v>41130</v>
      </c>
      <c r="OL326">
        <v>94.305000000000007</v>
      </c>
      <c r="OM326">
        <v>96.447999999999993</v>
      </c>
      <c r="OO326">
        <v>41130</v>
      </c>
      <c r="OP326">
        <v>80.34</v>
      </c>
      <c r="OQ326">
        <v>86.551000000000002</v>
      </c>
      <c r="OS326">
        <v>42258</v>
      </c>
      <c r="OT326">
        <v>105.59099999999999</v>
      </c>
      <c r="OU326">
        <v>106.131</v>
      </c>
      <c r="OW326">
        <v>41627</v>
      </c>
      <c r="OX326">
        <v>109.4</v>
      </c>
      <c r="OY326">
        <v>110.974</v>
      </c>
      <c r="PE326">
        <v>41627</v>
      </c>
      <c r="PF326">
        <v>112.54600000000001</v>
      </c>
      <c r="PG326">
        <v>114.27800000000001</v>
      </c>
      <c r="PM326">
        <v>41627</v>
      </c>
      <c r="PN326">
        <v>112.59699999999999</v>
      </c>
      <c r="PO326">
        <v>113.402</v>
      </c>
      <c r="PU326">
        <v>41802</v>
      </c>
      <c r="PV326">
        <v>114.357</v>
      </c>
      <c r="PW326">
        <v>114.932</v>
      </c>
      <c r="PY326">
        <v>41130</v>
      </c>
      <c r="PZ326">
        <v>92.162999999999997</v>
      </c>
      <c r="QA326">
        <v>92.33</v>
      </c>
      <c r="QC326">
        <v>41130</v>
      </c>
      <c r="QD326">
        <v>80.765000000000001</v>
      </c>
      <c r="QE326">
        <v>91.915000000000006</v>
      </c>
      <c r="QG326">
        <v>39534</v>
      </c>
      <c r="QH326">
        <v>146.965</v>
      </c>
      <c r="QI326">
        <v>150.72300000000001</v>
      </c>
      <c r="QK326">
        <v>41227</v>
      </c>
      <c r="QL326">
        <v>128.56700000000001</v>
      </c>
      <c r="QM326">
        <v>132.05099999999999</v>
      </c>
      <c r="QO326">
        <v>41564</v>
      </c>
      <c r="QP326">
        <v>67.272999999999996</v>
      </c>
      <c r="QQ326">
        <v>67.272999999999996</v>
      </c>
      <c r="QS326">
        <v>41943</v>
      </c>
      <c r="QT326">
        <v>118.828</v>
      </c>
      <c r="QU326">
        <v>119.623</v>
      </c>
      <c r="QW326">
        <v>42150</v>
      </c>
      <c r="QX326">
        <v>115.523</v>
      </c>
      <c r="QY326">
        <v>116.42</v>
      </c>
      <c r="RA326">
        <v>42165</v>
      </c>
      <c r="RB326">
        <v>111.38500000000001</v>
      </c>
      <c r="RC326">
        <v>112.56699999999999</v>
      </c>
      <c r="RE326">
        <v>42346</v>
      </c>
      <c r="RF326">
        <v>108.991</v>
      </c>
      <c r="RG326">
        <v>109.05200000000001</v>
      </c>
      <c r="RI326">
        <v>41130</v>
      </c>
      <c r="RJ326">
        <v>91.85</v>
      </c>
      <c r="RK326">
        <v>94.105000000000004</v>
      </c>
      <c r="RU326">
        <v>41130</v>
      </c>
      <c r="RV326">
        <v>87.015000000000001</v>
      </c>
      <c r="RW326">
        <v>89.045000000000002</v>
      </c>
      <c r="RY326">
        <v>42013</v>
      </c>
      <c r="RZ326">
        <v>118.751</v>
      </c>
      <c r="SA326">
        <v>127.038</v>
      </c>
      <c r="SC326">
        <v>39534</v>
      </c>
      <c r="SD326">
        <v>129.357</v>
      </c>
      <c r="SE326">
        <v>132.38399999999999</v>
      </c>
      <c r="SG326">
        <v>39534</v>
      </c>
      <c r="SH326">
        <v>120.364</v>
      </c>
      <c r="SI326">
        <v>123.078</v>
      </c>
      <c r="SK326">
        <v>41802</v>
      </c>
      <c r="SL326">
        <v>115.114</v>
      </c>
      <c r="SM326">
        <v>116.508</v>
      </c>
      <c r="SO326">
        <v>39534</v>
      </c>
      <c r="SP326">
        <v>104.498</v>
      </c>
      <c r="SQ326">
        <v>106.69</v>
      </c>
      <c r="SS326">
        <v>42228</v>
      </c>
      <c r="ST326">
        <v>115.932</v>
      </c>
      <c r="SU326">
        <v>117.511</v>
      </c>
      <c r="SW326">
        <v>39534</v>
      </c>
      <c r="SX326">
        <v>114.398</v>
      </c>
      <c r="SY326">
        <v>116.90300000000001</v>
      </c>
      <c r="TI326">
        <v>39534</v>
      </c>
      <c r="TJ326">
        <v>111.12</v>
      </c>
      <c r="TK326">
        <v>112.06699999999999</v>
      </c>
      <c r="TM326">
        <v>39534</v>
      </c>
      <c r="TN326">
        <v>100.432</v>
      </c>
      <c r="TO326">
        <v>101.256</v>
      </c>
      <c r="TQ326">
        <v>41130</v>
      </c>
      <c r="TR326">
        <v>67.394999999999996</v>
      </c>
      <c r="TS326">
        <v>80.397999999999996</v>
      </c>
      <c r="TU326">
        <v>39534</v>
      </c>
      <c r="TV326">
        <v>85.093999999999994</v>
      </c>
      <c r="TW326">
        <v>85.753</v>
      </c>
      <c r="TY326">
        <v>39839</v>
      </c>
      <c r="TZ326">
        <v>90.260999999999996</v>
      </c>
      <c r="UA326">
        <v>92.72</v>
      </c>
      <c r="UC326">
        <v>41130</v>
      </c>
      <c r="UD326">
        <v>83.81</v>
      </c>
      <c r="UE326">
        <v>86.064999999999998</v>
      </c>
      <c r="UG326">
        <v>41130</v>
      </c>
      <c r="UH326">
        <v>68.293000000000006</v>
      </c>
      <c r="UI326">
        <v>74.117999999999995</v>
      </c>
      <c r="UK326">
        <v>41864</v>
      </c>
      <c r="UL326">
        <v>115.325</v>
      </c>
      <c r="UM326">
        <v>117.51900000000001</v>
      </c>
    </row>
    <row r="327" spans="37:559">
      <c r="AK327">
        <v>39535</v>
      </c>
      <c r="AL327">
        <v>100.062</v>
      </c>
      <c r="AM327">
        <v>102.164</v>
      </c>
      <c r="AO327">
        <v>39535</v>
      </c>
      <c r="AP327">
        <v>99.683999999999997</v>
      </c>
      <c r="AQ327">
        <v>100.429</v>
      </c>
      <c r="AS327">
        <v>39535</v>
      </c>
      <c r="AT327">
        <v>100.504</v>
      </c>
      <c r="AU327">
        <v>110.646</v>
      </c>
      <c r="AW327">
        <v>39535</v>
      </c>
      <c r="AX327">
        <v>99.831000000000003</v>
      </c>
      <c r="AY327">
        <v>100.002</v>
      </c>
      <c r="BA327">
        <v>39535</v>
      </c>
      <c r="BB327">
        <v>99.239000000000004</v>
      </c>
      <c r="BC327">
        <v>99.742000000000004</v>
      </c>
      <c r="BE327">
        <v>39535</v>
      </c>
      <c r="BF327">
        <v>99.144000000000005</v>
      </c>
      <c r="BG327">
        <v>100.53700000000001</v>
      </c>
      <c r="BI327">
        <v>39535</v>
      </c>
      <c r="BJ327">
        <v>100.625</v>
      </c>
      <c r="BK327">
        <v>102.51600000000001</v>
      </c>
      <c r="BM327">
        <v>39535</v>
      </c>
      <c r="BN327">
        <v>99.861000000000004</v>
      </c>
      <c r="BO327">
        <v>100.97799999999999</v>
      </c>
      <c r="BQ327">
        <v>39535</v>
      </c>
      <c r="BR327">
        <v>100.643</v>
      </c>
      <c r="BS327">
        <v>102.429</v>
      </c>
      <c r="BU327">
        <v>39535</v>
      </c>
      <c r="BV327">
        <v>98.677999999999997</v>
      </c>
      <c r="BW327">
        <v>99.320999999999998</v>
      </c>
      <c r="BY327">
        <v>39590</v>
      </c>
      <c r="BZ327">
        <v>99.402000000000001</v>
      </c>
      <c r="CA327">
        <v>100.348</v>
      </c>
      <c r="CC327">
        <v>39535</v>
      </c>
      <c r="CD327">
        <v>97.775999999999996</v>
      </c>
      <c r="CE327">
        <v>98.594999999999999</v>
      </c>
      <c r="CG327">
        <v>39743</v>
      </c>
      <c r="CH327">
        <v>102.008</v>
      </c>
      <c r="CI327">
        <v>103.072</v>
      </c>
      <c r="CK327">
        <v>39535</v>
      </c>
      <c r="CL327">
        <v>98.974000000000004</v>
      </c>
      <c r="CM327">
        <v>106.696</v>
      </c>
      <c r="CO327">
        <v>39535</v>
      </c>
      <c r="CP327">
        <v>103.98099999999999</v>
      </c>
      <c r="CQ327">
        <v>106.29300000000001</v>
      </c>
      <c r="CS327">
        <v>39955</v>
      </c>
      <c r="CT327">
        <v>103.583</v>
      </c>
      <c r="CU327">
        <v>104.774</v>
      </c>
      <c r="CW327">
        <v>39535</v>
      </c>
      <c r="CX327">
        <v>98.869</v>
      </c>
      <c r="CY327">
        <v>99.04</v>
      </c>
      <c r="DA327">
        <v>39535</v>
      </c>
      <c r="DB327">
        <v>104.02</v>
      </c>
      <c r="DC327">
        <v>104.9</v>
      </c>
      <c r="DE327">
        <v>40140</v>
      </c>
      <c r="DF327">
        <v>104.76</v>
      </c>
      <c r="DG327">
        <v>105.77</v>
      </c>
      <c r="DI327">
        <v>39535</v>
      </c>
      <c r="DJ327">
        <v>99.361000000000004</v>
      </c>
      <c r="DK327">
        <v>99.545000000000002</v>
      </c>
      <c r="DM327">
        <v>39535</v>
      </c>
      <c r="DN327">
        <v>103.63500000000001</v>
      </c>
      <c r="DO327">
        <v>104.473</v>
      </c>
      <c r="DQ327">
        <v>40322</v>
      </c>
      <c r="DR327">
        <v>102.21299999999999</v>
      </c>
      <c r="DS327">
        <v>102.922</v>
      </c>
      <c r="DU327">
        <v>39637</v>
      </c>
      <c r="DV327">
        <v>97.322000000000003</v>
      </c>
      <c r="DW327">
        <v>98.272999999999996</v>
      </c>
      <c r="DY327">
        <v>40442</v>
      </c>
      <c r="DZ327">
        <v>101.233</v>
      </c>
      <c r="EA327">
        <v>101.81</v>
      </c>
      <c r="EC327">
        <v>39619</v>
      </c>
      <c r="ED327">
        <v>97.751000000000005</v>
      </c>
      <c r="EE327">
        <v>102.753</v>
      </c>
      <c r="EG327">
        <v>39818</v>
      </c>
      <c r="EH327">
        <v>102.468</v>
      </c>
      <c r="EI327">
        <v>103.46</v>
      </c>
      <c r="EK327">
        <v>40625</v>
      </c>
      <c r="EL327">
        <v>99.375</v>
      </c>
      <c r="EM327">
        <v>99.941000000000003</v>
      </c>
      <c r="EO327">
        <v>39535</v>
      </c>
      <c r="EP327">
        <v>103.098</v>
      </c>
      <c r="EQ327">
        <v>103.89400000000001</v>
      </c>
      <c r="ES327">
        <v>40031</v>
      </c>
      <c r="ET327">
        <v>105.291</v>
      </c>
      <c r="EU327">
        <v>106.661</v>
      </c>
      <c r="EW327">
        <v>40777</v>
      </c>
      <c r="EX327">
        <v>97.888000000000005</v>
      </c>
      <c r="EY327">
        <v>98.352000000000004</v>
      </c>
      <c r="FA327">
        <v>39535</v>
      </c>
      <c r="FB327">
        <v>101.053</v>
      </c>
      <c r="FC327">
        <v>101.765</v>
      </c>
      <c r="FE327">
        <v>40928</v>
      </c>
      <c r="FF327">
        <v>97.468000000000004</v>
      </c>
      <c r="FG327">
        <v>97.992999999999995</v>
      </c>
      <c r="FI327">
        <v>40277</v>
      </c>
      <c r="FJ327">
        <v>105.373</v>
      </c>
      <c r="FK327">
        <v>106.60899999999999</v>
      </c>
      <c r="FM327">
        <v>41085</v>
      </c>
      <c r="FN327">
        <v>97.897999999999996</v>
      </c>
      <c r="FO327">
        <v>98.619</v>
      </c>
      <c r="FQ327">
        <v>40427</v>
      </c>
      <c r="FR327">
        <v>104.285</v>
      </c>
      <c r="FS327">
        <v>105.241</v>
      </c>
      <c r="FU327">
        <v>41206</v>
      </c>
      <c r="FV327">
        <v>103.348</v>
      </c>
      <c r="FW327">
        <v>104.73399999999999</v>
      </c>
      <c r="FY327">
        <v>39535</v>
      </c>
      <c r="FZ327">
        <v>101.13200000000001</v>
      </c>
      <c r="GA327">
        <v>101.84399999999999</v>
      </c>
      <c r="GC327">
        <v>39535</v>
      </c>
      <c r="GD327">
        <v>102.27800000000001</v>
      </c>
      <c r="GE327">
        <v>112.625</v>
      </c>
      <c r="GG327">
        <v>41330</v>
      </c>
      <c r="GH327">
        <v>107.227</v>
      </c>
      <c r="GI327">
        <v>108.967</v>
      </c>
      <c r="GK327">
        <v>39535</v>
      </c>
      <c r="GL327">
        <v>101.121</v>
      </c>
      <c r="GM327">
        <v>101.833</v>
      </c>
      <c r="GO327">
        <v>41437</v>
      </c>
      <c r="GP327">
        <v>101.322</v>
      </c>
      <c r="GQ327">
        <v>102.056</v>
      </c>
      <c r="GS327">
        <v>40641</v>
      </c>
      <c r="GT327">
        <v>97.644999999999996</v>
      </c>
      <c r="GU327">
        <v>99.129000000000005</v>
      </c>
      <c r="GW327">
        <v>40791</v>
      </c>
      <c r="GX327">
        <v>94.587999999999994</v>
      </c>
      <c r="GY327">
        <v>95.284999999999997</v>
      </c>
      <c r="HA327">
        <v>41556</v>
      </c>
      <c r="HB327">
        <v>104.863</v>
      </c>
      <c r="HC327">
        <v>105.976</v>
      </c>
      <c r="HE327">
        <v>39535</v>
      </c>
      <c r="HF327">
        <v>97.64</v>
      </c>
      <c r="HG327">
        <v>98.268000000000001</v>
      </c>
      <c r="HI327">
        <v>40942</v>
      </c>
      <c r="HJ327">
        <v>97.317999999999998</v>
      </c>
      <c r="HK327">
        <v>98.134</v>
      </c>
      <c r="HM327">
        <v>41709</v>
      </c>
      <c r="HN327">
        <v>103.46299999999999</v>
      </c>
      <c r="HO327">
        <v>104.241</v>
      </c>
      <c r="HQ327">
        <v>41514</v>
      </c>
      <c r="HR327">
        <v>101.42</v>
      </c>
      <c r="HS327">
        <v>102.91</v>
      </c>
      <c r="HU327">
        <v>41099</v>
      </c>
      <c r="HV327">
        <v>95.628</v>
      </c>
      <c r="HW327">
        <v>96.528999999999996</v>
      </c>
      <c r="HY327">
        <v>41862</v>
      </c>
      <c r="HZ327">
        <v>103.21599999999999</v>
      </c>
      <c r="IA327">
        <v>103.77200000000001</v>
      </c>
      <c r="IC327">
        <v>42016</v>
      </c>
      <c r="ID327">
        <v>104.15300000000001</v>
      </c>
      <c r="IE327">
        <v>104.468</v>
      </c>
      <c r="IG327">
        <v>39535</v>
      </c>
      <c r="IH327">
        <v>96.667000000000002</v>
      </c>
      <c r="II327">
        <v>97.295000000000002</v>
      </c>
      <c r="IK327">
        <v>41131</v>
      </c>
      <c r="IL327">
        <v>93.488</v>
      </c>
      <c r="IM327">
        <v>99.372</v>
      </c>
      <c r="IO327">
        <v>41457</v>
      </c>
      <c r="IP327">
        <v>106.467</v>
      </c>
      <c r="IQ327">
        <v>107.913</v>
      </c>
      <c r="IS327">
        <v>42016</v>
      </c>
      <c r="IT327">
        <v>103.38500000000001</v>
      </c>
      <c r="IU327">
        <v>103.66500000000001</v>
      </c>
      <c r="IW327">
        <v>41989</v>
      </c>
      <c r="IX327">
        <v>103.929</v>
      </c>
      <c r="IY327">
        <v>104.179</v>
      </c>
      <c r="JA327">
        <v>42107</v>
      </c>
      <c r="JB327">
        <v>102.35899999999999</v>
      </c>
      <c r="JC327">
        <v>102.857</v>
      </c>
      <c r="JE327">
        <v>39538</v>
      </c>
      <c r="JF327">
        <v>98.066999999999993</v>
      </c>
      <c r="JG327">
        <v>98.748000000000005</v>
      </c>
      <c r="JI327">
        <v>42016</v>
      </c>
      <c r="JJ327">
        <v>103.473</v>
      </c>
      <c r="JK327">
        <v>103.68300000000001</v>
      </c>
      <c r="JM327">
        <v>41628</v>
      </c>
      <c r="JN327">
        <v>108.51300000000001</v>
      </c>
      <c r="JO327">
        <v>109.248</v>
      </c>
      <c r="JQ327">
        <v>42227</v>
      </c>
      <c r="JR327">
        <v>101.928</v>
      </c>
      <c r="JS327">
        <v>102.209</v>
      </c>
      <c r="JU327">
        <v>41631</v>
      </c>
      <c r="JV327">
        <v>108.227</v>
      </c>
      <c r="JW327">
        <v>108.605</v>
      </c>
      <c r="JY327">
        <v>39535</v>
      </c>
      <c r="JZ327">
        <v>107.023</v>
      </c>
      <c r="KA327">
        <v>107.90300000000001</v>
      </c>
      <c r="KC327">
        <v>41131</v>
      </c>
      <c r="KD327">
        <v>90.673000000000002</v>
      </c>
      <c r="KE327">
        <v>104.664</v>
      </c>
      <c r="KG327">
        <v>41733</v>
      </c>
      <c r="KH327">
        <v>107.729</v>
      </c>
      <c r="KI327">
        <v>109.26600000000001</v>
      </c>
      <c r="KK327">
        <v>42041</v>
      </c>
      <c r="KL327">
        <v>104.887</v>
      </c>
      <c r="KM327">
        <v>105.075</v>
      </c>
      <c r="KS327">
        <v>39840</v>
      </c>
      <c r="KT327">
        <v>99.551000000000002</v>
      </c>
      <c r="KU327">
        <v>101.777</v>
      </c>
      <c r="LA327">
        <v>41862</v>
      </c>
      <c r="LB327">
        <v>109.23399999999999</v>
      </c>
      <c r="LC327">
        <v>109.94199999999999</v>
      </c>
      <c r="LE327">
        <v>41131</v>
      </c>
      <c r="LF327">
        <v>97.462999999999994</v>
      </c>
      <c r="LG327">
        <v>97.634</v>
      </c>
      <c r="LI327">
        <v>42016</v>
      </c>
      <c r="LJ327">
        <v>103.523</v>
      </c>
      <c r="LK327">
        <v>105.236</v>
      </c>
      <c r="LQ327">
        <v>41989</v>
      </c>
      <c r="LR327">
        <v>109.60299999999999</v>
      </c>
      <c r="LS327">
        <v>109.76600000000001</v>
      </c>
      <c r="LU327">
        <v>39535</v>
      </c>
      <c r="LV327">
        <v>98.613</v>
      </c>
      <c r="LW327">
        <v>99.325000000000003</v>
      </c>
      <c r="LY327">
        <v>41131</v>
      </c>
      <c r="LZ327">
        <v>95.85</v>
      </c>
      <c r="MA327">
        <v>97.891999999999996</v>
      </c>
      <c r="MC327">
        <v>42124</v>
      </c>
      <c r="MD327">
        <v>107.94199999999999</v>
      </c>
      <c r="ME327">
        <v>107.96899999999999</v>
      </c>
      <c r="MG327">
        <v>42272</v>
      </c>
      <c r="MH327">
        <v>103.461</v>
      </c>
      <c r="MI327">
        <v>103.70099999999999</v>
      </c>
      <c r="MK327">
        <v>41131</v>
      </c>
      <c r="ML327">
        <v>94.013000000000005</v>
      </c>
      <c r="MM327">
        <v>95.941000000000003</v>
      </c>
      <c r="MO327">
        <v>41131</v>
      </c>
      <c r="MP327">
        <v>86.745000000000005</v>
      </c>
      <c r="MQ327">
        <v>95.525999999999996</v>
      </c>
      <c r="MW327">
        <v>39535</v>
      </c>
      <c r="MX327">
        <v>99.930999999999997</v>
      </c>
      <c r="MY327">
        <v>100.685</v>
      </c>
      <c r="NA327">
        <v>41131</v>
      </c>
      <c r="NB327">
        <v>92.757000000000005</v>
      </c>
      <c r="NC327">
        <v>94.686000000000007</v>
      </c>
      <c r="NE327">
        <v>42207</v>
      </c>
      <c r="NF327">
        <v>104.55</v>
      </c>
      <c r="NG327">
        <v>105.41200000000001</v>
      </c>
      <c r="NM327">
        <v>41131</v>
      </c>
      <c r="NN327">
        <v>90.7</v>
      </c>
      <c r="NO327">
        <v>92.515000000000001</v>
      </c>
      <c r="NY327">
        <v>41131</v>
      </c>
      <c r="NZ327">
        <v>88.45</v>
      </c>
      <c r="OA327">
        <v>90.152000000000001</v>
      </c>
      <c r="OC327">
        <v>42019</v>
      </c>
      <c r="OD327">
        <v>115.354</v>
      </c>
      <c r="OE327">
        <v>116.172</v>
      </c>
      <c r="OG327">
        <v>39535</v>
      </c>
      <c r="OH327">
        <v>91.584999999999994</v>
      </c>
      <c r="OI327">
        <v>92.212999999999994</v>
      </c>
      <c r="OK327">
        <v>41131</v>
      </c>
      <c r="OL327">
        <v>93.924999999999997</v>
      </c>
      <c r="OM327">
        <v>96.081000000000003</v>
      </c>
      <c r="OO327">
        <v>41131</v>
      </c>
      <c r="OP327">
        <v>79.905000000000001</v>
      </c>
      <c r="OQ327">
        <v>86.090999999999994</v>
      </c>
      <c r="OS327">
        <v>42261</v>
      </c>
      <c r="OT327">
        <v>105.464</v>
      </c>
      <c r="OU327">
        <v>106.01</v>
      </c>
      <c r="OW327">
        <v>41628</v>
      </c>
      <c r="OX327">
        <v>109.214</v>
      </c>
      <c r="OY327">
        <v>110.83</v>
      </c>
      <c r="PE327">
        <v>41628</v>
      </c>
      <c r="PF327">
        <v>112.307</v>
      </c>
      <c r="PG327">
        <v>114.084</v>
      </c>
      <c r="PM327">
        <v>41628</v>
      </c>
      <c r="PN327">
        <v>112.34699999999999</v>
      </c>
      <c r="PO327">
        <v>113.197</v>
      </c>
      <c r="PU327">
        <v>41803</v>
      </c>
      <c r="PV327">
        <v>114.774</v>
      </c>
      <c r="PW327">
        <v>115.36</v>
      </c>
      <c r="PY327">
        <v>41131</v>
      </c>
      <c r="PZ327">
        <v>91.715000000000003</v>
      </c>
      <c r="QA327">
        <v>91.896000000000001</v>
      </c>
      <c r="QC327">
        <v>41131</v>
      </c>
      <c r="QD327">
        <v>79.84</v>
      </c>
      <c r="QE327">
        <v>90.882000000000005</v>
      </c>
      <c r="QG327">
        <v>39535</v>
      </c>
      <c r="QH327">
        <v>146.988</v>
      </c>
      <c r="QI327">
        <v>150.77000000000001</v>
      </c>
      <c r="QK327">
        <v>41229</v>
      </c>
      <c r="QL327">
        <v>129.24299999999999</v>
      </c>
      <c r="QM327">
        <v>132.773</v>
      </c>
      <c r="QO327">
        <v>41565</v>
      </c>
      <c r="QP327">
        <v>67.516000000000005</v>
      </c>
      <c r="QQ327">
        <v>67.516000000000005</v>
      </c>
      <c r="QS327">
        <v>41946</v>
      </c>
      <c r="QT327">
        <v>118.41500000000001</v>
      </c>
      <c r="QU327">
        <v>119.223</v>
      </c>
      <c r="QW327">
        <v>42151</v>
      </c>
      <c r="QX327">
        <v>116.301</v>
      </c>
      <c r="QY327">
        <v>117.208</v>
      </c>
      <c r="RA327">
        <v>42166</v>
      </c>
      <c r="RB327">
        <v>112.49299999999999</v>
      </c>
      <c r="RC327">
        <v>113.73</v>
      </c>
      <c r="RE327">
        <v>42347</v>
      </c>
      <c r="RF327">
        <v>108.794</v>
      </c>
      <c r="RG327">
        <v>108.86199999999999</v>
      </c>
      <c r="RI327">
        <v>41131</v>
      </c>
      <c r="RJ327">
        <v>91.41</v>
      </c>
      <c r="RK327">
        <v>93.679000000000002</v>
      </c>
      <c r="RU327">
        <v>41131</v>
      </c>
      <c r="RV327">
        <v>86.575000000000003</v>
      </c>
      <c r="RW327">
        <v>88.617000000000004</v>
      </c>
      <c r="RY327">
        <v>42016</v>
      </c>
      <c r="RZ327">
        <v>119.3</v>
      </c>
      <c r="SA327">
        <v>127.622</v>
      </c>
      <c r="SC327">
        <v>39535</v>
      </c>
      <c r="SD327">
        <v>129.74199999999999</v>
      </c>
      <c r="SE327">
        <v>132.78899999999999</v>
      </c>
      <c r="SG327">
        <v>39535</v>
      </c>
      <c r="SH327">
        <v>120.69</v>
      </c>
      <c r="SI327">
        <v>123.422</v>
      </c>
      <c r="SK327">
        <v>41803</v>
      </c>
      <c r="SL327">
        <v>115.554</v>
      </c>
      <c r="SM327">
        <v>116.96</v>
      </c>
      <c r="SO327">
        <v>39535</v>
      </c>
      <c r="SP327">
        <v>104.831</v>
      </c>
      <c r="SQ327">
        <v>107.03700000000001</v>
      </c>
      <c r="SS327">
        <v>42229</v>
      </c>
      <c r="ST327">
        <v>115.869</v>
      </c>
      <c r="SU327">
        <v>117.476</v>
      </c>
      <c r="SW327">
        <v>39535</v>
      </c>
      <c r="SX327">
        <v>114.83799999999999</v>
      </c>
      <c r="SY327">
        <v>117.36</v>
      </c>
      <c r="TI327">
        <v>39535</v>
      </c>
      <c r="TJ327">
        <v>111.611</v>
      </c>
      <c r="TK327">
        <v>112.575</v>
      </c>
      <c r="TM327">
        <v>39535</v>
      </c>
      <c r="TN327">
        <v>100.88800000000001</v>
      </c>
      <c r="TO327">
        <v>101.726</v>
      </c>
      <c r="TQ327">
        <v>41131</v>
      </c>
      <c r="TR327">
        <v>66.492999999999995</v>
      </c>
      <c r="TS327">
        <v>79.341999999999999</v>
      </c>
      <c r="TU327">
        <v>39535</v>
      </c>
      <c r="TV327">
        <v>85.528000000000006</v>
      </c>
      <c r="TW327">
        <v>86.197999999999993</v>
      </c>
      <c r="TY327">
        <v>39840</v>
      </c>
      <c r="TZ327">
        <v>93.513000000000005</v>
      </c>
      <c r="UA327">
        <v>95.986000000000004</v>
      </c>
      <c r="UC327">
        <v>41131</v>
      </c>
      <c r="UD327">
        <v>83.138000000000005</v>
      </c>
      <c r="UE327">
        <v>85.406999999999996</v>
      </c>
      <c r="UG327">
        <v>41131</v>
      </c>
      <c r="UH327">
        <v>67.418000000000006</v>
      </c>
      <c r="UI327">
        <v>73.188000000000002</v>
      </c>
      <c r="UK327">
        <v>41865</v>
      </c>
      <c r="UL327">
        <v>116.09</v>
      </c>
      <c r="UM327">
        <v>118.297</v>
      </c>
    </row>
    <row r="328" spans="37:559">
      <c r="AK328">
        <v>39538</v>
      </c>
      <c r="AL328">
        <v>100.062</v>
      </c>
      <c r="AM328">
        <v>102.17700000000001</v>
      </c>
      <c r="AO328">
        <v>39538</v>
      </c>
      <c r="AP328">
        <v>99.688000000000002</v>
      </c>
      <c r="AQ328">
        <v>100.43899999999999</v>
      </c>
      <c r="AS328">
        <v>39538</v>
      </c>
      <c r="AT328">
        <v>100.581</v>
      </c>
      <c r="AU328">
        <v>110.749</v>
      </c>
      <c r="AW328">
        <v>39538</v>
      </c>
      <c r="AX328">
        <v>99.828999999999994</v>
      </c>
      <c r="AY328">
        <v>100.01</v>
      </c>
      <c r="BA328">
        <v>39538</v>
      </c>
      <c r="BB328">
        <v>99.236999999999995</v>
      </c>
      <c r="BC328">
        <v>99.748000000000005</v>
      </c>
      <c r="BE328">
        <v>39538</v>
      </c>
      <c r="BF328">
        <v>99.14</v>
      </c>
      <c r="BG328">
        <v>100.542</v>
      </c>
      <c r="BI328">
        <v>39538</v>
      </c>
      <c r="BJ328">
        <v>100.625</v>
      </c>
      <c r="BK328">
        <v>102.529</v>
      </c>
      <c r="BM328">
        <v>39538</v>
      </c>
      <c r="BN328">
        <v>99.867000000000004</v>
      </c>
      <c r="BO328">
        <v>100.994</v>
      </c>
      <c r="BQ328">
        <v>39538</v>
      </c>
      <c r="BR328">
        <v>100.676</v>
      </c>
      <c r="BS328">
        <v>102.474</v>
      </c>
      <c r="BU328">
        <v>39538</v>
      </c>
      <c r="BV328">
        <v>98.75</v>
      </c>
      <c r="BW328">
        <v>99.400999999999996</v>
      </c>
      <c r="BY328">
        <v>39591</v>
      </c>
      <c r="BZ328">
        <v>99.393000000000001</v>
      </c>
      <c r="CA328">
        <v>100.35</v>
      </c>
      <c r="CC328">
        <v>39538</v>
      </c>
      <c r="CD328">
        <v>97.869</v>
      </c>
      <c r="CE328">
        <v>98.695999999999998</v>
      </c>
      <c r="CG328">
        <v>39744</v>
      </c>
      <c r="CH328">
        <v>101.93899999999999</v>
      </c>
      <c r="CI328">
        <v>103.015</v>
      </c>
      <c r="CK328">
        <v>39538</v>
      </c>
      <c r="CL328">
        <v>99.302999999999997</v>
      </c>
      <c r="CM328">
        <v>107.066</v>
      </c>
      <c r="CO328">
        <v>39538</v>
      </c>
      <c r="CP328">
        <v>104.108</v>
      </c>
      <c r="CQ328">
        <v>106.435</v>
      </c>
      <c r="CS328">
        <v>39958</v>
      </c>
      <c r="CT328">
        <v>103.44</v>
      </c>
      <c r="CU328">
        <v>104.642</v>
      </c>
      <c r="CW328">
        <v>39538</v>
      </c>
      <c r="CX328">
        <v>99.028999999999996</v>
      </c>
      <c r="CY328">
        <v>99.21</v>
      </c>
      <c r="DA328">
        <v>39538</v>
      </c>
      <c r="DB328">
        <v>104.215</v>
      </c>
      <c r="DC328">
        <v>105.10899999999999</v>
      </c>
      <c r="DE328">
        <v>40141</v>
      </c>
      <c r="DF328">
        <v>104.767</v>
      </c>
      <c r="DG328">
        <v>105.788</v>
      </c>
      <c r="DI328">
        <v>39538</v>
      </c>
      <c r="DJ328">
        <v>99.546000000000006</v>
      </c>
      <c r="DK328">
        <v>99.74</v>
      </c>
      <c r="DM328">
        <v>39538</v>
      </c>
      <c r="DN328">
        <v>103.843</v>
      </c>
      <c r="DO328">
        <v>104.69499999999999</v>
      </c>
      <c r="DQ328">
        <v>40323</v>
      </c>
      <c r="DR328">
        <v>101.958</v>
      </c>
      <c r="DS328">
        <v>102.675</v>
      </c>
      <c r="DU328">
        <v>39638</v>
      </c>
      <c r="DV328">
        <v>97.290999999999997</v>
      </c>
      <c r="DW328">
        <v>98.274000000000001</v>
      </c>
      <c r="DY328">
        <v>40443</v>
      </c>
      <c r="DZ328">
        <v>101.26600000000001</v>
      </c>
      <c r="EA328">
        <v>101.864</v>
      </c>
      <c r="EC328">
        <v>39622</v>
      </c>
      <c r="ED328">
        <v>97.936000000000007</v>
      </c>
      <c r="EE328">
        <v>102.96299999999999</v>
      </c>
      <c r="EG328">
        <v>39819</v>
      </c>
      <c r="EH328">
        <v>102.172</v>
      </c>
      <c r="EI328">
        <v>103.176</v>
      </c>
      <c r="EK328">
        <v>40626</v>
      </c>
      <c r="EL328">
        <v>99.4</v>
      </c>
      <c r="EM328">
        <v>99.971000000000004</v>
      </c>
      <c r="EO328">
        <v>39538</v>
      </c>
      <c r="EP328">
        <v>103.40900000000001</v>
      </c>
      <c r="EQ328">
        <v>104.218</v>
      </c>
      <c r="ES328">
        <v>40032</v>
      </c>
      <c r="ET328">
        <v>105.01900000000001</v>
      </c>
      <c r="EU328">
        <v>106.401</v>
      </c>
      <c r="EW328">
        <v>40778</v>
      </c>
      <c r="EX328">
        <v>97.795000000000002</v>
      </c>
      <c r="EY328">
        <v>98.265000000000001</v>
      </c>
      <c r="FA328">
        <v>39538</v>
      </c>
      <c r="FB328">
        <v>101.378</v>
      </c>
      <c r="FC328">
        <v>102.102</v>
      </c>
      <c r="FE328">
        <v>40931</v>
      </c>
      <c r="FF328">
        <v>97.873000000000005</v>
      </c>
      <c r="FG328">
        <v>98.405000000000001</v>
      </c>
      <c r="FI328">
        <v>40280</v>
      </c>
      <c r="FJ328">
        <v>105.498</v>
      </c>
      <c r="FK328">
        <v>106.745</v>
      </c>
      <c r="FM328">
        <v>41086</v>
      </c>
      <c r="FN328">
        <v>97.375</v>
      </c>
      <c r="FO328">
        <v>98.105000000000004</v>
      </c>
      <c r="FQ328">
        <v>40428</v>
      </c>
      <c r="FR328">
        <v>104.18300000000001</v>
      </c>
      <c r="FS328">
        <v>105.149</v>
      </c>
      <c r="FU328">
        <v>41207</v>
      </c>
      <c r="FV328">
        <v>103.27</v>
      </c>
      <c r="FW328">
        <v>104.667</v>
      </c>
      <c r="FY328">
        <v>39538</v>
      </c>
      <c r="FZ328">
        <v>101.444</v>
      </c>
      <c r="GA328">
        <v>102.16800000000001</v>
      </c>
      <c r="GC328">
        <v>39538</v>
      </c>
      <c r="GD328">
        <v>103.00700000000001</v>
      </c>
      <c r="GE328">
        <v>113.446</v>
      </c>
      <c r="GG328">
        <v>41331</v>
      </c>
      <c r="GH328">
        <v>106.405</v>
      </c>
      <c r="GI328">
        <v>108.16200000000001</v>
      </c>
      <c r="GK328">
        <v>39538</v>
      </c>
      <c r="GL328">
        <v>101.459</v>
      </c>
      <c r="GM328">
        <v>102.18300000000001</v>
      </c>
      <c r="GO328">
        <v>41438</v>
      </c>
      <c r="GP328">
        <v>101.25</v>
      </c>
      <c r="GQ328">
        <v>101.99</v>
      </c>
      <c r="GS328">
        <v>40644</v>
      </c>
      <c r="GT328">
        <v>97.783000000000001</v>
      </c>
      <c r="GU328">
        <v>99.274000000000001</v>
      </c>
      <c r="GW328">
        <v>40792</v>
      </c>
      <c r="GX328">
        <v>94.373000000000005</v>
      </c>
      <c r="GY328">
        <v>95.078000000000003</v>
      </c>
      <c r="HA328">
        <v>41557</v>
      </c>
      <c r="HB328">
        <v>104.91800000000001</v>
      </c>
      <c r="HC328">
        <v>106.04300000000001</v>
      </c>
      <c r="HE328">
        <v>39538</v>
      </c>
      <c r="HF328">
        <v>97.94</v>
      </c>
      <c r="HG328">
        <v>98.578999999999994</v>
      </c>
      <c r="HI328">
        <v>40945</v>
      </c>
      <c r="HJ328">
        <v>97.477000000000004</v>
      </c>
      <c r="HK328">
        <v>98.301000000000002</v>
      </c>
      <c r="HM328">
        <v>41710</v>
      </c>
      <c r="HN328">
        <v>103.408</v>
      </c>
      <c r="HO328">
        <v>104.209</v>
      </c>
      <c r="HQ328">
        <v>41515</v>
      </c>
      <c r="HR328">
        <v>101.485</v>
      </c>
      <c r="HS328">
        <v>102.986</v>
      </c>
      <c r="HU328">
        <v>41100</v>
      </c>
      <c r="HV328">
        <v>96.072000000000003</v>
      </c>
      <c r="HW328">
        <v>96.983999999999995</v>
      </c>
      <c r="HY328">
        <v>41863</v>
      </c>
      <c r="HZ328">
        <v>103.247</v>
      </c>
      <c r="IA328">
        <v>103.809</v>
      </c>
      <c r="IC328">
        <v>42017</v>
      </c>
      <c r="ID328">
        <v>104.413</v>
      </c>
      <c r="IE328">
        <v>104.732</v>
      </c>
      <c r="IG328">
        <v>39538</v>
      </c>
      <c r="IH328">
        <v>96.951999999999998</v>
      </c>
      <c r="II328">
        <v>97.59</v>
      </c>
      <c r="IK328">
        <v>41134</v>
      </c>
      <c r="IL328">
        <v>93.655000000000001</v>
      </c>
      <c r="IM328">
        <v>99.552000000000007</v>
      </c>
      <c r="IO328">
        <v>41458</v>
      </c>
      <c r="IP328">
        <v>106.21899999999999</v>
      </c>
      <c r="IQ328">
        <v>107.703</v>
      </c>
      <c r="IS328">
        <v>42017</v>
      </c>
      <c r="IT328">
        <v>103.441</v>
      </c>
      <c r="IU328">
        <v>103.721</v>
      </c>
      <c r="IW328">
        <v>41990</v>
      </c>
      <c r="IX328">
        <v>103.98699999999999</v>
      </c>
      <c r="IY328">
        <v>104.245</v>
      </c>
      <c r="JA328">
        <v>42108</v>
      </c>
      <c r="JB328">
        <v>102.32899999999999</v>
      </c>
      <c r="JC328">
        <v>102.831</v>
      </c>
      <c r="JE328">
        <v>39539</v>
      </c>
      <c r="JF328">
        <v>97.873999999999995</v>
      </c>
      <c r="JG328">
        <v>98.566000000000003</v>
      </c>
      <c r="JI328">
        <v>42017</v>
      </c>
      <c r="JJ328">
        <v>103.71599999999999</v>
      </c>
      <c r="JK328">
        <v>103.926</v>
      </c>
      <c r="JM328">
        <v>41631</v>
      </c>
      <c r="JN328">
        <v>108.226</v>
      </c>
      <c r="JO328">
        <v>109</v>
      </c>
      <c r="JQ328">
        <v>42228</v>
      </c>
      <c r="JR328">
        <v>101.916</v>
      </c>
      <c r="JS328">
        <v>102.2</v>
      </c>
      <c r="JU328">
        <v>41632</v>
      </c>
      <c r="JV328">
        <v>108.227</v>
      </c>
      <c r="JW328">
        <v>108.61799999999999</v>
      </c>
      <c r="JY328">
        <v>39538</v>
      </c>
      <c r="JZ328">
        <v>107.30200000000001</v>
      </c>
      <c r="KA328">
        <v>108.196</v>
      </c>
      <c r="KC328">
        <v>41134</v>
      </c>
      <c r="KD328">
        <v>90.738</v>
      </c>
      <c r="KE328">
        <v>104.742</v>
      </c>
      <c r="KG328">
        <v>41736</v>
      </c>
      <c r="KH328">
        <v>107.715</v>
      </c>
      <c r="KI328">
        <v>109.262</v>
      </c>
      <c r="KK328">
        <v>42044</v>
      </c>
      <c r="KL328">
        <v>104.739</v>
      </c>
      <c r="KM328">
        <v>104.93300000000001</v>
      </c>
      <c r="KS328">
        <v>39841</v>
      </c>
      <c r="KT328">
        <v>100.05500000000001</v>
      </c>
      <c r="KU328">
        <v>100.06699999999999</v>
      </c>
      <c r="LA328">
        <v>41863</v>
      </c>
      <c r="LB328">
        <v>109.36</v>
      </c>
      <c r="LC328">
        <v>110.077</v>
      </c>
      <c r="LE328">
        <v>41134</v>
      </c>
      <c r="LF328">
        <v>97.332999999999998</v>
      </c>
      <c r="LG328">
        <v>97.516000000000005</v>
      </c>
      <c r="LI328">
        <v>42017</v>
      </c>
      <c r="LJ328">
        <v>103.742</v>
      </c>
      <c r="LK328">
        <v>105.456</v>
      </c>
      <c r="LQ328">
        <v>41990</v>
      </c>
      <c r="LR328">
        <v>109.79300000000001</v>
      </c>
      <c r="LS328">
        <v>109.96599999999999</v>
      </c>
      <c r="LU328">
        <v>39538</v>
      </c>
      <c r="LV328">
        <v>98.909000000000006</v>
      </c>
      <c r="LW328">
        <v>99.632000000000005</v>
      </c>
      <c r="LY328">
        <v>41134</v>
      </c>
      <c r="LZ328">
        <v>95.738</v>
      </c>
      <c r="MA328">
        <v>97.792000000000002</v>
      </c>
      <c r="MC328">
        <v>42125</v>
      </c>
      <c r="MD328">
        <v>107.94199999999999</v>
      </c>
      <c r="ME328">
        <v>107.96899999999999</v>
      </c>
      <c r="MG328">
        <v>42275</v>
      </c>
      <c r="MH328">
        <v>103.492</v>
      </c>
      <c r="MI328">
        <v>103.736</v>
      </c>
      <c r="MK328">
        <v>41134</v>
      </c>
      <c r="ML328">
        <v>93.953000000000003</v>
      </c>
      <c r="MM328">
        <v>95.893000000000001</v>
      </c>
      <c r="MO328">
        <v>41134</v>
      </c>
      <c r="MP328">
        <v>86.694999999999993</v>
      </c>
      <c r="MQ328">
        <v>95.475999999999999</v>
      </c>
      <c r="MW328">
        <v>39538</v>
      </c>
      <c r="MX328">
        <v>100.295</v>
      </c>
      <c r="MY328">
        <v>101.06100000000001</v>
      </c>
      <c r="NA328">
        <v>41134</v>
      </c>
      <c r="NB328">
        <v>92.685000000000002</v>
      </c>
      <c r="NC328">
        <v>94.625</v>
      </c>
      <c r="NE328">
        <v>42208</v>
      </c>
      <c r="NF328">
        <v>104.554</v>
      </c>
      <c r="NG328">
        <v>105.43899999999999</v>
      </c>
      <c r="NM328">
        <v>41134</v>
      </c>
      <c r="NN328">
        <v>90.662999999999997</v>
      </c>
      <c r="NO328">
        <v>92.489000000000004</v>
      </c>
      <c r="NY328">
        <v>41134</v>
      </c>
      <c r="NZ328">
        <v>88.442999999999998</v>
      </c>
      <c r="OA328">
        <v>90.153999999999996</v>
      </c>
      <c r="OC328">
        <v>42020</v>
      </c>
      <c r="OD328">
        <v>115.68600000000001</v>
      </c>
      <c r="OE328">
        <v>116.514</v>
      </c>
      <c r="OG328">
        <v>39538</v>
      </c>
      <c r="OH328">
        <v>91.977000000000004</v>
      </c>
      <c r="OI328">
        <v>92.616</v>
      </c>
      <c r="OK328">
        <v>41134</v>
      </c>
      <c r="OL328">
        <v>93.924999999999997</v>
      </c>
      <c r="OM328">
        <v>96.093000000000004</v>
      </c>
      <c r="OO328">
        <v>41134</v>
      </c>
      <c r="OP328">
        <v>80.153000000000006</v>
      </c>
      <c r="OQ328">
        <v>86.358000000000004</v>
      </c>
      <c r="OS328">
        <v>42262</v>
      </c>
      <c r="OT328">
        <v>105.31</v>
      </c>
      <c r="OU328">
        <v>105.86199999999999</v>
      </c>
      <c r="OW328">
        <v>41631</v>
      </c>
      <c r="OX328">
        <v>108.70699999999999</v>
      </c>
      <c r="OY328">
        <v>110.364</v>
      </c>
      <c r="PE328">
        <v>41631</v>
      </c>
      <c r="PF328">
        <v>111.779</v>
      </c>
      <c r="PG328">
        <v>113.602</v>
      </c>
      <c r="PM328">
        <v>41631</v>
      </c>
      <c r="PN328">
        <v>111.79300000000001</v>
      </c>
      <c r="PO328">
        <v>112.68899999999999</v>
      </c>
      <c r="PU328">
        <v>41806</v>
      </c>
      <c r="PV328">
        <v>114.69799999999999</v>
      </c>
      <c r="PW328">
        <v>115.297</v>
      </c>
      <c r="PY328">
        <v>41134</v>
      </c>
      <c r="PZ328">
        <v>91.748000000000005</v>
      </c>
      <c r="QA328">
        <v>91.941000000000003</v>
      </c>
      <c r="QC328">
        <v>41134</v>
      </c>
      <c r="QD328">
        <v>80.31</v>
      </c>
      <c r="QE328">
        <v>91.415000000000006</v>
      </c>
      <c r="QG328">
        <v>39538</v>
      </c>
      <c r="QH328">
        <v>147.679</v>
      </c>
      <c r="QI328">
        <v>151.48599999999999</v>
      </c>
      <c r="QK328">
        <v>41235</v>
      </c>
      <c r="QL328">
        <v>129.768</v>
      </c>
      <c r="QM328">
        <v>133.43700000000001</v>
      </c>
      <c r="QO328">
        <v>41568</v>
      </c>
      <c r="QP328">
        <v>67.477999999999994</v>
      </c>
      <c r="QQ328">
        <v>67.477999999999994</v>
      </c>
      <c r="QS328">
        <v>41947</v>
      </c>
      <c r="QT328">
        <v>118.342</v>
      </c>
      <c r="QU328">
        <v>119.16200000000001</v>
      </c>
      <c r="QW328">
        <v>42152</v>
      </c>
      <c r="QX328">
        <v>116.17400000000001</v>
      </c>
      <c r="QY328">
        <v>117.111</v>
      </c>
      <c r="RA328">
        <v>42167</v>
      </c>
      <c r="RB328">
        <v>111.405</v>
      </c>
      <c r="RC328">
        <v>112.651</v>
      </c>
      <c r="RE328">
        <v>42348</v>
      </c>
      <c r="RF328">
        <v>109.02200000000001</v>
      </c>
      <c r="RG328">
        <v>109.111</v>
      </c>
      <c r="RI328">
        <v>41134</v>
      </c>
      <c r="RJ328">
        <v>91.418000000000006</v>
      </c>
      <c r="RK328">
        <v>93.7</v>
      </c>
      <c r="RU328">
        <v>41134</v>
      </c>
      <c r="RV328">
        <v>86.63</v>
      </c>
      <c r="RW328">
        <v>88.683999999999997</v>
      </c>
      <c r="RY328">
        <v>42017</v>
      </c>
      <c r="RZ328">
        <v>119.851</v>
      </c>
      <c r="SA328">
        <v>128.208</v>
      </c>
      <c r="SC328">
        <v>39538</v>
      </c>
      <c r="SD328">
        <v>130.154</v>
      </c>
      <c r="SE328">
        <v>133.221</v>
      </c>
      <c r="SG328">
        <v>39538</v>
      </c>
      <c r="SH328">
        <v>121.129</v>
      </c>
      <c r="SI328">
        <v>123.879</v>
      </c>
      <c r="SK328">
        <v>41806</v>
      </c>
      <c r="SL328">
        <v>115.696</v>
      </c>
      <c r="SM328">
        <v>117.11499999999999</v>
      </c>
      <c r="SO328">
        <v>39538</v>
      </c>
      <c r="SP328">
        <v>105.25700000000001</v>
      </c>
      <c r="SQ328">
        <v>107.47799999999999</v>
      </c>
      <c r="SS328">
        <v>42230</v>
      </c>
      <c r="ST328">
        <v>115.69499999999999</v>
      </c>
      <c r="SU328">
        <v>117.312</v>
      </c>
      <c r="SW328">
        <v>39538</v>
      </c>
      <c r="SX328">
        <v>115.251</v>
      </c>
      <c r="SY328">
        <v>117.789</v>
      </c>
      <c r="TI328">
        <v>39538</v>
      </c>
      <c r="TJ328">
        <v>112.015</v>
      </c>
      <c r="TK328">
        <v>112.994</v>
      </c>
      <c r="TM328">
        <v>39538</v>
      </c>
      <c r="TN328">
        <v>101.289</v>
      </c>
      <c r="TO328">
        <v>102.14</v>
      </c>
      <c r="TQ328">
        <v>41134</v>
      </c>
      <c r="TR328">
        <v>67.097999999999999</v>
      </c>
      <c r="TS328">
        <v>80.06</v>
      </c>
      <c r="TU328">
        <v>39538</v>
      </c>
      <c r="TV328">
        <v>85.9</v>
      </c>
      <c r="TW328">
        <v>86.581000000000003</v>
      </c>
      <c r="TY328">
        <v>39841</v>
      </c>
      <c r="TZ328">
        <v>94.988</v>
      </c>
      <c r="UA328">
        <v>95.001000000000005</v>
      </c>
      <c r="UC328">
        <v>41134</v>
      </c>
      <c r="UD328">
        <v>83.132000000000005</v>
      </c>
      <c r="UE328">
        <v>85.415000000000006</v>
      </c>
      <c r="UG328">
        <v>41134</v>
      </c>
      <c r="UH328">
        <v>67.677999999999997</v>
      </c>
      <c r="UI328">
        <v>73.471999999999994</v>
      </c>
      <c r="UK328">
        <v>41866</v>
      </c>
      <c r="UL328">
        <v>116.09</v>
      </c>
      <c r="UM328">
        <v>118.31</v>
      </c>
    </row>
    <row r="329" spans="37:559">
      <c r="AK329">
        <v>39539</v>
      </c>
      <c r="AL329">
        <v>100.057</v>
      </c>
      <c r="AM329">
        <v>102.18600000000001</v>
      </c>
      <c r="AO329">
        <v>39539</v>
      </c>
      <c r="AP329">
        <v>99.69</v>
      </c>
      <c r="AQ329">
        <v>100.44799999999999</v>
      </c>
      <c r="AS329">
        <v>39539</v>
      </c>
      <c r="AT329">
        <v>100.598</v>
      </c>
      <c r="AU329">
        <v>110.786</v>
      </c>
      <c r="AW329">
        <v>39539</v>
      </c>
      <c r="AX329">
        <v>99.819000000000003</v>
      </c>
      <c r="AY329">
        <v>100.009</v>
      </c>
      <c r="BA329">
        <v>39539</v>
      </c>
      <c r="BB329">
        <v>99.213999999999999</v>
      </c>
      <c r="BC329">
        <v>99.733000000000004</v>
      </c>
      <c r="BE329">
        <v>39539</v>
      </c>
      <c r="BF329">
        <v>99.105999999999995</v>
      </c>
      <c r="BG329">
        <v>100.51600000000001</v>
      </c>
      <c r="BI329">
        <v>39539</v>
      </c>
      <c r="BJ329">
        <v>100.57899999999999</v>
      </c>
      <c r="BK329">
        <v>102.495</v>
      </c>
      <c r="BM329">
        <v>39539</v>
      </c>
      <c r="BN329">
        <v>99.825000000000003</v>
      </c>
      <c r="BO329">
        <v>100.962</v>
      </c>
      <c r="BQ329">
        <v>39539</v>
      </c>
      <c r="BR329">
        <v>100.601</v>
      </c>
      <c r="BS329">
        <v>102.411</v>
      </c>
      <c r="BU329">
        <v>39539</v>
      </c>
      <c r="BV329">
        <v>98.655000000000001</v>
      </c>
      <c r="BW329">
        <v>99.313999999999993</v>
      </c>
      <c r="BY329">
        <v>39594</v>
      </c>
      <c r="BZ329">
        <v>99.378</v>
      </c>
      <c r="CA329">
        <v>100.345</v>
      </c>
      <c r="CC329">
        <v>39539</v>
      </c>
      <c r="CD329">
        <v>97.76</v>
      </c>
      <c r="CE329">
        <v>98.593999999999994</v>
      </c>
      <c r="CG329">
        <v>39745</v>
      </c>
      <c r="CH329">
        <v>101.949</v>
      </c>
      <c r="CI329">
        <v>103.03700000000001</v>
      </c>
      <c r="CK329">
        <v>39539</v>
      </c>
      <c r="CL329">
        <v>99.128</v>
      </c>
      <c r="CM329">
        <v>106.893</v>
      </c>
      <c r="CO329">
        <v>39539</v>
      </c>
      <c r="CP329">
        <v>103.95</v>
      </c>
      <c r="CQ329">
        <v>106.292</v>
      </c>
      <c r="CS329">
        <v>39959</v>
      </c>
      <c r="CT329">
        <v>103.428</v>
      </c>
      <c r="CU329">
        <v>104.64</v>
      </c>
      <c r="CW329">
        <v>39539</v>
      </c>
      <c r="CX329">
        <v>98.909000000000006</v>
      </c>
      <c r="CY329">
        <v>99.1</v>
      </c>
      <c r="DA329">
        <v>39539</v>
      </c>
      <c r="DB329">
        <v>104.054</v>
      </c>
      <c r="DC329">
        <v>104.96299999999999</v>
      </c>
      <c r="DE329">
        <v>40142</v>
      </c>
      <c r="DF329">
        <v>104.66200000000001</v>
      </c>
      <c r="DG329">
        <v>105.71899999999999</v>
      </c>
      <c r="DI329">
        <v>39539</v>
      </c>
      <c r="DJ329">
        <v>99.387</v>
      </c>
      <c r="DK329">
        <v>99.590999999999994</v>
      </c>
      <c r="DM329">
        <v>39539</v>
      </c>
      <c r="DN329">
        <v>103.65</v>
      </c>
      <c r="DO329">
        <v>104.515</v>
      </c>
      <c r="DQ329">
        <v>40324</v>
      </c>
      <c r="DR329">
        <v>101.77</v>
      </c>
      <c r="DS329">
        <v>102.512</v>
      </c>
      <c r="DU329">
        <v>39639</v>
      </c>
      <c r="DV329">
        <v>97.343999999999994</v>
      </c>
      <c r="DW329">
        <v>98.337999999999994</v>
      </c>
      <c r="DY329">
        <v>40444</v>
      </c>
      <c r="DZ329">
        <v>101.292</v>
      </c>
      <c r="EA329">
        <v>101.89700000000001</v>
      </c>
      <c r="EC329">
        <v>39623</v>
      </c>
      <c r="ED329">
        <v>98.066000000000003</v>
      </c>
      <c r="EE329">
        <v>103.11499999999999</v>
      </c>
      <c r="EG329">
        <v>39820</v>
      </c>
      <c r="EH329">
        <v>102.571</v>
      </c>
      <c r="EI329">
        <v>103.61</v>
      </c>
      <c r="EK329">
        <v>40627</v>
      </c>
      <c r="EL329">
        <v>99.341999999999999</v>
      </c>
      <c r="EM329">
        <v>99.918999999999997</v>
      </c>
      <c r="EO329">
        <v>39539</v>
      </c>
      <c r="EP329">
        <v>103.223</v>
      </c>
      <c r="EQ329">
        <v>104.045</v>
      </c>
      <c r="ES329">
        <v>40035</v>
      </c>
      <c r="ET329">
        <v>105.244</v>
      </c>
      <c r="EU329">
        <v>106.637</v>
      </c>
      <c r="EW329">
        <v>40779</v>
      </c>
      <c r="EX329">
        <v>97.795000000000002</v>
      </c>
      <c r="EY329">
        <v>98.281000000000006</v>
      </c>
      <c r="FA329">
        <v>39539</v>
      </c>
      <c r="FB329">
        <v>101.191</v>
      </c>
      <c r="FC329">
        <v>101.92700000000001</v>
      </c>
      <c r="FE329">
        <v>40932</v>
      </c>
      <c r="FF329">
        <v>97.802999999999997</v>
      </c>
      <c r="FG329">
        <v>98.340999999999994</v>
      </c>
      <c r="FI329">
        <v>40281</v>
      </c>
      <c r="FJ329">
        <v>105.49299999999999</v>
      </c>
      <c r="FK329">
        <v>106.75</v>
      </c>
      <c r="FM329">
        <v>41087</v>
      </c>
      <c r="FN329">
        <v>97.5</v>
      </c>
      <c r="FO329">
        <v>98.254000000000005</v>
      </c>
      <c r="FQ329">
        <v>40429</v>
      </c>
      <c r="FR329">
        <v>104.127</v>
      </c>
      <c r="FS329">
        <v>105.122</v>
      </c>
      <c r="FU329">
        <v>41208</v>
      </c>
      <c r="FV329">
        <v>103.265</v>
      </c>
      <c r="FW329">
        <v>104.67400000000001</v>
      </c>
      <c r="FY329">
        <v>39539</v>
      </c>
      <c r="FZ329">
        <v>101.22499999999999</v>
      </c>
      <c r="GA329">
        <v>101.961</v>
      </c>
      <c r="GC329">
        <v>39539</v>
      </c>
      <c r="GD329">
        <v>102.592</v>
      </c>
      <c r="GE329">
        <v>113.01</v>
      </c>
      <c r="GG329">
        <v>41332</v>
      </c>
      <c r="GH329">
        <v>106.602</v>
      </c>
      <c r="GI329">
        <v>108.40900000000001</v>
      </c>
      <c r="GK329">
        <v>39539</v>
      </c>
      <c r="GL329">
        <v>101.28</v>
      </c>
      <c r="GM329">
        <v>102.01600000000001</v>
      </c>
      <c r="GO329">
        <v>41439</v>
      </c>
      <c r="GP329">
        <v>101.313</v>
      </c>
      <c r="GQ329">
        <v>102.06</v>
      </c>
      <c r="GS329">
        <v>40645</v>
      </c>
      <c r="GT329">
        <v>97.912999999999997</v>
      </c>
      <c r="GU329">
        <v>97.912999999999997</v>
      </c>
      <c r="GW329">
        <v>40793</v>
      </c>
      <c r="GX329">
        <v>95.227000000000004</v>
      </c>
      <c r="GY329">
        <v>95.956999999999994</v>
      </c>
      <c r="HA329">
        <v>41558</v>
      </c>
      <c r="HB329">
        <v>105.01300000000001</v>
      </c>
      <c r="HC329">
        <v>106.15</v>
      </c>
      <c r="HE329">
        <v>39539</v>
      </c>
      <c r="HF329">
        <v>97.768000000000001</v>
      </c>
      <c r="HG329">
        <v>98.417000000000002</v>
      </c>
      <c r="HI329">
        <v>40946</v>
      </c>
      <c r="HJ329">
        <v>97.495000000000005</v>
      </c>
      <c r="HK329">
        <v>98.326999999999998</v>
      </c>
      <c r="HM329">
        <v>41711</v>
      </c>
      <c r="HN329">
        <v>103.38</v>
      </c>
      <c r="HO329">
        <v>104.188</v>
      </c>
      <c r="HQ329">
        <v>41516</v>
      </c>
      <c r="HR329">
        <v>101.46</v>
      </c>
      <c r="HS329">
        <v>102.97</v>
      </c>
      <c r="HU329">
        <v>41101</v>
      </c>
      <c r="HV329">
        <v>96.814999999999998</v>
      </c>
      <c r="HW329">
        <v>97.757999999999996</v>
      </c>
      <c r="HY329">
        <v>41864</v>
      </c>
      <c r="HZ329">
        <v>103.254</v>
      </c>
      <c r="IA329">
        <v>103.834</v>
      </c>
      <c r="IC329">
        <v>42018</v>
      </c>
      <c r="ID329">
        <v>104.387</v>
      </c>
      <c r="IE329">
        <v>104.71</v>
      </c>
      <c r="IG329">
        <v>39539</v>
      </c>
      <c r="IH329">
        <v>96.727000000000004</v>
      </c>
      <c r="II329">
        <v>97.376000000000005</v>
      </c>
      <c r="IK329">
        <v>41135</v>
      </c>
      <c r="IL329">
        <v>93.834999999999994</v>
      </c>
      <c r="IM329">
        <v>99.745000000000005</v>
      </c>
      <c r="IO329">
        <v>41459</v>
      </c>
      <c r="IP329">
        <v>106.745</v>
      </c>
      <c r="IQ329">
        <v>108.242</v>
      </c>
      <c r="IS329">
        <v>42018</v>
      </c>
      <c r="IT329">
        <v>103.54300000000001</v>
      </c>
      <c r="IU329">
        <v>103.824</v>
      </c>
      <c r="IW329">
        <v>41991</v>
      </c>
      <c r="IX329">
        <v>104.017</v>
      </c>
      <c r="IY329">
        <v>104.298</v>
      </c>
      <c r="JA329">
        <v>42109</v>
      </c>
      <c r="JB329">
        <v>102.372</v>
      </c>
      <c r="JC329">
        <v>102.879</v>
      </c>
      <c r="JE329">
        <v>39540</v>
      </c>
      <c r="JF329">
        <v>97.754000000000005</v>
      </c>
      <c r="JG329">
        <v>98.48</v>
      </c>
      <c r="JI329">
        <v>42018</v>
      </c>
      <c r="JJ329">
        <v>103.724</v>
      </c>
      <c r="JK329">
        <v>103.93300000000001</v>
      </c>
      <c r="JM329">
        <v>41632</v>
      </c>
      <c r="JN329">
        <v>108.226</v>
      </c>
      <c r="JO329">
        <v>109.01300000000001</v>
      </c>
      <c r="JQ329">
        <v>42229</v>
      </c>
      <c r="JR329">
        <v>101.86499999999999</v>
      </c>
      <c r="JS329">
        <v>102.15900000000001</v>
      </c>
      <c r="JU329">
        <v>41633</v>
      </c>
      <c r="JV329">
        <v>108.227</v>
      </c>
      <c r="JW329">
        <v>108.61799999999999</v>
      </c>
      <c r="JY329">
        <v>39539</v>
      </c>
      <c r="JZ329">
        <v>107.131</v>
      </c>
      <c r="KA329">
        <v>108.04</v>
      </c>
      <c r="KC329">
        <v>41135</v>
      </c>
      <c r="KD329">
        <v>91.15</v>
      </c>
      <c r="KE329">
        <v>105.218</v>
      </c>
      <c r="KG329">
        <v>41737</v>
      </c>
      <c r="KH329">
        <v>107.57599999999999</v>
      </c>
      <c r="KI329">
        <v>109.133</v>
      </c>
      <c r="KK329">
        <v>42045</v>
      </c>
      <c r="KL329">
        <v>104.51</v>
      </c>
      <c r="KM329">
        <v>104.711</v>
      </c>
      <c r="KS329">
        <v>39842</v>
      </c>
      <c r="KT329">
        <v>100.851</v>
      </c>
      <c r="KU329">
        <v>100.876</v>
      </c>
      <c r="LA329">
        <v>41864</v>
      </c>
      <c r="LB329">
        <v>109.348</v>
      </c>
      <c r="LC329">
        <v>110.093</v>
      </c>
      <c r="LE329">
        <v>41135</v>
      </c>
      <c r="LF329">
        <v>97.658000000000001</v>
      </c>
      <c r="LG329">
        <v>97.852999999999994</v>
      </c>
      <c r="LI329">
        <v>42018</v>
      </c>
      <c r="LJ329">
        <v>103.992</v>
      </c>
      <c r="LK329">
        <v>105.706</v>
      </c>
      <c r="LQ329">
        <v>41991</v>
      </c>
      <c r="LR329">
        <v>109.914</v>
      </c>
      <c r="LS329">
        <v>110.116</v>
      </c>
      <c r="LU329">
        <v>39539</v>
      </c>
      <c r="LV329">
        <v>98.766000000000005</v>
      </c>
      <c r="LW329">
        <v>99.501000000000005</v>
      </c>
      <c r="LY329">
        <v>41135</v>
      </c>
      <c r="LZ329">
        <v>96.025000000000006</v>
      </c>
      <c r="MA329">
        <v>98.091999999999999</v>
      </c>
      <c r="MC329">
        <v>42128</v>
      </c>
      <c r="MD329">
        <v>107.91200000000001</v>
      </c>
      <c r="ME329">
        <v>107.946</v>
      </c>
      <c r="MG329">
        <v>42276</v>
      </c>
      <c r="MH329">
        <v>103.538</v>
      </c>
      <c r="MI329">
        <v>103.78700000000001</v>
      </c>
      <c r="MK329">
        <v>41135</v>
      </c>
      <c r="ML329">
        <v>94.298000000000002</v>
      </c>
      <c r="MM329">
        <v>96.248999999999995</v>
      </c>
      <c r="MO329">
        <v>41135</v>
      </c>
      <c r="MP329">
        <v>87.174999999999997</v>
      </c>
      <c r="MQ329">
        <v>96.004000000000005</v>
      </c>
      <c r="MW329">
        <v>39539</v>
      </c>
      <c r="MX329">
        <v>100.092</v>
      </c>
      <c r="MY329">
        <v>100.871</v>
      </c>
      <c r="NA329">
        <v>41135</v>
      </c>
      <c r="NB329">
        <v>93.075000000000003</v>
      </c>
      <c r="NC329">
        <v>95.027000000000001</v>
      </c>
      <c r="NE329">
        <v>42209</v>
      </c>
      <c r="NF329">
        <v>104.56</v>
      </c>
      <c r="NG329">
        <v>105.452</v>
      </c>
      <c r="NM329">
        <v>41135</v>
      </c>
      <c r="NN329">
        <v>91.067999999999998</v>
      </c>
      <c r="NO329">
        <v>92.903999999999996</v>
      </c>
      <c r="NY329">
        <v>41135</v>
      </c>
      <c r="NZ329">
        <v>88.85</v>
      </c>
      <c r="OA329">
        <v>90.572000000000003</v>
      </c>
      <c r="OC329">
        <v>42023</v>
      </c>
      <c r="OD329">
        <v>115.747</v>
      </c>
      <c r="OE329">
        <v>116.586</v>
      </c>
      <c r="OG329">
        <v>39539</v>
      </c>
      <c r="OH329">
        <v>91.742000000000004</v>
      </c>
      <c r="OI329">
        <v>92.391000000000005</v>
      </c>
      <c r="OK329">
        <v>41135</v>
      </c>
      <c r="OL329">
        <v>94.334999999999994</v>
      </c>
      <c r="OM329">
        <v>96.516000000000005</v>
      </c>
      <c r="OO329">
        <v>41135</v>
      </c>
      <c r="OP329">
        <v>80.435000000000002</v>
      </c>
      <c r="OQ329">
        <v>86.664000000000001</v>
      </c>
      <c r="OS329">
        <v>42263</v>
      </c>
      <c r="OT329">
        <v>105.179</v>
      </c>
      <c r="OU329">
        <v>105.73699999999999</v>
      </c>
      <c r="OW329">
        <v>41632</v>
      </c>
      <c r="OX329">
        <v>108.70699999999999</v>
      </c>
      <c r="OY329">
        <v>110.378</v>
      </c>
      <c r="PE329">
        <v>41632</v>
      </c>
      <c r="PF329">
        <v>111.779</v>
      </c>
      <c r="PG329">
        <v>113.617</v>
      </c>
      <c r="PM329">
        <v>41632</v>
      </c>
      <c r="PN329">
        <v>111.79300000000001</v>
      </c>
      <c r="PO329">
        <v>112.705</v>
      </c>
      <c r="PU329">
        <v>41807</v>
      </c>
      <c r="PV329">
        <v>114.197</v>
      </c>
      <c r="PW329">
        <v>114.80800000000001</v>
      </c>
      <c r="PY329">
        <v>41135</v>
      </c>
      <c r="PZ329">
        <v>92.25</v>
      </c>
      <c r="QA329">
        <v>92.456999999999994</v>
      </c>
      <c r="QC329">
        <v>41135</v>
      </c>
      <c r="QD329">
        <v>80.75</v>
      </c>
      <c r="QE329">
        <v>91.915000000000006</v>
      </c>
      <c r="QG329">
        <v>39539</v>
      </c>
      <c r="QH329">
        <v>147.244</v>
      </c>
      <c r="QI329">
        <v>151.077</v>
      </c>
      <c r="QK329">
        <v>41239</v>
      </c>
      <c r="QL329">
        <v>129.964</v>
      </c>
      <c r="QM329">
        <v>133.68</v>
      </c>
      <c r="QO329">
        <v>41569</v>
      </c>
      <c r="QP329">
        <v>68.003</v>
      </c>
      <c r="QQ329">
        <v>68.003</v>
      </c>
      <c r="QS329">
        <v>41948</v>
      </c>
      <c r="QT329">
        <v>118.24</v>
      </c>
      <c r="QU329">
        <v>119.072</v>
      </c>
      <c r="QW329">
        <v>42153</v>
      </c>
      <c r="QX329">
        <v>116.19</v>
      </c>
      <c r="QY329">
        <v>117.13800000000001</v>
      </c>
      <c r="RA329">
        <v>42170</v>
      </c>
      <c r="RB329">
        <v>110.383</v>
      </c>
      <c r="RC329">
        <v>111.639</v>
      </c>
      <c r="RE329">
        <v>42349</v>
      </c>
      <c r="RF329">
        <v>109.16500000000001</v>
      </c>
      <c r="RG329">
        <v>109.261</v>
      </c>
      <c r="RI329">
        <v>41135</v>
      </c>
      <c r="RJ329">
        <v>91.7</v>
      </c>
      <c r="RK329">
        <v>93.995999999999995</v>
      </c>
      <c r="RU329">
        <v>41135</v>
      </c>
      <c r="RV329">
        <v>86.852999999999994</v>
      </c>
      <c r="RW329">
        <v>88.918999999999997</v>
      </c>
      <c r="RY329">
        <v>42018</v>
      </c>
      <c r="RZ329">
        <v>120.488</v>
      </c>
      <c r="SA329">
        <v>128.88399999999999</v>
      </c>
      <c r="SC329">
        <v>39539</v>
      </c>
      <c r="SD329">
        <v>129.88999999999999</v>
      </c>
      <c r="SE329">
        <v>132.977</v>
      </c>
      <c r="SG329">
        <v>39539</v>
      </c>
      <c r="SH329">
        <v>120.98</v>
      </c>
      <c r="SI329">
        <v>123.748</v>
      </c>
      <c r="SK329">
        <v>41807</v>
      </c>
      <c r="SL329">
        <v>114.953</v>
      </c>
      <c r="SM329">
        <v>116.386</v>
      </c>
      <c r="SO329">
        <v>39539</v>
      </c>
      <c r="SP329">
        <v>105.048</v>
      </c>
      <c r="SQ329">
        <v>107.28400000000001</v>
      </c>
      <c r="SS329">
        <v>42233</v>
      </c>
      <c r="ST329">
        <v>116.354</v>
      </c>
      <c r="SU329">
        <v>117.98</v>
      </c>
      <c r="SW329">
        <v>39539</v>
      </c>
      <c r="SX329">
        <v>115.04300000000001</v>
      </c>
      <c r="SY329">
        <v>117.59699999999999</v>
      </c>
      <c r="TI329">
        <v>39539</v>
      </c>
      <c r="TJ329">
        <v>111.863</v>
      </c>
      <c r="TK329">
        <v>112.858</v>
      </c>
      <c r="TM329">
        <v>39539</v>
      </c>
      <c r="TN329">
        <v>101.126</v>
      </c>
      <c r="TO329">
        <v>101.991</v>
      </c>
      <c r="TQ329">
        <v>41135</v>
      </c>
      <c r="TR329">
        <v>67.477999999999994</v>
      </c>
      <c r="TS329">
        <v>80.512</v>
      </c>
      <c r="TU329">
        <v>39539</v>
      </c>
      <c r="TV329">
        <v>85.771000000000001</v>
      </c>
      <c r="TW329">
        <v>86.462999999999994</v>
      </c>
      <c r="TY329">
        <v>39842</v>
      </c>
      <c r="TZ329">
        <v>97.536000000000001</v>
      </c>
      <c r="UA329">
        <v>97.563999999999993</v>
      </c>
      <c r="UC329">
        <v>41135</v>
      </c>
      <c r="UD329">
        <v>83.644999999999996</v>
      </c>
      <c r="UE329">
        <v>85.941000000000003</v>
      </c>
      <c r="UG329">
        <v>41135</v>
      </c>
      <c r="UH329">
        <v>68.188000000000002</v>
      </c>
      <c r="UI329">
        <v>74.022999999999996</v>
      </c>
      <c r="UK329">
        <v>41869</v>
      </c>
      <c r="UL329">
        <v>116.54600000000001</v>
      </c>
      <c r="UM329">
        <v>118.779</v>
      </c>
    </row>
    <row r="330" spans="37:559">
      <c r="AK330">
        <v>39540</v>
      </c>
      <c r="AL330">
        <v>100.05</v>
      </c>
      <c r="AM330">
        <v>102.22</v>
      </c>
      <c r="AO330">
        <v>39540</v>
      </c>
      <c r="AP330">
        <v>99.701999999999998</v>
      </c>
      <c r="AQ330">
        <v>100.48099999999999</v>
      </c>
      <c r="AS330">
        <v>39540</v>
      </c>
      <c r="AT330">
        <v>100.566</v>
      </c>
      <c r="AU330">
        <v>110.803</v>
      </c>
      <c r="AW330">
        <v>39540</v>
      </c>
      <c r="AX330">
        <v>99.826999999999998</v>
      </c>
      <c r="AY330">
        <v>100.04600000000001</v>
      </c>
      <c r="BA330">
        <v>39540</v>
      </c>
      <c r="BB330">
        <v>99.212999999999994</v>
      </c>
      <c r="BC330">
        <v>99.757000000000005</v>
      </c>
      <c r="BE330">
        <v>39540</v>
      </c>
      <c r="BF330">
        <v>99.066999999999993</v>
      </c>
      <c r="BG330">
        <v>100.501</v>
      </c>
      <c r="BI330">
        <v>39540</v>
      </c>
      <c r="BJ330">
        <v>100.53</v>
      </c>
      <c r="BK330">
        <v>102.483</v>
      </c>
      <c r="BM330">
        <v>39540</v>
      </c>
      <c r="BN330">
        <v>99.766000000000005</v>
      </c>
      <c r="BO330">
        <v>100.934</v>
      </c>
      <c r="BQ330">
        <v>39540</v>
      </c>
      <c r="BR330">
        <v>100.51900000000001</v>
      </c>
      <c r="BS330">
        <v>102.364</v>
      </c>
      <c r="BU330">
        <v>39540</v>
      </c>
      <c r="BV330">
        <v>98.533000000000001</v>
      </c>
      <c r="BW330">
        <v>99.216999999999999</v>
      </c>
      <c r="BY330">
        <v>39595</v>
      </c>
      <c r="BZ330">
        <v>99.385000000000005</v>
      </c>
      <c r="CA330">
        <v>100.363</v>
      </c>
      <c r="CC330">
        <v>39540</v>
      </c>
      <c r="CD330">
        <v>97.641999999999996</v>
      </c>
      <c r="CE330">
        <v>98.498999999999995</v>
      </c>
      <c r="CG330">
        <v>39748</v>
      </c>
      <c r="CH330">
        <v>101.96899999999999</v>
      </c>
      <c r="CI330">
        <v>103.07</v>
      </c>
      <c r="CK330">
        <v>39540</v>
      </c>
      <c r="CL330">
        <v>98.962000000000003</v>
      </c>
      <c r="CM330">
        <v>106.759</v>
      </c>
      <c r="CO330">
        <v>39540</v>
      </c>
      <c r="CP330">
        <v>103.79600000000001</v>
      </c>
      <c r="CQ330">
        <v>106.18300000000001</v>
      </c>
      <c r="CS330">
        <v>39960</v>
      </c>
      <c r="CT330">
        <v>103.39700000000001</v>
      </c>
      <c r="CU330">
        <v>104.64</v>
      </c>
      <c r="CW330">
        <v>39540</v>
      </c>
      <c r="CX330">
        <v>98.766999999999996</v>
      </c>
      <c r="CY330">
        <v>98.984999999999999</v>
      </c>
      <c r="DA330">
        <v>39540</v>
      </c>
      <c r="DB330">
        <v>103.91200000000001</v>
      </c>
      <c r="DC330">
        <v>104.864</v>
      </c>
      <c r="DE330">
        <v>40143</v>
      </c>
      <c r="DF330">
        <v>104.68600000000001</v>
      </c>
      <c r="DG330">
        <v>105.754</v>
      </c>
      <c r="DI330">
        <v>39540</v>
      </c>
      <c r="DJ330">
        <v>99.256</v>
      </c>
      <c r="DK330">
        <v>99.491</v>
      </c>
      <c r="DM330">
        <v>39540</v>
      </c>
      <c r="DN330">
        <v>103.554</v>
      </c>
      <c r="DO330">
        <v>104.461</v>
      </c>
      <c r="DQ330">
        <v>40325</v>
      </c>
      <c r="DR330">
        <v>101.616</v>
      </c>
      <c r="DS330">
        <v>102.366</v>
      </c>
      <c r="DU330">
        <v>39640</v>
      </c>
      <c r="DV330">
        <v>97.262</v>
      </c>
      <c r="DW330">
        <v>98.268000000000001</v>
      </c>
      <c r="DY330">
        <v>40445</v>
      </c>
      <c r="DZ330">
        <v>101.22499999999999</v>
      </c>
      <c r="EA330">
        <v>101.836</v>
      </c>
      <c r="EC330">
        <v>39624</v>
      </c>
      <c r="ED330">
        <v>98.034999999999997</v>
      </c>
      <c r="EE330">
        <v>103.13200000000001</v>
      </c>
      <c r="EG330">
        <v>39821</v>
      </c>
      <c r="EH330">
        <v>102.768</v>
      </c>
      <c r="EI330">
        <v>103.819</v>
      </c>
      <c r="EK330">
        <v>40630</v>
      </c>
      <c r="EL330">
        <v>99.254999999999995</v>
      </c>
      <c r="EM330">
        <v>99.837000000000003</v>
      </c>
      <c r="EO330">
        <v>39540</v>
      </c>
      <c r="EP330">
        <v>103.16200000000001</v>
      </c>
      <c r="EQ330">
        <v>104.023</v>
      </c>
      <c r="ES330">
        <v>40036</v>
      </c>
      <c r="ET330">
        <v>105.315</v>
      </c>
      <c r="EU330">
        <v>106.72</v>
      </c>
      <c r="EW330">
        <v>40780</v>
      </c>
      <c r="EX330">
        <v>97.8</v>
      </c>
      <c r="EY330">
        <v>98.292000000000002</v>
      </c>
      <c r="FA330">
        <v>39540</v>
      </c>
      <c r="FB330">
        <v>101.102</v>
      </c>
      <c r="FC330">
        <v>101.873</v>
      </c>
      <c r="FE330">
        <v>40933</v>
      </c>
      <c r="FF330">
        <v>97.694999999999993</v>
      </c>
      <c r="FG330">
        <v>98.251000000000005</v>
      </c>
      <c r="FI330">
        <v>40282</v>
      </c>
      <c r="FJ330">
        <v>105.494</v>
      </c>
      <c r="FK330">
        <v>106.782</v>
      </c>
      <c r="FM330">
        <v>41088</v>
      </c>
      <c r="FN330">
        <v>97.98</v>
      </c>
      <c r="FO330">
        <v>98.742000000000004</v>
      </c>
      <c r="FQ330">
        <v>40430</v>
      </c>
      <c r="FR330">
        <v>104.107</v>
      </c>
      <c r="FS330">
        <v>105.111</v>
      </c>
      <c r="FU330">
        <v>41211</v>
      </c>
      <c r="FV330">
        <v>103.125</v>
      </c>
      <c r="FW330">
        <v>104.54600000000001</v>
      </c>
      <c r="FY330">
        <v>39540</v>
      </c>
      <c r="FZ330">
        <v>101.157</v>
      </c>
      <c r="GA330">
        <v>101.928</v>
      </c>
      <c r="GC330">
        <v>39540</v>
      </c>
      <c r="GD330">
        <v>102.50700000000001</v>
      </c>
      <c r="GE330">
        <v>112.974</v>
      </c>
      <c r="GG330">
        <v>41333</v>
      </c>
      <c r="GH330">
        <v>106.79</v>
      </c>
      <c r="GI330">
        <v>108.613</v>
      </c>
      <c r="GK330">
        <v>39540</v>
      </c>
      <c r="GL330">
        <v>101.227</v>
      </c>
      <c r="GM330">
        <v>101.998</v>
      </c>
      <c r="GO330">
        <v>41442</v>
      </c>
      <c r="GP330">
        <v>101.31</v>
      </c>
      <c r="GQ330">
        <v>102.06399999999999</v>
      </c>
      <c r="GS330">
        <v>40646</v>
      </c>
      <c r="GT330">
        <v>97.850999999999999</v>
      </c>
      <c r="GU330">
        <v>97.876000000000005</v>
      </c>
      <c r="GW330">
        <v>40794</v>
      </c>
      <c r="GX330">
        <v>95.23</v>
      </c>
      <c r="GY330">
        <v>95.968000000000004</v>
      </c>
      <c r="HA330">
        <v>41561</v>
      </c>
      <c r="HB330">
        <v>105.05500000000001</v>
      </c>
      <c r="HC330">
        <v>106.20399999999999</v>
      </c>
      <c r="HE330">
        <v>39540</v>
      </c>
      <c r="HF330">
        <v>97.745999999999995</v>
      </c>
      <c r="HG330">
        <v>98.426000000000002</v>
      </c>
      <c r="HI330">
        <v>40947</v>
      </c>
      <c r="HJ330">
        <v>97.733000000000004</v>
      </c>
      <c r="HK330">
        <v>98.59</v>
      </c>
      <c r="HM330">
        <v>41712</v>
      </c>
      <c r="HN330">
        <v>103.38500000000001</v>
      </c>
      <c r="HO330">
        <v>104.20099999999999</v>
      </c>
      <c r="HQ330">
        <v>41519</v>
      </c>
      <c r="HR330">
        <v>101.545</v>
      </c>
      <c r="HS330">
        <v>103.065</v>
      </c>
      <c r="HU330">
        <v>41102</v>
      </c>
      <c r="HV330">
        <v>96.388000000000005</v>
      </c>
      <c r="HW330">
        <v>97.340999999999994</v>
      </c>
      <c r="HY330">
        <v>41865</v>
      </c>
      <c r="HZ330">
        <v>103.307</v>
      </c>
      <c r="IA330">
        <v>103.89400000000001</v>
      </c>
      <c r="IC330">
        <v>42019</v>
      </c>
      <c r="ID330">
        <v>104.524</v>
      </c>
      <c r="IE330">
        <v>104.857</v>
      </c>
      <c r="IG330">
        <v>39540</v>
      </c>
      <c r="IH330">
        <v>96.644999999999996</v>
      </c>
      <c r="II330">
        <v>97.325000000000003</v>
      </c>
      <c r="IK330">
        <v>41136</v>
      </c>
      <c r="IL330">
        <v>94.015000000000001</v>
      </c>
      <c r="IM330">
        <v>99.944999999999993</v>
      </c>
      <c r="IO330">
        <v>41460</v>
      </c>
      <c r="IP330">
        <v>106.82599999999999</v>
      </c>
      <c r="IQ330">
        <v>108.336</v>
      </c>
      <c r="IS330">
        <v>42019</v>
      </c>
      <c r="IT330">
        <v>103.59399999999999</v>
      </c>
      <c r="IU330">
        <v>103.877</v>
      </c>
      <c r="IW330">
        <v>41992</v>
      </c>
      <c r="IX330">
        <v>104.105</v>
      </c>
      <c r="IY330">
        <v>104.39400000000001</v>
      </c>
      <c r="JA330">
        <v>42110</v>
      </c>
      <c r="JB330">
        <v>102.316</v>
      </c>
      <c r="JC330">
        <v>102.83499999999999</v>
      </c>
      <c r="JE330">
        <v>39541</v>
      </c>
      <c r="JF330">
        <v>97.715000000000003</v>
      </c>
      <c r="JG330">
        <v>98.450999999999993</v>
      </c>
      <c r="JI330">
        <v>42019</v>
      </c>
      <c r="JJ330">
        <v>103.877</v>
      </c>
      <c r="JK330">
        <v>104.086</v>
      </c>
      <c r="JM330">
        <v>41633</v>
      </c>
      <c r="JN330">
        <v>108.226</v>
      </c>
      <c r="JO330">
        <v>109.01300000000001</v>
      </c>
      <c r="JQ330">
        <v>42230</v>
      </c>
      <c r="JR330">
        <v>101.85</v>
      </c>
      <c r="JS330">
        <v>102.146</v>
      </c>
      <c r="JU330">
        <v>41634</v>
      </c>
      <c r="JV330">
        <v>108.227</v>
      </c>
      <c r="JW330">
        <v>108.61799999999999</v>
      </c>
      <c r="JY330">
        <v>39540</v>
      </c>
      <c r="JZ330">
        <v>107.047</v>
      </c>
      <c r="KA330">
        <v>107.999</v>
      </c>
      <c r="KC330">
        <v>41136</v>
      </c>
      <c r="KD330">
        <v>91.174999999999997</v>
      </c>
      <c r="KE330">
        <v>105.25700000000001</v>
      </c>
      <c r="KG330">
        <v>41738</v>
      </c>
      <c r="KH330">
        <v>107.58</v>
      </c>
      <c r="KI330">
        <v>109.166</v>
      </c>
      <c r="KK330">
        <v>42046</v>
      </c>
      <c r="KL330">
        <v>104.34099999999999</v>
      </c>
      <c r="KM330">
        <v>104.548</v>
      </c>
      <c r="KS330">
        <v>39843</v>
      </c>
      <c r="KT330">
        <v>100.447</v>
      </c>
      <c r="KU330">
        <v>100.48399999999999</v>
      </c>
      <c r="LA330">
        <v>41865</v>
      </c>
      <c r="LB330">
        <v>109.541</v>
      </c>
      <c r="LC330">
        <v>110.29600000000001</v>
      </c>
      <c r="LE330">
        <v>41136</v>
      </c>
      <c r="LF330">
        <v>98.013000000000005</v>
      </c>
      <c r="LG330">
        <v>98.245000000000005</v>
      </c>
      <c r="LI330">
        <v>42019</v>
      </c>
      <c r="LJ330">
        <v>104.149</v>
      </c>
      <c r="LK330">
        <v>105.85899999999999</v>
      </c>
      <c r="LQ330">
        <v>41992</v>
      </c>
      <c r="LR330">
        <v>110.083</v>
      </c>
      <c r="LS330">
        <v>110.295</v>
      </c>
      <c r="LU330">
        <v>39540</v>
      </c>
      <c r="LV330">
        <v>98.634</v>
      </c>
      <c r="LW330">
        <v>99.405000000000001</v>
      </c>
      <c r="LY330">
        <v>41136</v>
      </c>
      <c r="LZ330">
        <v>96.454999999999998</v>
      </c>
      <c r="MA330">
        <v>98.558000000000007</v>
      </c>
      <c r="MC330">
        <v>42129</v>
      </c>
      <c r="MD330">
        <v>107.265</v>
      </c>
      <c r="ME330">
        <v>107.306</v>
      </c>
      <c r="MG330">
        <v>42277</v>
      </c>
      <c r="MH330">
        <v>103.55200000000001</v>
      </c>
      <c r="MI330">
        <v>103.804</v>
      </c>
      <c r="MK330">
        <v>41136</v>
      </c>
      <c r="ML330">
        <v>94.688000000000002</v>
      </c>
      <c r="MM330">
        <v>96.674000000000007</v>
      </c>
      <c r="MO330">
        <v>41136</v>
      </c>
      <c r="MP330">
        <v>87.18</v>
      </c>
      <c r="MQ330">
        <v>96.022000000000006</v>
      </c>
      <c r="MW330">
        <v>39540</v>
      </c>
      <c r="MX330">
        <v>99.944000000000003</v>
      </c>
      <c r="MY330">
        <v>100.76</v>
      </c>
      <c r="NA330">
        <v>41136</v>
      </c>
      <c r="NB330">
        <v>93.515000000000001</v>
      </c>
      <c r="NC330">
        <v>95.501000000000005</v>
      </c>
      <c r="NE330">
        <v>42212</v>
      </c>
      <c r="NF330">
        <v>104.714</v>
      </c>
      <c r="NG330">
        <v>105.61499999999999</v>
      </c>
      <c r="NM330">
        <v>41136</v>
      </c>
      <c r="NN330">
        <v>91.503</v>
      </c>
      <c r="NO330">
        <v>93.372</v>
      </c>
      <c r="NY330">
        <v>41136</v>
      </c>
      <c r="NZ330">
        <v>89.28</v>
      </c>
      <c r="OA330">
        <v>91.033000000000001</v>
      </c>
      <c r="OC330">
        <v>42024</v>
      </c>
      <c r="OD330">
        <v>115.697</v>
      </c>
      <c r="OE330">
        <v>116.54600000000001</v>
      </c>
      <c r="OG330">
        <v>39540</v>
      </c>
      <c r="OH330">
        <v>91.674000000000007</v>
      </c>
      <c r="OI330">
        <v>92.353999999999999</v>
      </c>
      <c r="OK330">
        <v>41136</v>
      </c>
      <c r="OL330">
        <v>94.817999999999998</v>
      </c>
      <c r="OM330">
        <v>97.037999999999997</v>
      </c>
      <c r="OO330">
        <v>41136</v>
      </c>
      <c r="OP330">
        <v>80.778000000000006</v>
      </c>
      <c r="OQ330">
        <v>87.040999999999997</v>
      </c>
      <c r="OS330">
        <v>42264</v>
      </c>
      <c r="OT330">
        <v>105.178</v>
      </c>
      <c r="OU330">
        <v>105.754</v>
      </c>
      <c r="OW330">
        <v>41633</v>
      </c>
      <c r="OX330">
        <v>108.70699999999999</v>
      </c>
      <c r="OY330">
        <v>110.378</v>
      </c>
      <c r="PE330">
        <v>41633</v>
      </c>
      <c r="PF330">
        <v>111.779</v>
      </c>
      <c r="PG330">
        <v>113.617</v>
      </c>
      <c r="PM330">
        <v>41633</v>
      </c>
      <c r="PN330">
        <v>111.79300000000001</v>
      </c>
      <c r="PO330">
        <v>112.705</v>
      </c>
      <c r="PU330">
        <v>41808</v>
      </c>
      <c r="PV330">
        <v>114.09</v>
      </c>
      <c r="PW330">
        <v>114.738</v>
      </c>
      <c r="PY330">
        <v>41136</v>
      </c>
      <c r="PZ330">
        <v>92.75</v>
      </c>
      <c r="QA330">
        <v>92.995000000000005</v>
      </c>
      <c r="QC330">
        <v>41136</v>
      </c>
      <c r="QD330">
        <v>80.995000000000005</v>
      </c>
      <c r="QE330">
        <v>92.206999999999994</v>
      </c>
      <c r="QG330">
        <v>39540</v>
      </c>
      <c r="QH330">
        <v>147.071</v>
      </c>
      <c r="QI330">
        <v>150.97800000000001</v>
      </c>
      <c r="QK330">
        <v>41240</v>
      </c>
      <c r="QL330">
        <v>130.226</v>
      </c>
      <c r="QM330">
        <v>133.965</v>
      </c>
      <c r="QO330">
        <v>41570</v>
      </c>
      <c r="QP330">
        <v>68.028999999999996</v>
      </c>
      <c r="QQ330">
        <v>68.028999999999996</v>
      </c>
      <c r="QS330">
        <v>41949</v>
      </c>
      <c r="QT330">
        <v>118.721</v>
      </c>
      <c r="QU330">
        <v>119.59099999999999</v>
      </c>
      <c r="QW330">
        <v>42156</v>
      </c>
      <c r="QX330">
        <v>115.485</v>
      </c>
      <c r="QY330">
        <v>116.443</v>
      </c>
      <c r="RA330">
        <v>42171</v>
      </c>
      <c r="RB330">
        <v>110.194</v>
      </c>
      <c r="RC330">
        <v>111.465</v>
      </c>
      <c r="RE330">
        <v>42352</v>
      </c>
      <c r="RF330">
        <v>108.53400000000001</v>
      </c>
      <c r="RG330">
        <v>108.636</v>
      </c>
      <c r="RI330">
        <v>41136</v>
      </c>
      <c r="RJ330">
        <v>92.44</v>
      </c>
      <c r="RK330">
        <v>94.777000000000001</v>
      </c>
      <c r="RU330">
        <v>41136</v>
      </c>
      <c r="RV330">
        <v>87.653000000000006</v>
      </c>
      <c r="RW330">
        <v>89.756</v>
      </c>
      <c r="RY330">
        <v>42019</v>
      </c>
      <c r="RZ330">
        <v>120.99299999999999</v>
      </c>
      <c r="SA330">
        <v>129.422</v>
      </c>
      <c r="SC330">
        <v>39540</v>
      </c>
      <c r="SD330">
        <v>129.96899999999999</v>
      </c>
      <c r="SE330">
        <v>133.11600000000001</v>
      </c>
      <c r="SG330">
        <v>39540</v>
      </c>
      <c r="SH330">
        <v>121.152</v>
      </c>
      <c r="SI330">
        <v>123.973</v>
      </c>
      <c r="SK330">
        <v>41808</v>
      </c>
      <c r="SL330">
        <v>114.798</v>
      </c>
      <c r="SM330">
        <v>116.26900000000001</v>
      </c>
      <c r="SO330">
        <v>39540</v>
      </c>
      <c r="SP330">
        <v>105.3</v>
      </c>
      <c r="SQ330">
        <v>107.57899999999999</v>
      </c>
      <c r="SS330">
        <v>42234</v>
      </c>
      <c r="ST330">
        <v>115.73399999999999</v>
      </c>
      <c r="SU330">
        <v>117.369</v>
      </c>
      <c r="SW330">
        <v>39540</v>
      </c>
      <c r="SX330">
        <v>115.35299999999999</v>
      </c>
      <c r="SY330">
        <v>117.95699999999999</v>
      </c>
      <c r="TI330">
        <v>39540</v>
      </c>
      <c r="TJ330">
        <v>112.182</v>
      </c>
      <c r="TK330">
        <v>113.224</v>
      </c>
      <c r="TM330">
        <v>39540</v>
      </c>
      <c r="TN330">
        <v>101.46</v>
      </c>
      <c r="TO330">
        <v>102.367</v>
      </c>
      <c r="TQ330">
        <v>41136</v>
      </c>
      <c r="TR330">
        <v>67.903000000000006</v>
      </c>
      <c r="TS330">
        <v>81.028000000000006</v>
      </c>
      <c r="TU330">
        <v>39540</v>
      </c>
      <c r="TV330">
        <v>86.114000000000004</v>
      </c>
      <c r="TW330">
        <v>86.838999999999999</v>
      </c>
      <c r="TY330">
        <v>39843</v>
      </c>
      <c r="TZ330">
        <v>96.424000000000007</v>
      </c>
      <c r="UA330">
        <v>96.465000000000003</v>
      </c>
      <c r="UC330">
        <v>41136</v>
      </c>
      <c r="UD330">
        <v>84.587999999999994</v>
      </c>
      <c r="UE330">
        <v>86.924000000000007</v>
      </c>
      <c r="UG330">
        <v>41136</v>
      </c>
      <c r="UH330">
        <v>68.319999999999993</v>
      </c>
      <c r="UI330">
        <v>74.180999999999997</v>
      </c>
      <c r="UK330">
        <v>41870</v>
      </c>
      <c r="UL330">
        <v>117.08</v>
      </c>
      <c r="UM330">
        <v>119.325</v>
      </c>
    </row>
    <row r="331" spans="37:559">
      <c r="AK331">
        <v>39541</v>
      </c>
      <c r="AL331">
        <v>100.047</v>
      </c>
      <c r="AM331">
        <v>102.23099999999999</v>
      </c>
      <c r="AO331">
        <v>39541</v>
      </c>
      <c r="AP331">
        <v>99.703999999999994</v>
      </c>
      <c r="AQ331">
        <v>100.49</v>
      </c>
      <c r="AS331">
        <v>39541</v>
      </c>
      <c r="AT331">
        <v>100.577</v>
      </c>
      <c r="AU331">
        <v>110.834</v>
      </c>
      <c r="AW331">
        <v>39541</v>
      </c>
      <c r="AX331">
        <v>99.826999999999998</v>
      </c>
      <c r="AY331">
        <v>100.05500000000001</v>
      </c>
      <c r="BA331">
        <v>39541</v>
      </c>
      <c r="BB331">
        <v>99.233000000000004</v>
      </c>
      <c r="BC331">
        <v>99.784999999999997</v>
      </c>
      <c r="BE331">
        <v>39541</v>
      </c>
      <c r="BF331">
        <v>99.096000000000004</v>
      </c>
      <c r="BG331">
        <v>100.539</v>
      </c>
      <c r="BI331">
        <v>39541</v>
      </c>
      <c r="BJ331">
        <v>100.54900000000001</v>
      </c>
      <c r="BK331">
        <v>102.515</v>
      </c>
      <c r="BM331">
        <v>39541</v>
      </c>
      <c r="BN331">
        <v>99.796000000000006</v>
      </c>
      <c r="BO331">
        <v>100.974</v>
      </c>
      <c r="BQ331">
        <v>39541</v>
      </c>
      <c r="BR331">
        <v>100.565</v>
      </c>
      <c r="BS331">
        <v>102.42100000000001</v>
      </c>
      <c r="BU331">
        <v>39541</v>
      </c>
      <c r="BV331">
        <v>98.599000000000004</v>
      </c>
      <c r="BW331">
        <v>99.290999999999997</v>
      </c>
      <c r="BY331">
        <v>39596</v>
      </c>
      <c r="BZ331">
        <v>99.36</v>
      </c>
      <c r="CA331">
        <v>100.371</v>
      </c>
      <c r="CC331">
        <v>39541</v>
      </c>
      <c r="CD331">
        <v>97.701999999999998</v>
      </c>
      <c r="CE331">
        <v>98.566000000000003</v>
      </c>
      <c r="CG331">
        <v>39749</v>
      </c>
      <c r="CH331">
        <v>101.86</v>
      </c>
      <c r="CI331">
        <v>102.973</v>
      </c>
      <c r="CK331">
        <v>39541</v>
      </c>
      <c r="CL331">
        <v>99.07</v>
      </c>
      <c r="CM331">
        <v>106.89100000000001</v>
      </c>
      <c r="CO331">
        <v>39541</v>
      </c>
      <c r="CP331">
        <v>103.857</v>
      </c>
      <c r="CQ331">
        <v>106.259</v>
      </c>
      <c r="CS331">
        <v>39961</v>
      </c>
      <c r="CT331">
        <v>103.41200000000001</v>
      </c>
      <c r="CU331">
        <v>104.66500000000001</v>
      </c>
      <c r="CW331">
        <v>39541</v>
      </c>
      <c r="CX331">
        <v>98.835999999999999</v>
      </c>
      <c r="CY331">
        <v>99.063999999999993</v>
      </c>
      <c r="DA331">
        <v>39541</v>
      </c>
      <c r="DB331">
        <v>103.983</v>
      </c>
      <c r="DC331">
        <v>104.949</v>
      </c>
      <c r="DE331">
        <v>40144</v>
      </c>
      <c r="DF331">
        <v>104.685</v>
      </c>
      <c r="DG331">
        <v>105.765</v>
      </c>
      <c r="DI331">
        <v>39541</v>
      </c>
      <c r="DJ331">
        <v>99.313999999999993</v>
      </c>
      <c r="DK331">
        <v>99.558999999999997</v>
      </c>
      <c r="DM331">
        <v>39541</v>
      </c>
      <c r="DN331">
        <v>103.58</v>
      </c>
      <c r="DO331">
        <v>104.5</v>
      </c>
      <c r="DQ331">
        <v>40326</v>
      </c>
      <c r="DR331">
        <v>101.715</v>
      </c>
      <c r="DS331">
        <v>102.473</v>
      </c>
      <c r="DU331">
        <v>39643</v>
      </c>
      <c r="DV331">
        <v>97.352000000000004</v>
      </c>
      <c r="DW331">
        <v>98.367999999999995</v>
      </c>
      <c r="DY331">
        <v>40448</v>
      </c>
      <c r="DZ331">
        <v>101.194</v>
      </c>
      <c r="EA331">
        <v>101.812</v>
      </c>
      <c r="EC331">
        <v>39625</v>
      </c>
      <c r="ED331">
        <v>98.367000000000004</v>
      </c>
      <c r="EE331">
        <v>103.496</v>
      </c>
      <c r="EG331">
        <v>39822</v>
      </c>
      <c r="EH331">
        <v>103.077</v>
      </c>
      <c r="EI331">
        <v>104.14</v>
      </c>
      <c r="EK331">
        <v>40631</v>
      </c>
      <c r="EL331">
        <v>99.231999999999999</v>
      </c>
      <c r="EM331">
        <v>99.82</v>
      </c>
      <c r="EO331">
        <v>39541</v>
      </c>
      <c r="EP331">
        <v>103.217</v>
      </c>
      <c r="EQ331">
        <v>104.09099999999999</v>
      </c>
      <c r="ES331">
        <v>40037</v>
      </c>
      <c r="ET331">
        <v>105.239</v>
      </c>
      <c r="EU331">
        <v>106.679</v>
      </c>
      <c r="EW331">
        <v>40781</v>
      </c>
      <c r="EX331">
        <v>97.79</v>
      </c>
      <c r="EY331">
        <v>98.287000000000006</v>
      </c>
      <c r="FA331">
        <v>39541</v>
      </c>
      <c r="FB331">
        <v>101.122</v>
      </c>
      <c r="FC331">
        <v>101.904</v>
      </c>
      <c r="FE331">
        <v>40934</v>
      </c>
      <c r="FF331">
        <v>97.905000000000001</v>
      </c>
      <c r="FG331">
        <v>98.466999999999999</v>
      </c>
      <c r="FI331">
        <v>40283</v>
      </c>
      <c r="FJ331">
        <v>105.58799999999999</v>
      </c>
      <c r="FK331">
        <v>106.886</v>
      </c>
      <c r="FM331">
        <v>41089</v>
      </c>
      <c r="FN331">
        <v>99.302000000000007</v>
      </c>
      <c r="FO331">
        <v>100.07299999999999</v>
      </c>
      <c r="FQ331">
        <v>40431</v>
      </c>
      <c r="FR331">
        <v>103.979</v>
      </c>
      <c r="FS331">
        <v>104.99299999999999</v>
      </c>
      <c r="FU331">
        <v>41212</v>
      </c>
      <c r="FV331">
        <v>103.16800000000001</v>
      </c>
      <c r="FW331">
        <v>104.6</v>
      </c>
      <c r="FY331">
        <v>39541</v>
      </c>
      <c r="FZ331">
        <v>101.142</v>
      </c>
      <c r="GA331">
        <v>101.92400000000001</v>
      </c>
      <c r="GC331">
        <v>39541</v>
      </c>
      <c r="GD331">
        <v>102.538</v>
      </c>
      <c r="GE331">
        <v>113.02800000000001</v>
      </c>
      <c r="GG331">
        <v>41334</v>
      </c>
      <c r="GH331">
        <v>106.762</v>
      </c>
      <c r="GI331">
        <v>108.602</v>
      </c>
      <c r="GK331">
        <v>39541</v>
      </c>
      <c r="GL331">
        <v>101.104</v>
      </c>
      <c r="GM331">
        <v>101.886</v>
      </c>
      <c r="GO331">
        <v>41443</v>
      </c>
      <c r="GP331">
        <v>101.22499999999999</v>
      </c>
      <c r="GQ331">
        <v>101.986</v>
      </c>
      <c r="GS331">
        <v>40647</v>
      </c>
      <c r="GT331">
        <v>97.688000000000002</v>
      </c>
      <c r="GU331">
        <v>97.721000000000004</v>
      </c>
      <c r="GW331">
        <v>40795</v>
      </c>
      <c r="GX331">
        <v>94.528000000000006</v>
      </c>
      <c r="GY331">
        <v>95.274000000000001</v>
      </c>
      <c r="HA331">
        <v>41562</v>
      </c>
      <c r="HB331">
        <v>105.13500000000001</v>
      </c>
      <c r="HC331">
        <v>106.297</v>
      </c>
      <c r="HE331">
        <v>39541</v>
      </c>
      <c r="HF331">
        <v>97.686000000000007</v>
      </c>
      <c r="HG331">
        <v>98.376000000000005</v>
      </c>
      <c r="HI331">
        <v>40948</v>
      </c>
      <c r="HJ331">
        <v>98.084999999999994</v>
      </c>
      <c r="HK331">
        <v>98.95</v>
      </c>
      <c r="HM331">
        <v>41715</v>
      </c>
      <c r="HN331">
        <v>103.40300000000001</v>
      </c>
      <c r="HO331">
        <v>104.226</v>
      </c>
      <c r="HQ331">
        <v>41520</v>
      </c>
      <c r="HR331">
        <v>101.55500000000001</v>
      </c>
      <c r="HS331">
        <v>103.08499999999999</v>
      </c>
      <c r="HU331">
        <v>41103</v>
      </c>
      <c r="HV331">
        <v>96.59</v>
      </c>
      <c r="HW331">
        <v>97.552999999999997</v>
      </c>
      <c r="HY331">
        <v>41866</v>
      </c>
      <c r="HZ331">
        <v>103.307</v>
      </c>
      <c r="IA331">
        <v>103.9</v>
      </c>
      <c r="IC331">
        <v>42020</v>
      </c>
      <c r="ID331">
        <v>104.33199999999999</v>
      </c>
      <c r="IE331">
        <v>104.669</v>
      </c>
      <c r="IG331">
        <v>39541</v>
      </c>
      <c r="IH331">
        <v>96.587999999999994</v>
      </c>
      <c r="II331">
        <v>97.278000000000006</v>
      </c>
      <c r="IK331">
        <v>41137</v>
      </c>
      <c r="IL331">
        <v>94.31</v>
      </c>
      <c r="IM331">
        <v>100.259</v>
      </c>
      <c r="IO331">
        <v>41463</v>
      </c>
      <c r="IP331">
        <v>107.01</v>
      </c>
      <c r="IQ331">
        <v>108.533</v>
      </c>
      <c r="IS331">
        <v>42020</v>
      </c>
      <c r="IT331">
        <v>103.56100000000001</v>
      </c>
      <c r="IU331">
        <v>103.84399999999999</v>
      </c>
      <c r="IW331">
        <v>41995</v>
      </c>
      <c r="IX331">
        <v>104.09399999999999</v>
      </c>
      <c r="IY331">
        <v>104.39</v>
      </c>
      <c r="JA331">
        <v>42111</v>
      </c>
      <c r="JB331">
        <v>102.276</v>
      </c>
      <c r="JC331">
        <v>102.79900000000001</v>
      </c>
      <c r="JE331">
        <v>39542</v>
      </c>
      <c r="JF331">
        <v>97.927999999999997</v>
      </c>
      <c r="JG331">
        <v>98.674999999999997</v>
      </c>
      <c r="JI331">
        <v>42020</v>
      </c>
      <c r="JJ331">
        <v>103.76300000000001</v>
      </c>
      <c r="JK331">
        <v>103.97199999999999</v>
      </c>
      <c r="JM331">
        <v>41634</v>
      </c>
      <c r="JN331">
        <v>108.226</v>
      </c>
      <c r="JO331">
        <v>109.01300000000001</v>
      </c>
      <c r="JQ331">
        <v>42233</v>
      </c>
      <c r="JR331">
        <v>101.839</v>
      </c>
      <c r="JS331">
        <v>102.139</v>
      </c>
      <c r="JU331">
        <v>41635</v>
      </c>
      <c r="JV331">
        <v>108.122</v>
      </c>
      <c r="JW331">
        <v>108.539</v>
      </c>
      <c r="JY331">
        <v>39541</v>
      </c>
      <c r="JZ331">
        <v>106.971</v>
      </c>
      <c r="KA331">
        <v>107.937</v>
      </c>
      <c r="KC331">
        <v>41137</v>
      </c>
      <c r="KD331">
        <v>91.635000000000005</v>
      </c>
      <c r="KE331">
        <v>105.78700000000001</v>
      </c>
      <c r="KG331">
        <v>41739</v>
      </c>
      <c r="KH331">
        <v>107.663</v>
      </c>
      <c r="KI331">
        <v>109.258</v>
      </c>
      <c r="KK331">
        <v>42047</v>
      </c>
      <c r="KL331">
        <v>104.358</v>
      </c>
      <c r="KM331">
        <v>104.58199999999999</v>
      </c>
      <c r="KS331">
        <v>39846</v>
      </c>
      <c r="KT331">
        <v>100.854</v>
      </c>
      <c r="KU331">
        <v>100.90300000000001</v>
      </c>
      <c r="LA331">
        <v>41866</v>
      </c>
      <c r="LB331">
        <v>109.541</v>
      </c>
      <c r="LC331">
        <v>110.306</v>
      </c>
      <c r="LE331">
        <v>41137</v>
      </c>
      <c r="LF331">
        <v>98.102999999999994</v>
      </c>
      <c r="LG331">
        <v>98.346999999999994</v>
      </c>
      <c r="LI331">
        <v>42020</v>
      </c>
      <c r="LJ331">
        <v>104.44199999999999</v>
      </c>
      <c r="LK331">
        <v>106.15300000000001</v>
      </c>
      <c r="LQ331">
        <v>41995</v>
      </c>
      <c r="LR331">
        <v>110.24299999999999</v>
      </c>
      <c r="LS331">
        <v>110.464</v>
      </c>
      <c r="LU331">
        <v>39541</v>
      </c>
      <c r="LV331">
        <v>98.567999999999998</v>
      </c>
      <c r="LW331">
        <v>99.35</v>
      </c>
      <c r="LY331">
        <v>41137</v>
      </c>
      <c r="LZ331">
        <v>96.48</v>
      </c>
      <c r="MA331">
        <v>98.594999999999999</v>
      </c>
      <c r="MC331">
        <v>42130</v>
      </c>
      <c r="MD331">
        <v>107.11499999999999</v>
      </c>
      <c r="ME331">
        <v>107.16200000000001</v>
      </c>
      <c r="MG331">
        <v>42278</v>
      </c>
      <c r="MH331">
        <v>103.65600000000001</v>
      </c>
      <c r="MI331">
        <v>103.92100000000001</v>
      </c>
      <c r="MK331">
        <v>41137</v>
      </c>
      <c r="ML331">
        <v>94.703000000000003</v>
      </c>
      <c r="MM331">
        <v>96.7</v>
      </c>
      <c r="MO331">
        <v>41137</v>
      </c>
      <c r="MP331">
        <v>87.742999999999995</v>
      </c>
      <c r="MQ331">
        <v>96.64</v>
      </c>
      <c r="MW331">
        <v>39541</v>
      </c>
      <c r="MX331">
        <v>99.83</v>
      </c>
      <c r="MY331">
        <v>100.658</v>
      </c>
      <c r="NA331">
        <v>41137</v>
      </c>
      <c r="NB331">
        <v>93.45</v>
      </c>
      <c r="NC331">
        <v>95.447999999999993</v>
      </c>
      <c r="NE331">
        <v>42213</v>
      </c>
      <c r="NF331">
        <v>104.71899999999999</v>
      </c>
      <c r="NG331">
        <v>105.628</v>
      </c>
      <c r="NM331">
        <v>41137</v>
      </c>
      <c r="NN331">
        <v>91.397000000000006</v>
      </c>
      <c r="NO331">
        <v>93.278000000000006</v>
      </c>
      <c r="NY331">
        <v>41137</v>
      </c>
      <c r="NZ331">
        <v>89.153000000000006</v>
      </c>
      <c r="OA331">
        <v>90.915000000000006</v>
      </c>
      <c r="OC331">
        <v>42025</v>
      </c>
      <c r="OD331">
        <v>115.46</v>
      </c>
      <c r="OE331">
        <v>116.32</v>
      </c>
      <c r="OG331">
        <v>39541</v>
      </c>
      <c r="OH331">
        <v>91.453000000000003</v>
      </c>
      <c r="OI331">
        <v>92.143000000000001</v>
      </c>
      <c r="OK331">
        <v>41137</v>
      </c>
      <c r="OL331">
        <v>94.62</v>
      </c>
      <c r="OM331">
        <v>96.852999999999994</v>
      </c>
      <c r="OO331">
        <v>41137</v>
      </c>
      <c r="OP331">
        <v>81.468000000000004</v>
      </c>
      <c r="OQ331">
        <v>87.778999999999996</v>
      </c>
      <c r="OS331">
        <v>42265</v>
      </c>
      <c r="OT331">
        <v>105.848</v>
      </c>
      <c r="OU331">
        <v>106.43</v>
      </c>
      <c r="OW331">
        <v>41634</v>
      </c>
      <c r="OX331">
        <v>108.70699999999999</v>
      </c>
      <c r="OY331">
        <v>110.378</v>
      </c>
      <c r="PE331">
        <v>41634</v>
      </c>
      <c r="PF331">
        <v>111.779</v>
      </c>
      <c r="PG331">
        <v>113.617</v>
      </c>
      <c r="PM331">
        <v>41634</v>
      </c>
      <c r="PN331">
        <v>111.79300000000001</v>
      </c>
      <c r="PO331">
        <v>112.705</v>
      </c>
      <c r="PU331">
        <v>41809</v>
      </c>
      <c r="PV331">
        <v>114.499</v>
      </c>
      <c r="PW331">
        <v>115.15900000000001</v>
      </c>
      <c r="PY331">
        <v>41137</v>
      </c>
      <c r="PZ331">
        <v>92.423000000000002</v>
      </c>
      <c r="QA331">
        <v>92.680999999999997</v>
      </c>
      <c r="QC331">
        <v>41137</v>
      </c>
      <c r="QD331">
        <v>81.444999999999993</v>
      </c>
      <c r="QE331">
        <v>92.718000000000004</v>
      </c>
      <c r="QG331">
        <v>39541</v>
      </c>
      <c r="QH331">
        <v>146.83600000000001</v>
      </c>
      <c r="QI331">
        <v>150.767</v>
      </c>
      <c r="QK331">
        <v>41241</v>
      </c>
      <c r="QL331">
        <v>131.57300000000001</v>
      </c>
      <c r="QM331">
        <v>135.38200000000001</v>
      </c>
      <c r="QO331">
        <v>41571</v>
      </c>
      <c r="QP331">
        <v>67.84</v>
      </c>
      <c r="QQ331">
        <v>67.84</v>
      </c>
      <c r="QS331">
        <v>41950</v>
      </c>
      <c r="QT331">
        <v>118.68600000000001</v>
      </c>
      <c r="QU331">
        <v>119.569</v>
      </c>
      <c r="QW331">
        <v>42157</v>
      </c>
      <c r="QX331">
        <v>114.154</v>
      </c>
      <c r="QY331">
        <v>115.122</v>
      </c>
      <c r="RA331">
        <v>42172</v>
      </c>
      <c r="RB331">
        <v>110.01900000000001</v>
      </c>
      <c r="RC331">
        <v>111.30500000000001</v>
      </c>
      <c r="RE331">
        <v>42353</v>
      </c>
      <c r="RF331">
        <v>107.907</v>
      </c>
      <c r="RG331">
        <v>108.01600000000001</v>
      </c>
      <c r="RI331">
        <v>41137</v>
      </c>
      <c r="RJ331">
        <v>92.09</v>
      </c>
      <c r="RK331">
        <v>94.441000000000003</v>
      </c>
      <c r="RU331">
        <v>41137</v>
      </c>
      <c r="RV331">
        <v>87.317999999999998</v>
      </c>
      <c r="RW331">
        <v>89.433000000000007</v>
      </c>
      <c r="RY331">
        <v>42020</v>
      </c>
      <c r="RZ331">
        <v>121.39100000000001</v>
      </c>
      <c r="SA331">
        <v>129.84399999999999</v>
      </c>
      <c r="SC331">
        <v>39541</v>
      </c>
      <c r="SD331">
        <v>129.72</v>
      </c>
      <c r="SE331">
        <v>132.886</v>
      </c>
      <c r="SG331">
        <v>39541</v>
      </c>
      <c r="SH331">
        <v>120.837</v>
      </c>
      <c r="SI331">
        <v>123.676</v>
      </c>
      <c r="SK331">
        <v>41809</v>
      </c>
      <c r="SL331">
        <v>115.158</v>
      </c>
      <c r="SM331">
        <v>116.642</v>
      </c>
      <c r="SO331">
        <v>39541</v>
      </c>
      <c r="SP331">
        <v>105.02500000000001</v>
      </c>
      <c r="SQ331">
        <v>107.318</v>
      </c>
      <c r="SS331">
        <v>42235</v>
      </c>
      <c r="ST331">
        <v>115.57299999999999</v>
      </c>
      <c r="SU331">
        <v>117.218</v>
      </c>
      <c r="SW331">
        <v>39541</v>
      </c>
      <c r="SX331">
        <v>115.048</v>
      </c>
      <c r="SY331">
        <v>117.66800000000001</v>
      </c>
      <c r="TI331">
        <v>39541</v>
      </c>
      <c r="TJ331">
        <v>111.809</v>
      </c>
      <c r="TK331">
        <v>112.867</v>
      </c>
      <c r="TM331">
        <v>39541</v>
      </c>
      <c r="TN331">
        <v>101.152</v>
      </c>
      <c r="TO331">
        <v>102.072</v>
      </c>
      <c r="TQ331">
        <v>41137</v>
      </c>
      <c r="TR331">
        <v>68.412999999999997</v>
      </c>
      <c r="TS331">
        <v>81.632999999999996</v>
      </c>
      <c r="TU331">
        <v>39541</v>
      </c>
      <c r="TV331">
        <v>85.793999999999997</v>
      </c>
      <c r="TW331">
        <v>86.53</v>
      </c>
      <c r="TY331">
        <v>39846</v>
      </c>
      <c r="TZ331">
        <v>96.814999999999998</v>
      </c>
      <c r="UA331">
        <v>96.87</v>
      </c>
      <c r="UC331">
        <v>41137</v>
      </c>
      <c r="UD331">
        <v>84.13</v>
      </c>
      <c r="UE331">
        <v>86.480999999999995</v>
      </c>
      <c r="UG331">
        <v>41137</v>
      </c>
      <c r="UH331">
        <v>68.650000000000006</v>
      </c>
      <c r="UI331">
        <v>74.539000000000001</v>
      </c>
      <c r="UK331">
        <v>41871</v>
      </c>
      <c r="UL331">
        <v>117.43</v>
      </c>
      <c r="UM331">
        <v>119.715</v>
      </c>
    </row>
    <row r="332" spans="37:559">
      <c r="AK332">
        <v>39542</v>
      </c>
      <c r="AL332">
        <v>100.045</v>
      </c>
      <c r="AM332">
        <v>102.24299999999999</v>
      </c>
      <c r="AO332">
        <v>39542</v>
      </c>
      <c r="AP332">
        <v>99.712999999999994</v>
      </c>
      <c r="AQ332">
        <v>100.505</v>
      </c>
      <c r="AS332">
        <v>39542</v>
      </c>
      <c r="AT332">
        <v>100.583</v>
      </c>
      <c r="AU332">
        <v>110.858</v>
      </c>
      <c r="AW332">
        <v>39542</v>
      </c>
      <c r="AX332">
        <v>99.822999999999993</v>
      </c>
      <c r="AY332">
        <v>100.06100000000001</v>
      </c>
      <c r="BA332">
        <v>39542</v>
      </c>
      <c r="BB332">
        <v>99.251999999999995</v>
      </c>
      <c r="BC332">
        <v>99.811999999999998</v>
      </c>
      <c r="BE332">
        <v>39542</v>
      </c>
      <c r="BF332">
        <v>99.119</v>
      </c>
      <c r="BG332">
        <v>100.57</v>
      </c>
      <c r="BI332">
        <v>39542</v>
      </c>
      <c r="BJ332">
        <v>100.56100000000001</v>
      </c>
      <c r="BK332">
        <v>102.539</v>
      </c>
      <c r="BM332">
        <v>39542</v>
      </c>
      <c r="BN332">
        <v>99.82</v>
      </c>
      <c r="BO332">
        <v>101.009</v>
      </c>
      <c r="BQ332">
        <v>39542</v>
      </c>
      <c r="BR332">
        <v>100.57899999999999</v>
      </c>
      <c r="BS332">
        <v>102.447</v>
      </c>
      <c r="BU332">
        <v>39542</v>
      </c>
      <c r="BV332">
        <v>98.643000000000001</v>
      </c>
      <c r="BW332">
        <v>99.343999999999994</v>
      </c>
      <c r="BY332">
        <v>39597</v>
      </c>
      <c r="BZ332">
        <v>99.206000000000003</v>
      </c>
      <c r="CA332">
        <v>100.22799999999999</v>
      </c>
      <c r="CC332">
        <v>39542</v>
      </c>
      <c r="CD332">
        <v>97.754000000000005</v>
      </c>
      <c r="CE332">
        <v>98.626000000000005</v>
      </c>
      <c r="CG332">
        <v>39750</v>
      </c>
      <c r="CH332">
        <v>101.72799999999999</v>
      </c>
      <c r="CI332">
        <v>102.877</v>
      </c>
      <c r="CK332">
        <v>39542</v>
      </c>
      <c r="CL332">
        <v>99.100999999999999</v>
      </c>
      <c r="CM332">
        <v>106.93899999999999</v>
      </c>
      <c r="CO332">
        <v>39542</v>
      </c>
      <c r="CP332">
        <v>103.908</v>
      </c>
      <c r="CQ332">
        <v>106.32599999999999</v>
      </c>
      <c r="CS332">
        <v>39962</v>
      </c>
      <c r="CT332">
        <v>103.502</v>
      </c>
      <c r="CU332">
        <v>104.76600000000001</v>
      </c>
      <c r="CW332">
        <v>39542</v>
      </c>
      <c r="CX332">
        <v>98.94</v>
      </c>
      <c r="CY332">
        <v>99.177999999999997</v>
      </c>
      <c r="DA332">
        <v>39542</v>
      </c>
      <c r="DB332">
        <v>104.072</v>
      </c>
      <c r="DC332">
        <v>105.053</v>
      </c>
      <c r="DE332">
        <v>40147</v>
      </c>
      <c r="DF332">
        <v>104.67</v>
      </c>
      <c r="DG332">
        <v>105.762</v>
      </c>
      <c r="DI332">
        <v>39542</v>
      </c>
      <c r="DJ332">
        <v>99.397000000000006</v>
      </c>
      <c r="DK332">
        <v>99.652000000000001</v>
      </c>
      <c r="DM332">
        <v>39542</v>
      </c>
      <c r="DN332">
        <v>103.673</v>
      </c>
      <c r="DO332">
        <v>104.607</v>
      </c>
      <c r="DQ332">
        <v>40329</v>
      </c>
      <c r="DR332">
        <v>101.691</v>
      </c>
      <c r="DS332">
        <v>102.45699999999999</v>
      </c>
      <c r="DU332">
        <v>39644</v>
      </c>
      <c r="DV332">
        <v>97.495000000000005</v>
      </c>
      <c r="DW332">
        <v>98.522999999999996</v>
      </c>
      <c r="DY332">
        <v>40449</v>
      </c>
      <c r="DZ332">
        <v>101.124</v>
      </c>
      <c r="EA332">
        <v>101.749</v>
      </c>
      <c r="EC332">
        <v>39626</v>
      </c>
      <c r="ED332">
        <v>98.578000000000003</v>
      </c>
      <c r="EE332">
        <v>103.744</v>
      </c>
      <c r="EG332">
        <v>39825</v>
      </c>
      <c r="EH332">
        <v>102.98099999999999</v>
      </c>
      <c r="EI332">
        <v>104.05500000000001</v>
      </c>
      <c r="EK332">
        <v>40632</v>
      </c>
      <c r="EL332">
        <v>99.245000000000005</v>
      </c>
      <c r="EM332">
        <v>99.849000000000004</v>
      </c>
      <c r="EO332">
        <v>39542</v>
      </c>
      <c r="EP332">
        <v>103.342</v>
      </c>
      <c r="EQ332">
        <v>104.229</v>
      </c>
      <c r="ES332">
        <v>40038</v>
      </c>
      <c r="ET332">
        <v>105.30500000000001</v>
      </c>
      <c r="EU332">
        <v>106.75700000000001</v>
      </c>
      <c r="EW332">
        <v>40784</v>
      </c>
      <c r="EX332">
        <v>97.704999999999998</v>
      </c>
      <c r="EY332">
        <v>98.207999999999998</v>
      </c>
      <c r="FA332">
        <v>39542</v>
      </c>
      <c r="FB332">
        <v>101.258</v>
      </c>
      <c r="FC332">
        <v>102.05200000000001</v>
      </c>
      <c r="FE332">
        <v>40935</v>
      </c>
      <c r="FF332">
        <v>97.96</v>
      </c>
      <c r="FG332">
        <v>98.528999999999996</v>
      </c>
      <c r="FI332">
        <v>40284</v>
      </c>
      <c r="FJ332">
        <v>105.708</v>
      </c>
      <c r="FK332">
        <v>107.01600000000001</v>
      </c>
      <c r="FM332">
        <v>41092</v>
      </c>
      <c r="FN332">
        <v>99.433000000000007</v>
      </c>
      <c r="FO332">
        <v>100.211</v>
      </c>
      <c r="FQ332">
        <v>40434</v>
      </c>
      <c r="FR332">
        <v>103.931</v>
      </c>
      <c r="FS332">
        <v>104.95399999999999</v>
      </c>
      <c r="FU332">
        <v>41213</v>
      </c>
      <c r="FV332">
        <v>103.258</v>
      </c>
      <c r="FW332">
        <v>104.72499999999999</v>
      </c>
      <c r="FY332">
        <v>39542</v>
      </c>
      <c r="FZ332">
        <v>101.28100000000001</v>
      </c>
      <c r="GA332">
        <v>102.075</v>
      </c>
      <c r="GC332">
        <v>39542</v>
      </c>
      <c r="GD332">
        <v>102.634</v>
      </c>
      <c r="GE332">
        <v>113.154</v>
      </c>
      <c r="GG332">
        <v>41337</v>
      </c>
      <c r="GH332">
        <v>106.65</v>
      </c>
      <c r="GI332">
        <v>108.506</v>
      </c>
      <c r="GK332">
        <v>39542</v>
      </c>
      <c r="GL332">
        <v>101.20099999999999</v>
      </c>
      <c r="GM332">
        <v>101.995</v>
      </c>
      <c r="GO332">
        <v>41444</v>
      </c>
      <c r="GP332">
        <v>101.35</v>
      </c>
      <c r="GQ332">
        <v>102.131</v>
      </c>
      <c r="GS332">
        <v>40648</v>
      </c>
      <c r="GT332">
        <v>97.570999999999998</v>
      </c>
      <c r="GU332">
        <v>97.611999999999995</v>
      </c>
      <c r="GW332">
        <v>40798</v>
      </c>
      <c r="GX332">
        <v>93.613</v>
      </c>
      <c r="GY332">
        <v>94.367000000000004</v>
      </c>
      <c r="HA332">
        <v>41563</v>
      </c>
      <c r="HB332">
        <v>105.13800000000001</v>
      </c>
      <c r="HC332">
        <v>106.336</v>
      </c>
      <c r="HE332">
        <v>39542</v>
      </c>
      <c r="HF332">
        <v>97.9</v>
      </c>
      <c r="HG332">
        <v>98.600999999999999</v>
      </c>
      <c r="HI332">
        <v>40949</v>
      </c>
      <c r="HJ332">
        <v>97.373000000000005</v>
      </c>
      <c r="HK332">
        <v>98.247</v>
      </c>
      <c r="HM332">
        <v>41716</v>
      </c>
      <c r="HN332">
        <v>103.41</v>
      </c>
      <c r="HO332">
        <v>104.241</v>
      </c>
      <c r="HQ332">
        <v>41521</v>
      </c>
      <c r="HR332">
        <v>101.57</v>
      </c>
      <c r="HS332">
        <v>103.13</v>
      </c>
      <c r="HU332">
        <v>41106</v>
      </c>
      <c r="HV332">
        <v>96.328000000000003</v>
      </c>
      <c r="HW332">
        <v>97.301000000000002</v>
      </c>
      <c r="HY332">
        <v>41869</v>
      </c>
      <c r="HZ332">
        <v>103.26900000000001</v>
      </c>
      <c r="IA332">
        <v>103.86799999999999</v>
      </c>
      <c r="IC332">
        <v>42023</v>
      </c>
      <c r="ID332">
        <v>104.476</v>
      </c>
      <c r="IE332">
        <v>104.816</v>
      </c>
      <c r="IG332">
        <v>39542</v>
      </c>
      <c r="IH332">
        <v>96.808999999999997</v>
      </c>
      <c r="II332">
        <v>97.51</v>
      </c>
      <c r="IK332">
        <v>41138</v>
      </c>
      <c r="IL332">
        <v>94.543000000000006</v>
      </c>
      <c r="IM332">
        <v>100.50700000000001</v>
      </c>
      <c r="IO332">
        <v>41464</v>
      </c>
      <c r="IP332">
        <v>106.88800000000001</v>
      </c>
      <c r="IQ332">
        <v>108.425</v>
      </c>
      <c r="IS332">
        <v>42023</v>
      </c>
      <c r="IT332">
        <v>103.593</v>
      </c>
      <c r="IU332">
        <v>103.877</v>
      </c>
      <c r="IW332">
        <v>41996</v>
      </c>
      <c r="IX332">
        <v>104.152</v>
      </c>
      <c r="IY332">
        <v>104.486</v>
      </c>
      <c r="JA332">
        <v>42114</v>
      </c>
      <c r="JB332">
        <v>102.268</v>
      </c>
      <c r="JC332">
        <v>102.795</v>
      </c>
      <c r="JE332">
        <v>39545</v>
      </c>
      <c r="JF332">
        <v>97.494</v>
      </c>
      <c r="JG332">
        <v>98.251999999999995</v>
      </c>
      <c r="JI332">
        <v>42023</v>
      </c>
      <c r="JJ332">
        <v>103.84</v>
      </c>
      <c r="JK332">
        <v>104.04900000000001</v>
      </c>
      <c r="JM332">
        <v>41635</v>
      </c>
      <c r="JN332">
        <v>108.131</v>
      </c>
      <c r="JO332">
        <v>108.94499999999999</v>
      </c>
      <c r="JQ332">
        <v>42234</v>
      </c>
      <c r="JR332">
        <v>101.78700000000001</v>
      </c>
      <c r="JS332">
        <v>102.09</v>
      </c>
      <c r="JU332">
        <v>41638</v>
      </c>
      <c r="JV332">
        <v>108.426</v>
      </c>
      <c r="JW332">
        <v>108.85599999999999</v>
      </c>
      <c r="JY332">
        <v>39542</v>
      </c>
      <c r="JZ332">
        <v>107.26900000000001</v>
      </c>
      <c r="KA332">
        <v>108.25</v>
      </c>
      <c r="KC332">
        <v>41138</v>
      </c>
      <c r="KD332">
        <v>91.584999999999994</v>
      </c>
      <c r="KE332">
        <v>105.73399999999999</v>
      </c>
      <c r="KG332">
        <v>41740</v>
      </c>
      <c r="KH332">
        <v>107.411</v>
      </c>
      <c r="KI332">
        <v>109.01600000000001</v>
      </c>
      <c r="KK332">
        <v>42048</v>
      </c>
      <c r="KL332">
        <v>104.47199999999999</v>
      </c>
      <c r="KM332">
        <v>104.702</v>
      </c>
      <c r="KS332">
        <v>39847</v>
      </c>
      <c r="KT332">
        <v>100.917</v>
      </c>
      <c r="KU332">
        <v>100.979</v>
      </c>
      <c r="LA332">
        <v>41869</v>
      </c>
      <c r="LB332">
        <v>109.536</v>
      </c>
      <c r="LC332">
        <v>110.31100000000001</v>
      </c>
      <c r="LE332">
        <v>41138</v>
      </c>
      <c r="LF332">
        <v>98.447999999999993</v>
      </c>
      <c r="LG332">
        <v>98.703999999999994</v>
      </c>
      <c r="LI332">
        <v>42023</v>
      </c>
      <c r="LJ332">
        <v>104.878</v>
      </c>
      <c r="LK332">
        <v>106.592</v>
      </c>
      <c r="LQ332">
        <v>41996</v>
      </c>
      <c r="LR332">
        <v>110.26600000000001</v>
      </c>
      <c r="LS332">
        <v>110.536</v>
      </c>
      <c r="LU332">
        <v>39542</v>
      </c>
      <c r="LV332">
        <v>98.866</v>
      </c>
      <c r="LW332">
        <v>99.66</v>
      </c>
      <c r="LY332">
        <v>41138</v>
      </c>
      <c r="LZ332">
        <v>96.77</v>
      </c>
      <c r="MA332">
        <v>98.897999999999996</v>
      </c>
      <c r="MC332">
        <v>42131</v>
      </c>
      <c r="MD332">
        <v>107.47199999999999</v>
      </c>
      <c r="ME332">
        <v>107.54</v>
      </c>
      <c r="MG332">
        <v>42279</v>
      </c>
      <c r="MH332">
        <v>103.81100000000001</v>
      </c>
      <c r="MI332">
        <v>104.08</v>
      </c>
      <c r="MK332">
        <v>41138</v>
      </c>
      <c r="ML332">
        <v>94.992999999999995</v>
      </c>
      <c r="MM332">
        <v>97.001999999999995</v>
      </c>
      <c r="MO332">
        <v>41138</v>
      </c>
      <c r="MP332">
        <v>88.238</v>
      </c>
      <c r="MQ332">
        <v>97.183000000000007</v>
      </c>
      <c r="MW332">
        <v>39542</v>
      </c>
      <c r="MX332">
        <v>100.131</v>
      </c>
      <c r="MY332">
        <v>100.971</v>
      </c>
      <c r="NA332">
        <v>41138</v>
      </c>
      <c r="NB332">
        <v>93.724999999999994</v>
      </c>
      <c r="NC332">
        <v>95.734999999999999</v>
      </c>
      <c r="NE332">
        <v>42214</v>
      </c>
      <c r="NF332">
        <v>104.68600000000001</v>
      </c>
      <c r="NG332">
        <v>105.602</v>
      </c>
      <c r="NM332">
        <v>41138</v>
      </c>
      <c r="NN332">
        <v>91.65</v>
      </c>
      <c r="NO332">
        <v>93.540999999999997</v>
      </c>
      <c r="NY332">
        <v>41138</v>
      </c>
      <c r="NZ332">
        <v>89.325000000000003</v>
      </c>
      <c r="OA332">
        <v>91.097999999999999</v>
      </c>
      <c r="OC332">
        <v>42026</v>
      </c>
      <c r="OD332">
        <v>116.006</v>
      </c>
      <c r="OE332">
        <v>116.89700000000001</v>
      </c>
      <c r="OG332">
        <v>39542</v>
      </c>
      <c r="OH332">
        <v>91.742000000000004</v>
      </c>
      <c r="OI332">
        <v>92.441999999999993</v>
      </c>
      <c r="OK332">
        <v>41138</v>
      </c>
      <c r="OL332">
        <v>94.754999999999995</v>
      </c>
      <c r="OM332">
        <v>97.001000000000005</v>
      </c>
      <c r="OO332">
        <v>41138</v>
      </c>
      <c r="OP332">
        <v>81.805000000000007</v>
      </c>
      <c r="OQ332">
        <v>88.143000000000001</v>
      </c>
      <c r="OS332">
        <v>42268</v>
      </c>
      <c r="OT332">
        <v>105.652</v>
      </c>
      <c r="OU332">
        <v>106.239</v>
      </c>
      <c r="OW332">
        <v>41635</v>
      </c>
      <c r="OX332">
        <v>108.57599999999999</v>
      </c>
      <c r="OY332">
        <v>110.274</v>
      </c>
      <c r="PE332">
        <v>41635</v>
      </c>
      <c r="PF332">
        <v>111.578</v>
      </c>
      <c r="PG332">
        <v>113.447</v>
      </c>
      <c r="PM332">
        <v>41635</v>
      </c>
      <c r="PN332">
        <v>111.649</v>
      </c>
      <c r="PO332">
        <v>112.59</v>
      </c>
      <c r="PU332">
        <v>41810</v>
      </c>
      <c r="PV332">
        <v>114.22499999999999</v>
      </c>
      <c r="PW332">
        <v>114.898</v>
      </c>
      <c r="PY332">
        <v>41138</v>
      </c>
      <c r="PZ332">
        <v>92.51</v>
      </c>
      <c r="QA332">
        <v>92.781000000000006</v>
      </c>
      <c r="QC332">
        <v>41138</v>
      </c>
      <c r="QD332">
        <v>81.677999999999997</v>
      </c>
      <c r="QE332">
        <v>92.983999999999995</v>
      </c>
      <c r="QG332">
        <v>39542</v>
      </c>
      <c r="QH332">
        <v>147.27799999999999</v>
      </c>
      <c r="QI332">
        <v>151.23400000000001</v>
      </c>
      <c r="QK332">
        <v>41242</v>
      </c>
      <c r="QL332">
        <v>131.43799999999999</v>
      </c>
      <c r="QM332">
        <v>135.27000000000001</v>
      </c>
      <c r="QO332">
        <v>41572</v>
      </c>
      <c r="QP332">
        <v>67.311000000000007</v>
      </c>
      <c r="QQ332">
        <v>67.311000000000007</v>
      </c>
      <c r="QS332">
        <v>41953</v>
      </c>
      <c r="QT332">
        <v>118.93600000000001</v>
      </c>
      <c r="QU332">
        <v>119.831</v>
      </c>
      <c r="QW332">
        <v>42158</v>
      </c>
      <c r="QX332">
        <v>113.497</v>
      </c>
      <c r="QY332">
        <v>114.47499999999999</v>
      </c>
      <c r="RA332">
        <v>42173</v>
      </c>
      <c r="RB332">
        <v>110.41500000000001</v>
      </c>
      <c r="RC332">
        <v>111.751</v>
      </c>
      <c r="RE332">
        <v>42354</v>
      </c>
      <c r="RF332">
        <v>107.80500000000001</v>
      </c>
      <c r="RG332">
        <v>107.92100000000001</v>
      </c>
      <c r="RI332">
        <v>41138</v>
      </c>
      <c r="RJ332">
        <v>92.125</v>
      </c>
      <c r="RK332">
        <v>94.489000000000004</v>
      </c>
      <c r="RU332">
        <v>41138</v>
      </c>
      <c r="RV332">
        <v>87.394999999999996</v>
      </c>
      <c r="RW332">
        <v>89.522999999999996</v>
      </c>
      <c r="RY332">
        <v>42023</v>
      </c>
      <c r="RZ332">
        <v>122.187</v>
      </c>
      <c r="SA332">
        <v>130.69</v>
      </c>
      <c r="SC332">
        <v>39542</v>
      </c>
      <c r="SD332">
        <v>130.24199999999999</v>
      </c>
      <c r="SE332">
        <v>133.428</v>
      </c>
      <c r="SG332">
        <v>39542</v>
      </c>
      <c r="SH332">
        <v>121.38500000000001</v>
      </c>
      <c r="SI332">
        <v>124.242</v>
      </c>
      <c r="SK332">
        <v>41810</v>
      </c>
      <c r="SL332">
        <v>114.834</v>
      </c>
      <c r="SM332">
        <v>116.331</v>
      </c>
      <c r="SO332">
        <v>39542</v>
      </c>
      <c r="SP332">
        <v>105.51900000000001</v>
      </c>
      <c r="SQ332">
        <v>107.827</v>
      </c>
      <c r="SS332">
        <v>42236</v>
      </c>
      <c r="ST332">
        <v>115.39</v>
      </c>
      <c r="SU332">
        <v>117.063</v>
      </c>
      <c r="SW332">
        <v>39542</v>
      </c>
      <c r="SX332">
        <v>115.678</v>
      </c>
      <c r="SY332">
        <v>118.315</v>
      </c>
      <c r="TI332">
        <v>39542</v>
      </c>
      <c r="TJ332">
        <v>112.42400000000001</v>
      </c>
      <c r="TK332">
        <v>113.498</v>
      </c>
      <c r="TM332">
        <v>39542</v>
      </c>
      <c r="TN332">
        <v>101.754</v>
      </c>
      <c r="TO332">
        <v>102.68899999999999</v>
      </c>
      <c r="TQ332">
        <v>41138</v>
      </c>
      <c r="TR332">
        <v>68.337999999999994</v>
      </c>
      <c r="TS332">
        <v>81.551000000000002</v>
      </c>
      <c r="TU332">
        <v>39542</v>
      </c>
      <c r="TV332">
        <v>86.355000000000004</v>
      </c>
      <c r="TW332">
        <v>87.102000000000004</v>
      </c>
      <c r="TY332">
        <v>39847</v>
      </c>
      <c r="TZ332">
        <v>96.686999999999998</v>
      </c>
      <c r="UA332">
        <v>96.756</v>
      </c>
      <c r="UC332">
        <v>41138</v>
      </c>
      <c r="UD332">
        <v>84.174999999999997</v>
      </c>
      <c r="UE332">
        <v>86.539000000000001</v>
      </c>
      <c r="UG332">
        <v>41138</v>
      </c>
      <c r="UH332">
        <v>68.863</v>
      </c>
      <c r="UI332">
        <v>74.772000000000006</v>
      </c>
      <c r="UK332">
        <v>41872</v>
      </c>
      <c r="UL332">
        <v>117.557</v>
      </c>
      <c r="UM332">
        <v>119.855</v>
      </c>
    </row>
    <row r="333" spans="37:559">
      <c r="AK333">
        <v>39545</v>
      </c>
      <c r="AL333">
        <v>100.04300000000001</v>
      </c>
      <c r="AM333">
        <v>102.255</v>
      </c>
      <c r="AO333">
        <v>39545</v>
      </c>
      <c r="AP333">
        <v>99.715000000000003</v>
      </c>
      <c r="AQ333">
        <v>100.514</v>
      </c>
      <c r="AS333">
        <v>39545</v>
      </c>
      <c r="AT333">
        <v>100.57899999999999</v>
      </c>
      <c r="AU333">
        <v>110.872</v>
      </c>
      <c r="AW333">
        <v>39545</v>
      </c>
      <c r="AX333">
        <v>99.811000000000007</v>
      </c>
      <c r="AY333">
        <v>100.05800000000001</v>
      </c>
      <c r="BA333">
        <v>39545</v>
      </c>
      <c r="BB333">
        <v>99.231999999999999</v>
      </c>
      <c r="BC333">
        <v>99.801000000000002</v>
      </c>
      <c r="BE333">
        <v>39545</v>
      </c>
      <c r="BF333">
        <v>99.099000000000004</v>
      </c>
      <c r="BG333">
        <v>100.55800000000001</v>
      </c>
      <c r="BI333">
        <v>39545</v>
      </c>
      <c r="BJ333">
        <v>100.53400000000001</v>
      </c>
      <c r="BK333">
        <v>102.524</v>
      </c>
      <c r="BM333">
        <v>39545</v>
      </c>
      <c r="BN333">
        <v>99.787000000000006</v>
      </c>
      <c r="BO333">
        <v>100.986</v>
      </c>
      <c r="BQ333">
        <v>39545</v>
      </c>
      <c r="BR333">
        <v>100.511</v>
      </c>
      <c r="BS333">
        <v>102.39100000000001</v>
      </c>
      <c r="BU333">
        <v>39545</v>
      </c>
      <c r="BV333">
        <v>98.543999999999997</v>
      </c>
      <c r="BW333">
        <v>99.253</v>
      </c>
      <c r="BY333">
        <v>39598</v>
      </c>
      <c r="BZ333">
        <v>99.227000000000004</v>
      </c>
      <c r="CA333">
        <v>100.26</v>
      </c>
      <c r="CC333">
        <v>39545</v>
      </c>
      <c r="CD333">
        <v>97.656000000000006</v>
      </c>
      <c r="CE333">
        <v>98.534999999999997</v>
      </c>
      <c r="CG333">
        <v>39751</v>
      </c>
      <c r="CH333">
        <v>101.82299999999999</v>
      </c>
      <c r="CI333">
        <v>102.985</v>
      </c>
      <c r="CK333">
        <v>39545</v>
      </c>
      <c r="CL333">
        <v>98.998999999999995</v>
      </c>
      <c r="CM333">
        <v>106.845</v>
      </c>
      <c r="CO333">
        <v>39545</v>
      </c>
      <c r="CP333">
        <v>103.773</v>
      </c>
      <c r="CQ333">
        <v>106.206</v>
      </c>
      <c r="CS333">
        <v>39965</v>
      </c>
      <c r="CT333">
        <v>103.471</v>
      </c>
      <c r="CU333">
        <v>104.745</v>
      </c>
      <c r="CW333">
        <v>39545</v>
      </c>
      <c r="CX333">
        <v>98.790999999999997</v>
      </c>
      <c r="CY333">
        <v>99.037999999999997</v>
      </c>
      <c r="DA333">
        <v>39545</v>
      </c>
      <c r="DB333">
        <v>103.895</v>
      </c>
      <c r="DC333">
        <v>104.89</v>
      </c>
      <c r="DE333">
        <v>40148</v>
      </c>
      <c r="DF333">
        <v>104.712</v>
      </c>
      <c r="DG333">
        <v>105.816</v>
      </c>
      <c r="DI333">
        <v>39545</v>
      </c>
      <c r="DJ333">
        <v>99.242999999999995</v>
      </c>
      <c r="DK333">
        <v>99.507999999999996</v>
      </c>
      <c r="DM333">
        <v>39545</v>
      </c>
      <c r="DN333">
        <v>103.48099999999999</v>
      </c>
      <c r="DO333">
        <v>104.429</v>
      </c>
      <c r="DQ333">
        <v>40330</v>
      </c>
      <c r="DR333">
        <v>101.64</v>
      </c>
      <c r="DS333">
        <v>102.414</v>
      </c>
      <c r="DU333">
        <v>39645</v>
      </c>
      <c r="DV333">
        <v>97.397000000000006</v>
      </c>
      <c r="DW333">
        <v>98.456999999999994</v>
      </c>
      <c r="DY333">
        <v>40450</v>
      </c>
      <c r="DZ333">
        <v>101.057</v>
      </c>
      <c r="EA333">
        <v>101.702</v>
      </c>
      <c r="EC333">
        <v>39629</v>
      </c>
      <c r="ED333">
        <v>98.603999999999999</v>
      </c>
      <c r="EE333">
        <v>103.797</v>
      </c>
      <c r="EG333">
        <v>39826</v>
      </c>
      <c r="EH333">
        <v>102.77500000000001</v>
      </c>
      <c r="EI333">
        <v>103.861</v>
      </c>
      <c r="EK333">
        <v>40633</v>
      </c>
      <c r="EL333">
        <v>99.2</v>
      </c>
      <c r="EM333">
        <v>99.81</v>
      </c>
      <c r="EO333">
        <v>39545</v>
      </c>
      <c r="EP333">
        <v>103.129</v>
      </c>
      <c r="EQ333">
        <v>104.029</v>
      </c>
      <c r="ES333">
        <v>40039</v>
      </c>
      <c r="ET333">
        <v>105.518</v>
      </c>
      <c r="EU333">
        <v>106.98099999999999</v>
      </c>
      <c r="EW333">
        <v>40785</v>
      </c>
      <c r="EX333">
        <v>97.665000000000006</v>
      </c>
      <c r="EY333">
        <v>98.173000000000002</v>
      </c>
      <c r="FA333">
        <v>39545</v>
      </c>
      <c r="FB333">
        <v>101.054</v>
      </c>
      <c r="FC333">
        <v>101.86</v>
      </c>
      <c r="FE333">
        <v>40938</v>
      </c>
      <c r="FF333">
        <v>97.65</v>
      </c>
      <c r="FG333">
        <v>98.224999999999994</v>
      </c>
      <c r="FI333">
        <v>40287</v>
      </c>
      <c r="FJ333">
        <v>105.66500000000001</v>
      </c>
      <c r="FK333">
        <v>106.98399999999999</v>
      </c>
      <c r="FM333">
        <v>41093</v>
      </c>
      <c r="FN333">
        <v>99.76</v>
      </c>
      <c r="FO333">
        <v>100.547</v>
      </c>
      <c r="FQ333">
        <v>40435</v>
      </c>
      <c r="FR333">
        <v>103.889</v>
      </c>
      <c r="FS333">
        <v>104.922</v>
      </c>
      <c r="FU333">
        <v>41214</v>
      </c>
      <c r="FV333">
        <v>103.32299999999999</v>
      </c>
      <c r="FW333">
        <v>104.801</v>
      </c>
      <c r="FY333">
        <v>39545</v>
      </c>
      <c r="FZ333">
        <v>100.952</v>
      </c>
      <c r="GA333">
        <v>101.758</v>
      </c>
      <c r="GC333">
        <v>39545</v>
      </c>
      <c r="GD333">
        <v>102.31100000000001</v>
      </c>
      <c r="GE333">
        <v>112.818</v>
      </c>
      <c r="GG333">
        <v>41338</v>
      </c>
      <c r="GH333">
        <v>106.878</v>
      </c>
      <c r="GI333">
        <v>108.751</v>
      </c>
      <c r="GK333">
        <v>39545</v>
      </c>
      <c r="GL333">
        <v>100.848</v>
      </c>
      <c r="GM333">
        <v>101.654</v>
      </c>
      <c r="GO333">
        <v>41445</v>
      </c>
      <c r="GP333">
        <v>100.98</v>
      </c>
      <c r="GQ333">
        <v>101.768</v>
      </c>
      <c r="GS333">
        <v>40651</v>
      </c>
      <c r="GT333">
        <v>97.370999999999995</v>
      </c>
      <c r="GU333">
        <v>97.42</v>
      </c>
      <c r="GW333">
        <v>40799</v>
      </c>
      <c r="GX333">
        <v>93.087999999999994</v>
      </c>
      <c r="GY333">
        <v>93.85</v>
      </c>
      <c r="HA333">
        <v>41564</v>
      </c>
      <c r="HB333">
        <v>105.203</v>
      </c>
      <c r="HC333">
        <v>106.414</v>
      </c>
      <c r="HE333">
        <v>39545</v>
      </c>
      <c r="HF333">
        <v>97.543999999999997</v>
      </c>
      <c r="HG333">
        <v>98.254999999999995</v>
      </c>
      <c r="HI333">
        <v>40952</v>
      </c>
      <c r="HJ333">
        <v>97.3</v>
      </c>
      <c r="HK333">
        <v>98.182000000000002</v>
      </c>
      <c r="HM333">
        <v>41717</v>
      </c>
      <c r="HN333">
        <v>103.35</v>
      </c>
      <c r="HO333">
        <v>104.20399999999999</v>
      </c>
      <c r="HQ333">
        <v>41522</v>
      </c>
      <c r="HR333">
        <v>101.345</v>
      </c>
      <c r="HS333">
        <v>102.913</v>
      </c>
      <c r="HU333">
        <v>41107</v>
      </c>
      <c r="HV333">
        <v>96.74</v>
      </c>
      <c r="HW333">
        <v>97.724000000000004</v>
      </c>
      <c r="HY333">
        <v>41870</v>
      </c>
      <c r="HZ333">
        <v>103.247</v>
      </c>
      <c r="IA333">
        <v>103.852</v>
      </c>
      <c r="IC333">
        <v>42024</v>
      </c>
      <c r="ID333">
        <v>104.467</v>
      </c>
      <c r="IE333">
        <v>104.81100000000001</v>
      </c>
      <c r="IG333">
        <v>39545</v>
      </c>
      <c r="IH333">
        <v>96.415999999999997</v>
      </c>
      <c r="II333">
        <v>97.126999999999995</v>
      </c>
      <c r="IK333">
        <v>41141</v>
      </c>
      <c r="IL333">
        <v>94.864999999999995</v>
      </c>
      <c r="IM333">
        <v>100.851</v>
      </c>
      <c r="IO333">
        <v>41465</v>
      </c>
      <c r="IP333">
        <v>106.65300000000001</v>
      </c>
      <c r="IQ333">
        <v>108.227</v>
      </c>
      <c r="IS333">
        <v>42024</v>
      </c>
      <c r="IT333">
        <v>103.58499999999999</v>
      </c>
      <c r="IU333">
        <v>103.87</v>
      </c>
      <c r="IW333">
        <v>41997</v>
      </c>
      <c r="IX333">
        <v>104.152</v>
      </c>
      <c r="IY333">
        <v>104.49299999999999</v>
      </c>
      <c r="JA333">
        <v>42115</v>
      </c>
      <c r="JB333">
        <v>102.27200000000001</v>
      </c>
      <c r="JC333">
        <v>102.803</v>
      </c>
      <c r="JE333">
        <v>39546</v>
      </c>
      <c r="JF333">
        <v>97.296000000000006</v>
      </c>
      <c r="JG333">
        <v>98.064999999999998</v>
      </c>
      <c r="JI333">
        <v>42024</v>
      </c>
      <c r="JJ333">
        <v>103.92</v>
      </c>
      <c r="JK333">
        <v>104.128</v>
      </c>
      <c r="JM333">
        <v>41638</v>
      </c>
      <c r="JN333">
        <v>108.435</v>
      </c>
      <c r="JO333">
        <v>109.262</v>
      </c>
      <c r="JQ333">
        <v>42235</v>
      </c>
      <c r="JR333">
        <v>101.79600000000001</v>
      </c>
      <c r="JS333">
        <v>102.102</v>
      </c>
      <c r="JU333">
        <v>41639</v>
      </c>
      <c r="JV333">
        <v>108.426</v>
      </c>
      <c r="JW333">
        <v>108.895</v>
      </c>
      <c r="JY333">
        <v>39545</v>
      </c>
      <c r="JZ333">
        <v>106.77200000000001</v>
      </c>
      <c r="KA333">
        <v>107.767</v>
      </c>
      <c r="KC333">
        <v>41141</v>
      </c>
      <c r="KD333">
        <v>92.25</v>
      </c>
      <c r="KE333">
        <v>106.498</v>
      </c>
      <c r="KG333">
        <v>41743</v>
      </c>
      <c r="KH333">
        <v>107.453</v>
      </c>
      <c r="KI333">
        <v>109.068</v>
      </c>
      <c r="KK333">
        <v>42051</v>
      </c>
      <c r="KL333">
        <v>104.47199999999999</v>
      </c>
      <c r="KM333">
        <v>104.708</v>
      </c>
      <c r="KS333">
        <v>39848</v>
      </c>
      <c r="KT333">
        <v>101.542</v>
      </c>
      <c r="KU333">
        <v>101.64100000000001</v>
      </c>
      <c r="LA333">
        <v>41870</v>
      </c>
      <c r="LB333">
        <v>109.61</v>
      </c>
      <c r="LC333">
        <v>110.39400000000001</v>
      </c>
      <c r="LE333">
        <v>41141</v>
      </c>
      <c r="LF333">
        <v>98.69</v>
      </c>
      <c r="LG333">
        <v>98.959000000000003</v>
      </c>
      <c r="LI333">
        <v>42024</v>
      </c>
      <c r="LJ333">
        <v>105.03700000000001</v>
      </c>
      <c r="LK333">
        <v>106.751</v>
      </c>
      <c r="LQ333">
        <v>41997</v>
      </c>
      <c r="LR333">
        <v>110.26600000000001</v>
      </c>
      <c r="LS333">
        <v>110.545</v>
      </c>
      <c r="LU333">
        <v>39545</v>
      </c>
      <c r="LV333">
        <v>98.313999999999993</v>
      </c>
      <c r="LW333">
        <v>99.119</v>
      </c>
      <c r="LY333">
        <v>41141</v>
      </c>
      <c r="LZ333">
        <v>96.977999999999994</v>
      </c>
      <c r="MA333">
        <v>99.117000000000004</v>
      </c>
      <c r="MC333">
        <v>42132</v>
      </c>
      <c r="MD333">
        <v>107.58</v>
      </c>
      <c r="ME333">
        <v>107.655</v>
      </c>
      <c r="MG333">
        <v>42282</v>
      </c>
      <c r="MH333">
        <v>103.822</v>
      </c>
      <c r="MI333">
        <v>104.095</v>
      </c>
      <c r="MK333">
        <v>41141</v>
      </c>
      <c r="ML333">
        <v>95.158000000000001</v>
      </c>
      <c r="MM333">
        <v>97.179000000000002</v>
      </c>
      <c r="MO333">
        <v>41141</v>
      </c>
      <c r="MP333">
        <v>88.688000000000002</v>
      </c>
      <c r="MQ333">
        <v>97.677000000000007</v>
      </c>
      <c r="MW333">
        <v>39545</v>
      </c>
      <c r="MX333">
        <v>99.578000000000003</v>
      </c>
      <c r="MY333">
        <v>100.431</v>
      </c>
      <c r="NA333">
        <v>41141</v>
      </c>
      <c r="NB333">
        <v>93.867999999999995</v>
      </c>
      <c r="NC333">
        <v>95.888999999999996</v>
      </c>
      <c r="NE333">
        <v>42215</v>
      </c>
      <c r="NF333">
        <v>104.736</v>
      </c>
      <c r="NG333">
        <v>105.676</v>
      </c>
      <c r="NM333">
        <v>41141</v>
      </c>
      <c r="NN333">
        <v>91.795000000000002</v>
      </c>
      <c r="NO333">
        <v>93.697000000000003</v>
      </c>
      <c r="NY333">
        <v>41141</v>
      </c>
      <c r="NZ333">
        <v>89.4</v>
      </c>
      <c r="OA333">
        <v>91.183000000000007</v>
      </c>
      <c r="OC333">
        <v>42027</v>
      </c>
      <c r="OD333">
        <v>116.24299999999999</v>
      </c>
      <c r="OE333">
        <v>117.14400000000001</v>
      </c>
      <c r="OG333">
        <v>39545</v>
      </c>
      <c r="OH333">
        <v>91.18</v>
      </c>
      <c r="OI333">
        <v>91.891000000000005</v>
      </c>
      <c r="OK333">
        <v>41141</v>
      </c>
      <c r="OL333">
        <v>94.843000000000004</v>
      </c>
      <c r="OM333">
        <v>97.100999999999999</v>
      </c>
      <c r="OO333">
        <v>41141</v>
      </c>
      <c r="OP333">
        <v>81.89</v>
      </c>
      <c r="OQ333">
        <v>88.238</v>
      </c>
      <c r="OS333">
        <v>42269</v>
      </c>
      <c r="OT333">
        <v>105.875</v>
      </c>
      <c r="OU333">
        <v>106.468</v>
      </c>
      <c r="OW333">
        <v>41638</v>
      </c>
      <c r="OX333">
        <v>109.30500000000001</v>
      </c>
      <c r="OY333">
        <v>111.017</v>
      </c>
      <c r="PE333">
        <v>41638</v>
      </c>
      <c r="PF333">
        <v>112.346</v>
      </c>
      <c r="PG333">
        <v>114.229</v>
      </c>
      <c r="PM333">
        <v>41638</v>
      </c>
      <c r="PN333">
        <v>112.437</v>
      </c>
      <c r="PO333">
        <v>113.39400000000001</v>
      </c>
      <c r="PU333">
        <v>41813</v>
      </c>
      <c r="PV333">
        <v>114.601</v>
      </c>
      <c r="PW333">
        <v>115.285</v>
      </c>
      <c r="PY333">
        <v>41141</v>
      </c>
      <c r="PZ333">
        <v>92.545000000000002</v>
      </c>
      <c r="QA333">
        <v>92.828999999999994</v>
      </c>
      <c r="QC333">
        <v>41141</v>
      </c>
      <c r="QD333">
        <v>82.355000000000004</v>
      </c>
      <c r="QE333">
        <v>93.751000000000005</v>
      </c>
      <c r="QG333">
        <v>39545</v>
      </c>
      <c r="QH333">
        <v>146.429</v>
      </c>
      <c r="QI333">
        <v>150.40899999999999</v>
      </c>
      <c r="QK333">
        <v>41243</v>
      </c>
      <c r="QL333">
        <v>132.131</v>
      </c>
      <c r="QM333">
        <v>135.98599999999999</v>
      </c>
      <c r="QO333">
        <v>41575</v>
      </c>
      <c r="QP333">
        <v>67.338999999999999</v>
      </c>
      <c r="QQ333">
        <v>67.338999999999999</v>
      </c>
      <c r="QS333">
        <v>41954</v>
      </c>
      <c r="QT333">
        <v>119.16</v>
      </c>
      <c r="QU333">
        <v>120.06699999999999</v>
      </c>
      <c r="QW333">
        <v>42159</v>
      </c>
      <c r="QX333">
        <v>113.66500000000001</v>
      </c>
      <c r="QY333">
        <v>114.67400000000001</v>
      </c>
      <c r="RA333">
        <v>42174</v>
      </c>
      <c r="RB333">
        <v>109.67400000000001</v>
      </c>
      <c r="RC333">
        <v>111.02200000000001</v>
      </c>
      <c r="RE333">
        <v>42355</v>
      </c>
      <c r="RF333">
        <v>108.518</v>
      </c>
      <c r="RG333">
        <v>108.655</v>
      </c>
      <c r="RI333">
        <v>41141</v>
      </c>
      <c r="RJ333">
        <v>92.132000000000005</v>
      </c>
      <c r="RK333">
        <v>94.51</v>
      </c>
      <c r="RU333">
        <v>41141</v>
      </c>
      <c r="RV333">
        <v>87.408000000000001</v>
      </c>
      <c r="RW333">
        <v>89.546999999999997</v>
      </c>
      <c r="RY333">
        <v>42024</v>
      </c>
      <c r="RZ333">
        <v>122.654</v>
      </c>
      <c r="SA333">
        <v>131.185</v>
      </c>
      <c r="SC333">
        <v>39545</v>
      </c>
      <c r="SD333">
        <v>129.631</v>
      </c>
      <c r="SE333">
        <v>132.83799999999999</v>
      </c>
      <c r="SG333">
        <v>39545</v>
      </c>
      <c r="SH333">
        <v>120.837</v>
      </c>
      <c r="SI333">
        <v>123.712</v>
      </c>
      <c r="SK333">
        <v>41813</v>
      </c>
      <c r="SL333">
        <v>115.27800000000001</v>
      </c>
      <c r="SM333">
        <v>116.788</v>
      </c>
      <c r="SO333">
        <v>39545</v>
      </c>
      <c r="SP333">
        <v>105.09699999999999</v>
      </c>
      <c r="SQ333">
        <v>107.419</v>
      </c>
      <c r="SS333">
        <v>42237</v>
      </c>
      <c r="ST333">
        <v>114.82</v>
      </c>
      <c r="SU333">
        <v>116.503</v>
      </c>
      <c r="SW333">
        <v>39545</v>
      </c>
      <c r="SX333">
        <v>115.18600000000001</v>
      </c>
      <c r="SY333">
        <v>117.84</v>
      </c>
      <c r="TI333">
        <v>39545</v>
      </c>
      <c r="TJ333">
        <v>112.05200000000001</v>
      </c>
      <c r="TK333">
        <v>113.14100000000001</v>
      </c>
      <c r="TM333">
        <v>39545</v>
      </c>
      <c r="TN333">
        <v>101.331</v>
      </c>
      <c r="TO333">
        <v>102.27800000000001</v>
      </c>
      <c r="TQ333">
        <v>41141</v>
      </c>
      <c r="TR333">
        <v>68.405000000000001</v>
      </c>
      <c r="TS333">
        <v>81.635000000000005</v>
      </c>
      <c r="TU333">
        <v>39545</v>
      </c>
      <c r="TV333">
        <v>85.962000000000003</v>
      </c>
      <c r="TW333">
        <v>86.72</v>
      </c>
      <c r="TY333">
        <v>39848</v>
      </c>
      <c r="TZ333">
        <v>97.337000000000003</v>
      </c>
      <c r="UA333">
        <v>97.447999999999993</v>
      </c>
      <c r="UC333">
        <v>41141</v>
      </c>
      <c r="UD333">
        <v>84.155000000000001</v>
      </c>
      <c r="UE333">
        <v>86.533000000000001</v>
      </c>
      <c r="UG333">
        <v>41141</v>
      </c>
      <c r="UH333">
        <v>68.808000000000007</v>
      </c>
      <c r="UI333">
        <v>74.718000000000004</v>
      </c>
      <c r="UK333">
        <v>41873</v>
      </c>
      <c r="UL333">
        <v>117.706</v>
      </c>
      <c r="UM333">
        <v>120.01600000000001</v>
      </c>
    </row>
    <row r="334" spans="37:559">
      <c r="AK334">
        <v>39546</v>
      </c>
      <c r="AL334">
        <v>100.04</v>
      </c>
      <c r="AM334">
        <v>102.265</v>
      </c>
      <c r="AO334">
        <v>39546</v>
      </c>
      <c r="AP334">
        <v>99.718999999999994</v>
      </c>
      <c r="AQ334">
        <v>100.52500000000001</v>
      </c>
      <c r="AS334">
        <v>39546</v>
      </c>
      <c r="AT334">
        <v>100.595</v>
      </c>
      <c r="AU334">
        <v>110.908</v>
      </c>
      <c r="AW334">
        <v>39546</v>
      </c>
      <c r="AX334">
        <v>99.811000000000007</v>
      </c>
      <c r="AY334">
        <v>100.068</v>
      </c>
      <c r="BA334">
        <v>39546</v>
      </c>
      <c r="BB334">
        <v>99.234999999999999</v>
      </c>
      <c r="BC334">
        <v>99.811999999999998</v>
      </c>
      <c r="BE334">
        <v>39546</v>
      </c>
      <c r="BF334">
        <v>99.12</v>
      </c>
      <c r="BG334">
        <v>100.587</v>
      </c>
      <c r="BI334">
        <v>39546</v>
      </c>
      <c r="BJ334">
        <v>100.547</v>
      </c>
      <c r="BK334">
        <v>102.55</v>
      </c>
      <c r="BM334">
        <v>39546</v>
      </c>
      <c r="BN334">
        <v>99.805000000000007</v>
      </c>
      <c r="BO334">
        <v>101.014</v>
      </c>
      <c r="BQ334">
        <v>39546</v>
      </c>
      <c r="BR334">
        <v>100.55</v>
      </c>
      <c r="BS334">
        <v>102.441</v>
      </c>
      <c r="BU334">
        <v>39546</v>
      </c>
      <c r="BV334">
        <v>98.582999999999998</v>
      </c>
      <c r="BW334">
        <v>99.3</v>
      </c>
      <c r="BY334">
        <v>39601</v>
      </c>
      <c r="BZ334">
        <v>99.299000000000007</v>
      </c>
      <c r="CA334">
        <v>100.342</v>
      </c>
      <c r="CC334">
        <v>39546</v>
      </c>
      <c r="CD334">
        <v>97.680999999999997</v>
      </c>
      <c r="CE334">
        <v>98.567999999999998</v>
      </c>
      <c r="CG334">
        <v>39752</v>
      </c>
      <c r="CH334">
        <v>101.648</v>
      </c>
      <c r="CI334">
        <v>102.822</v>
      </c>
      <c r="CK334">
        <v>39546</v>
      </c>
      <c r="CL334">
        <v>98.995000000000005</v>
      </c>
      <c r="CM334">
        <v>106.85599999999999</v>
      </c>
      <c r="CO334">
        <v>39546</v>
      </c>
      <c r="CP334">
        <v>103.789</v>
      </c>
      <c r="CQ334">
        <v>106.23699999999999</v>
      </c>
      <c r="CS334">
        <v>39966</v>
      </c>
      <c r="CT334">
        <v>103.524</v>
      </c>
      <c r="CU334">
        <v>104.809</v>
      </c>
      <c r="CW334">
        <v>39546</v>
      </c>
      <c r="CX334">
        <v>98.813999999999993</v>
      </c>
      <c r="CY334">
        <v>99.070999999999998</v>
      </c>
      <c r="DA334">
        <v>39546</v>
      </c>
      <c r="DB334">
        <v>103.919</v>
      </c>
      <c r="DC334">
        <v>104.929</v>
      </c>
      <c r="DE334">
        <v>40149</v>
      </c>
      <c r="DF334">
        <v>104.755</v>
      </c>
      <c r="DG334">
        <v>105.89400000000001</v>
      </c>
      <c r="DI334">
        <v>39546</v>
      </c>
      <c r="DJ334">
        <v>99.247</v>
      </c>
      <c r="DK334">
        <v>99.522000000000006</v>
      </c>
      <c r="DM334">
        <v>39546</v>
      </c>
      <c r="DN334">
        <v>103.48099999999999</v>
      </c>
      <c r="DO334">
        <v>104.443</v>
      </c>
      <c r="DQ334">
        <v>40331</v>
      </c>
      <c r="DR334">
        <v>101.548</v>
      </c>
      <c r="DS334">
        <v>102.34699999999999</v>
      </c>
      <c r="DU334">
        <v>39646</v>
      </c>
      <c r="DV334">
        <v>97.328999999999994</v>
      </c>
      <c r="DW334">
        <v>98.4</v>
      </c>
      <c r="DY334">
        <v>40451</v>
      </c>
      <c r="DZ334">
        <v>101.04300000000001</v>
      </c>
      <c r="EA334">
        <v>101.69499999999999</v>
      </c>
      <c r="EC334">
        <v>39630</v>
      </c>
      <c r="ED334">
        <v>98.679000000000002</v>
      </c>
      <c r="EE334">
        <v>103.902</v>
      </c>
      <c r="EG334">
        <v>39827</v>
      </c>
      <c r="EH334">
        <v>103.068</v>
      </c>
      <c r="EI334">
        <v>104.18899999999999</v>
      </c>
      <c r="EK334">
        <v>40634</v>
      </c>
      <c r="EL334">
        <v>99.25</v>
      </c>
      <c r="EM334">
        <v>99.864999999999995</v>
      </c>
      <c r="EO334">
        <v>39546</v>
      </c>
      <c r="EP334">
        <v>103.05</v>
      </c>
      <c r="EQ334">
        <v>103.96299999999999</v>
      </c>
      <c r="ES334">
        <v>40042</v>
      </c>
      <c r="ET334">
        <v>105.417</v>
      </c>
      <c r="EU334">
        <v>106.892</v>
      </c>
      <c r="EW334">
        <v>40786</v>
      </c>
      <c r="EX334">
        <v>97.692999999999998</v>
      </c>
      <c r="EY334">
        <v>98.218000000000004</v>
      </c>
      <c r="FA334">
        <v>39546</v>
      </c>
      <c r="FB334">
        <v>100.98399999999999</v>
      </c>
      <c r="FC334">
        <v>101.801</v>
      </c>
      <c r="FE334">
        <v>40939</v>
      </c>
      <c r="FF334">
        <v>98.004999999999995</v>
      </c>
      <c r="FG334">
        <v>98.585999999999999</v>
      </c>
      <c r="FI334">
        <v>40288</v>
      </c>
      <c r="FJ334">
        <v>105.628</v>
      </c>
      <c r="FK334">
        <v>106.95699999999999</v>
      </c>
      <c r="FM334">
        <v>41094</v>
      </c>
      <c r="FN334">
        <v>99.408000000000001</v>
      </c>
      <c r="FO334">
        <v>100.21899999999999</v>
      </c>
      <c r="FQ334">
        <v>40436</v>
      </c>
      <c r="FR334">
        <v>103.917</v>
      </c>
      <c r="FS334">
        <v>104.97799999999999</v>
      </c>
      <c r="FU334">
        <v>41215</v>
      </c>
      <c r="FV334">
        <v>103.295</v>
      </c>
      <c r="FW334">
        <v>104.785</v>
      </c>
      <c r="FY334">
        <v>39546</v>
      </c>
      <c r="FZ334">
        <v>100.79300000000001</v>
      </c>
      <c r="GA334">
        <v>101.61</v>
      </c>
      <c r="GC334">
        <v>39546</v>
      </c>
      <c r="GD334">
        <v>102.149</v>
      </c>
      <c r="GE334">
        <v>112.65900000000001</v>
      </c>
      <c r="GG334">
        <v>41339</v>
      </c>
      <c r="GH334">
        <v>107.045</v>
      </c>
      <c r="GI334">
        <v>108.968</v>
      </c>
      <c r="GK334">
        <v>39546</v>
      </c>
      <c r="GL334">
        <v>100.70099999999999</v>
      </c>
      <c r="GM334">
        <v>101.518</v>
      </c>
      <c r="GO334">
        <v>41446</v>
      </c>
      <c r="GP334">
        <v>100.86499999999999</v>
      </c>
      <c r="GQ334">
        <v>101.66</v>
      </c>
      <c r="GS334">
        <v>40652</v>
      </c>
      <c r="GT334">
        <v>97.495999999999995</v>
      </c>
      <c r="GU334">
        <v>97.585999999999999</v>
      </c>
      <c r="GW334">
        <v>40800</v>
      </c>
      <c r="GX334">
        <v>93.575000000000003</v>
      </c>
      <c r="GY334">
        <v>94.361999999999995</v>
      </c>
      <c r="HA334">
        <v>41565</v>
      </c>
      <c r="HB334">
        <v>105.24299999999999</v>
      </c>
      <c r="HC334">
        <v>106.46599999999999</v>
      </c>
      <c r="HE334">
        <v>39546</v>
      </c>
      <c r="HF334">
        <v>97.403000000000006</v>
      </c>
      <c r="HG334">
        <v>98.123999999999995</v>
      </c>
      <c r="HI334">
        <v>40953</v>
      </c>
      <c r="HJ334">
        <v>97.308000000000007</v>
      </c>
      <c r="HK334">
        <v>98.197999999999993</v>
      </c>
      <c r="HM334">
        <v>41718</v>
      </c>
      <c r="HN334">
        <v>103.313</v>
      </c>
      <c r="HO334">
        <v>104.17400000000001</v>
      </c>
      <c r="HQ334">
        <v>41523</v>
      </c>
      <c r="HR334">
        <v>101.38</v>
      </c>
      <c r="HS334">
        <v>102.959</v>
      </c>
      <c r="HU334">
        <v>41108</v>
      </c>
      <c r="HV334">
        <v>96.605000000000004</v>
      </c>
      <c r="HW334">
        <v>97.619</v>
      </c>
      <c r="HY334">
        <v>41871</v>
      </c>
      <c r="HZ334">
        <v>103.22499999999999</v>
      </c>
      <c r="IA334">
        <v>103.848</v>
      </c>
      <c r="IC334">
        <v>42025</v>
      </c>
      <c r="ID334">
        <v>104.13800000000001</v>
      </c>
      <c r="IE334">
        <v>104.486</v>
      </c>
      <c r="IG334">
        <v>39546</v>
      </c>
      <c r="IH334">
        <v>96.27</v>
      </c>
      <c r="II334">
        <v>96.991</v>
      </c>
      <c r="IK334">
        <v>41142</v>
      </c>
      <c r="IL334">
        <v>95.605000000000004</v>
      </c>
      <c r="IM334">
        <v>101.633</v>
      </c>
      <c r="IO334">
        <v>41466</v>
      </c>
      <c r="IP334">
        <v>106.36499999999999</v>
      </c>
      <c r="IQ334">
        <v>107.952</v>
      </c>
      <c r="IS334">
        <v>42025</v>
      </c>
      <c r="IT334">
        <v>103.42</v>
      </c>
      <c r="IU334">
        <v>103.706</v>
      </c>
      <c r="IW334">
        <v>41998</v>
      </c>
      <c r="IX334">
        <v>104.152</v>
      </c>
      <c r="IY334">
        <v>104.49299999999999</v>
      </c>
      <c r="JA334">
        <v>42116</v>
      </c>
      <c r="JB334">
        <v>102.291</v>
      </c>
      <c r="JC334">
        <v>102.827</v>
      </c>
      <c r="JE334">
        <v>39547</v>
      </c>
      <c r="JF334">
        <v>97.313999999999993</v>
      </c>
      <c r="JG334">
        <v>98.116</v>
      </c>
      <c r="JI334">
        <v>42025</v>
      </c>
      <c r="JJ334">
        <v>103.64400000000001</v>
      </c>
      <c r="JK334">
        <v>103.854</v>
      </c>
      <c r="JM334">
        <v>41639</v>
      </c>
      <c r="JN334">
        <v>108.435</v>
      </c>
      <c r="JO334">
        <v>109.301</v>
      </c>
      <c r="JQ334">
        <v>42236</v>
      </c>
      <c r="JR334">
        <v>101.758</v>
      </c>
      <c r="JS334">
        <v>102.074</v>
      </c>
      <c r="JU334">
        <v>41640</v>
      </c>
      <c r="JV334">
        <v>108.426</v>
      </c>
      <c r="JW334">
        <v>108.895</v>
      </c>
      <c r="JY334">
        <v>39546</v>
      </c>
      <c r="JZ334">
        <v>106.566</v>
      </c>
      <c r="KA334">
        <v>107.575</v>
      </c>
      <c r="KC334">
        <v>41142</v>
      </c>
      <c r="KD334">
        <v>92.802999999999997</v>
      </c>
      <c r="KE334">
        <v>107.134</v>
      </c>
      <c r="KG334">
        <v>41744</v>
      </c>
      <c r="KH334">
        <v>107.626</v>
      </c>
      <c r="KI334">
        <v>109.288</v>
      </c>
      <c r="KK334">
        <v>42052</v>
      </c>
      <c r="KL334">
        <v>104.598</v>
      </c>
      <c r="KM334">
        <v>104.84</v>
      </c>
      <c r="KS334">
        <v>39849</v>
      </c>
      <c r="KT334">
        <v>101.322</v>
      </c>
      <c r="KU334">
        <v>101.434</v>
      </c>
      <c r="LA334">
        <v>41871</v>
      </c>
      <c r="LB334">
        <v>109.601</v>
      </c>
      <c r="LC334">
        <v>110.414</v>
      </c>
      <c r="LE334">
        <v>41142</v>
      </c>
      <c r="LF334">
        <v>99.117999999999995</v>
      </c>
      <c r="LG334">
        <v>99.399000000000001</v>
      </c>
      <c r="LI334">
        <v>42025</v>
      </c>
      <c r="LJ334">
        <v>105.13200000000001</v>
      </c>
      <c r="LK334">
        <v>106.845</v>
      </c>
      <c r="LQ334">
        <v>41998</v>
      </c>
      <c r="LR334">
        <v>110.26600000000001</v>
      </c>
      <c r="LS334">
        <v>110.545</v>
      </c>
      <c r="LU334">
        <v>39546</v>
      </c>
      <c r="LV334">
        <v>98.072000000000003</v>
      </c>
      <c r="LW334">
        <v>98.888999999999996</v>
      </c>
      <c r="LY334">
        <v>41142</v>
      </c>
      <c r="LZ334">
        <v>97.503</v>
      </c>
      <c r="MA334">
        <v>99.655000000000001</v>
      </c>
      <c r="MC334">
        <v>42135</v>
      </c>
      <c r="MD334">
        <v>107.503</v>
      </c>
      <c r="ME334">
        <v>107.58499999999999</v>
      </c>
      <c r="MG334">
        <v>42283</v>
      </c>
      <c r="MH334">
        <v>103.71899999999999</v>
      </c>
      <c r="MI334">
        <v>103.996</v>
      </c>
      <c r="MK334">
        <v>41142</v>
      </c>
      <c r="ML334">
        <v>95.718000000000004</v>
      </c>
      <c r="MM334">
        <v>97.75</v>
      </c>
      <c r="MO334">
        <v>41142</v>
      </c>
      <c r="MP334">
        <v>89.683000000000007</v>
      </c>
      <c r="MQ334">
        <v>98.765000000000001</v>
      </c>
      <c r="MW334">
        <v>39546</v>
      </c>
      <c r="MX334">
        <v>99.209000000000003</v>
      </c>
      <c r="MY334">
        <v>100.074</v>
      </c>
      <c r="NA334">
        <v>41142</v>
      </c>
      <c r="NB334">
        <v>94.45</v>
      </c>
      <c r="NC334">
        <v>96.483000000000004</v>
      </c>
      <c r="NE334">
        <v>42216</v>
      </c>
      <c r="NF334">
        <v>104.70099999999999</v>
      </c>
      <c r="NG334">
        <v>105.648</v>
      </c>
      <c r="NM334">
        <v>41142</v>
      </c>
      <c r="NN334">
        <v>92.363</v>
      </c>
      <c r="NO334">
        <v>94.275999999999996</v>
      </c>
      <c r="NY334">
        <v>41142</v>
      </c>
      <c r="NZ334">
        <v>90.055000000000007</v>
      </c>
      <c r="OA334">
        <v>91.847999999999999</v>
      </c>
      <c r="OC334">
        <v>42030</v>
      </c>
      <c r="OD334">
        <v>116.179</v>
      </c>
      <c r="OE334">
        <v>117.09099999999999</v>
      </c>
      <c r="OG334">
        <v>39546</v>
      </c>
      <c r="OH334">
        <v>90.822999999999993</v>
      </c>
      <c r="OI334">
        <v>91.543999999999997</v>
      </c>
      <c r="OK334">
        <v>41142</v>
      </c>
      <c r="OL334">
        <v>95.555000000000007</v>
      </c>
      <c r="OM334">
        <v>97.826999999999998</v>
      </c>
      <c r="OO334">
        <v>41142</v>
      </c>
      <c r="OP334">
        <v>83.155000000000001</v>
      </c>
      <c r="OQ334">
        <v>89.588999999999999</v>
      </c>
      <c r="OS334">
        <v>42270</v>
      </c>
      <c r="OT334">
        <v>105.938</v>
      </c>
      <c r="OU334">
        <v>106.53700000000001</v>
      </c>
      <c r="OW334">
        <v>41639</v>
      </c>
      <c r="OX334">
        <v>109.30500000000001</v>
      </c>
      <c r="OY334">
        <v>111.059</v>
      </c>
      <c r="PE334">
        <v>41639</v>
      </c>
      <c r="PF334">
        <v>112.346</v>
      </c>
      <c r="PG334">
        <v>114.27500000000001</v>
      </c>
      <c r="PM334">
        <v>41639</v>
      </c>
      <c r="PN334">
        <v>112.437</v>
      </c>
      <c r="PO334">
        <v>113.44</v>
      </c>
      <c r="PU334">
        <v>41814</v>
      </c>
      <c r="PV334">
        <v>114.854</v>
      </c>
      <c r="PW334">
        <v>115.551</v>
      </c>
      <c r="PY334">
        <v>41142</v>
      </c>
      <c r="PZ334">
        <v>93.352999999999994</v>
      </c>
      <c r="QA334">
        <v>93.649000000000001</v>
      </c>
      <c r="QC334">
        <v>41142</v>
      </c>
      <c r="QD334">
        <v>83.105000000000004</v>
      </c>
      <c r="QE334">
        <v>94.599000000000004</v>
      </c>
      <c r="QG334">
        <v>39546</v>
      </c>
      <c r="QH334">
        <v>145.79400000000001</v>
      </c>
      <c r="QI334">
        <v>149.79900000000001</v>
      </c>
      <c r="QK334">
        <v>41246</v>
      </c>
      <c r="QL334">
        <v>133.03100000000001</v>
      </c>
      <c r="QM334">
        <v>136.90899999999999</v>
      </c>
      <c r="QO334">
        <v>41576</v>
      </c>
      <c r="QP334">
        <v>67.778999999999996</v>
      </c>
      <c r="QQ334">
        <v>67.778999999999996</v>
      </c>
      <c r="QS334">
        <v>41955</v>
      </c>
      <c r="QT334">
        <v>119.06100000000001</v>
      </c>
      <c r="QU334">
        <v>119.98</v>
      </c>
      <c r="QW334">
        <v>42160</v>
      </c>
      <c r="QX334">
        <v>112.747</v>
      </c>
      <c r="QY334">
        <v>113.76600000000001</v>
      </c>
      <c r="RA334">
        <v>42177</v>
      </c>
      <c r="RB334">
        <v>111.574</v>
      </c>
      <c r="RC334">
        <v>112.95</v>
      </c>
      <c r="RE334">
        <v>42356</v>
      </c>
      <c r="RF334">
        <v>108.877</v>
      </c>
      <c r="RG334">
        <v>109.02</v>
      </c>
      <c r="RI334">
        <v>41142</v>
      </c>
      <c r="RJ334">
        <v>92.933000000000007</v>
      </c>
      <c r="RK334">
        <v>95.323999999999998</v>
      </c>
      <c r="RU334">
        <v>41142</v>
      </c>
      <c r="RV334">
        <v>88.168000000000006</v>
      </c>
      <c r="RW334">
        <v>90.32</v>
      </c>
      <c r="RY334">
        <v>42025</v>
      </c>
      <c r="RZ334">
        <v>122.83499999999999</v>
      </c>
      <c r="SA334">
        <v>131.37700000000001</v>
      </c>
      <c r="SC334">
        <v>39546</v>
      </c>
      <c r="SD334">
        <v>129.042</v>
      </c>
      <c r="SE334">
        <v>132.268</v>
      </c>
      <c r="SG334">
        <v>39546</v>
      </c>
      <c r="SH334">
        <v>120.251</v>
      </c>
      <c r="SI334">
        <v>123.14400000000001</v>
      </c>
      <c r="SK334">
        <v>41814</v>
      </c>
      <c r="SL334">
        <v>115.684</v>
      </c>
      <c r="SM334">
        <v>117.20699999999999</v>
      </c>
      <c r="SO334">
        <v>39546</v>
      </c>
      <c r="SP334">
        <v>104.54900000000001</v>
      </c>
      <c r="SQ334">
        <v>106.886</v>
      </c>
      <c r="SS334">
        <v>42240</v>
      </c>
      <c r="ST334">
        <v>114.036</v>
      </c>
      <c r="SU334">
        <v>115.72799999999999</v>
      </c>
      <c r="SW334">
        <v>39546</v>
      </c>
      <c r="SX334">
        <v>114.538</v>
      </c>
      <c r="SY334">
        <v>117.208</v>
      </c>
      <c r="TI334">
        <v>39546</v>
      </c>
      <c r="TJ334">
        <v>111.379</v>
      </c>
      <c r="TK334">
        <v>112.485</v>
      </c>
      <c r="TM334">
        <v>39546</v>
      </c>
      <c r="TN334">
        <v>100.794</v>
      </c>
      <c r="TO334">
        <v>101.756</v>
      </c>
      <c r="TQ334">
        <v>41142</v>
      </c>
      <c r="TR334">
        <v>69.192999999999998</v>
      </c>
      <c r="TS334">
        <v>82.566999999999993</v>
      </c>
      <c r="TU334">
        <v>39546</v>
      </c>
      <c r="TV334">
        <v>85.484999999999999</v>
      </c>
      <c r="TW334">
        <v>86.254000000000005</v>
      </c>
      <c r="TY334">
        <v>39849</v>
      </c>
      <c r="TZ334">
        <v>96.707999999999998</v>
      </c>
      <c r="UA334">
        <v>96.831999999999994</v>
      </c>
      <c r="UC334">
        <v>41142</v>
      </c>
      <c r="UD334">
        <v>84.8</v>
      </c>
      <c r="UE334">
        <v>87.191000000000003</v>
      </c>
      <c r="UG334">
        <v>41142</v>
      </c>
      <c r="UH334">
        <v>69.77</v>
      </c>
      <c r="UI334">
        <v>75.751999999999995</v>
      </c>
      <c r="UK334">
        <v>41876</v>
      </c>
      <c r="UL334">
        <v>119.048</v>
      </c>
      <c r="UM334">
        <v>121.371</v>
      </c>
    </row>
    <row r="335" spans="37:559">
      <c r="AK335">
        <v>39547</v>
      </c>
      <c r="AL335">
        <v>100.03400000000001</v>
      </c>
      <c r="AM335">
        <v>102.3</v>
      </c>
      <c r="AO335">
        <v>39547</v>
      </c>
      <c r="AP335">
        <v>99.728999999999999</v>
      </c>
      <c r="AQ335">
        <v>100.55500000000001</v>
      </c>
      <c r="AS335">
        <v>39547</v>
      </c>
      <c r="AT335">
        <v>100.584</v>
      </c>
      <c r="AU335">
        <v>110.94799999999999</v>
      </c>
      <c r="AW335">
        <v>39547</v>
      </c>
      <c r="AX335">
        <v>99.813000000000002</v>
      </c>
      <c r="AY335">
        <v>100.098</v>
      </c>
      <c r="BA335">
        <v>39547</v>
      </c>
      <c r="BB335">
        <v>99.238</v>
      </c>
      <c r="BC335">
        <v>99.84</v>
      </c>
      <c r="BE335">
        <v>39547</v>
      </c>
      <c r="BF335">
        <v>99.137</v>
      </c>
      <c r="BG335">
        <v>100.629</v>
      </c>
      <c r="BI335">
        <v>39547</v>
      </c>
      <c r="BJ335">
        <v>100.54300000000001</v>
      </c>
      <c r="BK335">
        <v>102.583</v>
      </c>
      <c r="BM335">
        <v>39547</v>
      </c>
      <c r="BN335">
        <v>99.804000000000002</v>
      </c>
      <c r="BO335">
        <v>101.044</v>
      </c>
      <c r="BQ335">
        <v>39547</v>
      </c>
      <c r="BR335">
        <v>100.574</v>
      </c>
      <c r="BS335">
        <v>102.501</v>
      </c>
      <c r="BU335">
        <v>39547</v>
      </c>
      <c r="BV335">
        <v>98.638000000000005</v>
      </c>
      <c r="BW335">
        <v>99.38</v>
      </c>
      <c r="BY335">
        <v>39602</v>
      </c>
      <c r="BZ335">
        <v>99.212000000000003</v>
      </c>
      <c r="CA335">
        <v>100.26600000000001</v>
      </c>
      <c r="CC335">
        <v>39547</v>
      </c>
      <c r="CD335">
        <v>97.762</v>
      </c>
      <c r="CE335">
        <v>98.671000000000006</v>
      </c>
      <c r="CG335">
        <v>39755</v>
      </c>
      <c r="CH335">
        <v>101.694</v>
      </c>
      <c r="CI335">
        <v>102.88</v>
      </c>
      <c r="CK335">
        <v>39547</v>
      </c>
      <c r="CL335">
        <v>99.11</v>
      </c>
      <c r="CM335">
        <v>107.02500000000001</v>
      </c>
      <c r="CO335">
        <v>39547</v>
      </c>
      <c r="CP335">
        <v>103.86</v>
      </c>
      <c r="CQ335">
        <v>106.35299999999999</v>
      </c>
      <c r="CS335">
        <v>39967</v>
      </c>
      <c r="CT335">
        <v>103.50700000000001</v>
      </c>
      <c r="CU335">
        <v>104.82299999999999</v>
      </c>
      <c r="CW335">
        <v>39547</v>
      </c>
      <c r="CX335">
        <v>98.927999999999997</v>
      </c>
      <c r="CY335">
        <v>99.212999999999994</v>
      </c>
      <c r="DA335">
        <v>39547</v>
      </c>
      <c r="DB335">
        <v>104.03100000000001</v>
      </c>
      <c r="DC335">
        <v>105.084</v>
      </c>
      <c r="DE335">
        <v>40150</v>
      </c>
      <c r="DF335">
        <v>104.673</v>
      </c>
      <c r="DG335">
        <v>105.824</v>
      </c>
      <c r="DI335">
        <v>39547</v>
      </c>
      <c r="DJ335">
        <v>99.353999999999999</v>
      </c>
      <c r="DK335">
        <v>99.66</v>
      </c>
      <c r="DM335">
        <v>39547</v>
      </c>
      <c r="DN335">
        <v>103.608</v>
      </c>
      <c r="DO335">
        <v>104.611</v>
      </c>
      <c r="DQ335">
        <v>40332</v>
      </c>
      <c r="DR335">
        <v>101.514</v>
      </c>
      <c r="DS335">
        <v>102.321</v>
      </c>
      <c r="DU335">
        <v>39647</v>
      </c>
      <c r="DV335">
        <v>96.91</v>
      </c>
      <c r="DW335">
        <v>97.992000000000004</v>
      </c>
      <c r="DY335">
        <v>40452</v>
      </c>
      <c r="DZ335">
        <v>101.086</v>
      </c>
      <c r="EA335">
        <v>101.745</v>
      </c>
      <c r="EC335">
        <v>39631</v>
      </c>
      <c r="ED335">
        <v>98.698999999999998</v>
      </c>
      <c r="EE335">
        <v>104.002</v>
      </c>
      <c r="EG335">
        <v>39828</v>
      </c>
      <c r="EH335">
        <v>103.00700000000001</v>
      </c>
      <c r="EI335">
        <v>104.14</v>
      </c>
      <c r="EK335">
        <v>40637</v>
      </c>
      <c r="EL335">
        <v>99.317999999999998</v>
      </c>
      <c r="EM335">
        <v>99.938000000000002</v>
      </c>
      <c r="EO335">
        <v>39547</v>
      </c>
      <c r="EP335">
        <v>103.18</v>
      </c>
      <c r="EQ335">
        <v>104.133</v>
      </c>
      <c r="ES335">
        <v>40043</v>
      </c>
      <c r="ET335">
        <v>105.48399999999999</v>
      </c>
      <c r="EU335">
        <v>106.97</v>
      </c>
      <c r="EW335">
        <v>40787</v>
      </c>
      <c r="EX335">
        <v>97.707999999999998</v>
      </c>
      <c r="EY335">
        <v>98.238</v>
      </c>
      <c r="FA335">
        <v>39547</v>
      </c>
      <c r="FB335">
        <v>101.083</v>
      </c>
      <c r="FC335">
        <v>101.935</v>
      </c>
      <c r="FE335">
        <v>40940</v>
      </c>
      <c r="FF335">
        <v>98.593000000000004</v>
      </c>
      <c r="FG335">
        <v>99.192999999999998</v>
      </c>
      <c r="FI335">
        <v>40289</v>
      </c>
      <c r="FJ335">
        <v>105.57</v>
      </c>
      <c r="FK335">
        <v>106.93</v>
      </c>
      <c r="FM335">
        <v>41095</v>
      </c>
      <c r="FN335">
        <v>98.927000000000007</v>
      </c>
      <c r="FO335">
        <v>99.747</v>
      </c>
      <c r="FQ335">
        <v>40437</v>
      </c>
      <c r="FR335">
        <v>103.788</v>
      </c>
      <c r="FS335">
        <v>104.85899999999999</v>
      </c>
      <c r="FU335">
        <v>41218</v>
      </c>
      <c r="FV335">
        <v>103.255</v>
      </c>
      <c r="FW335">
        <v>104.756</v>
      </c>
      <c r="FY335">
        <v>39547</v>
      </c>
      <c r="FZ335">
        <v>100.877</v>
      </c>
      <c r="GA335">
        <v>101.729</v>
      </c>
      <c r="GC335">
        <v>39547</v>
      </c>
      <c r="GD335">
        <v>102.253</v>
      </c>
      <c r="GE335">
        <v>112.83199999999999</v>
      </c>
      <c r="GG335">
        <v>41340</v>
      </c>
      <c r="GH335">
        <v>107.05</v>
      </c>
      <c r="GI335">
        <v>108.989</v>
      </c>
      <c r="GK335">
        <v>39547</v>
      </c>
      <c r="GL335">
        <v>100.779</v>
      </c>
      <c r="GM335">
        <v>101.631</v>
      </c>
      <c r="GO335">
        <v>41449</v>
      </c>
      <c r="GP335">
        <v>100.468</v>
      </c>
      <c r="GQ335">
        <v>101.27</v>
      </c>
      <c r="GS335">
        <v>40653</v>
      </c>
      <c r="GT335">
        <v>97.52</v>
      </c>
      <c r="GU335">
        <v>97.617999999999995</v>
      </c>
      <c r="GW335">
        <v>40801</v>
      </c>
      <c r="GX335">
        <v>93.738</v>
      </c>
      <c r="GY335">
        <v>94.533000000000001</v>
      </c>
      <c r="HA335">
        <v>41568</v>
      </c>
      <c r="HB335">
        <v>105.235</v>
      </c>
      <c r="HC335">
        <v>106.47</v>
      </c>
      <c r="HE335">
        <v>39547</v>
      </c>
      <c r="HF335">
        <v>97.489000000000004</v>
      </c>
      <c r="HG335">
        <v>98.241</v>
      </c>
      <c r="HI335">
        <v>40954</v>
      </c>
      <c r="HJ335">
        <v>96.873000000000005</v>
      </c>
      <c r="HK335">
        <v>97.787999999999997</v>
      </c>
      <c r="HM335">
        <v>41719</v>
      </c>
      <c r="HN335">
        <v>103.325</v>
      </c>
      <c r="HO335">
        <v>104.194</v>
      </c>
      <c r="HQ335">
        <v>41526</v>
      </c>
      <c r="HR335">
        <v>101.35</v>
      </c>
      <c r="HS335">
        <v>102.93899999999999</v>
      </c>
      <c r="HU335">
        <v>41109</v>
      </c>
      <c r="HV335">
        <v>96.822000000000003</v>
      </c>
      <c r="HW335">
        <v>97.846999999999994</v>
      </c>
      <c r="HY335">
        <v>41872</v>
      </c>
      <c r="HZ335">
        <v>103.23399999999999</v>
      </c>
      <c r="IA335">
        <v>103.863</v>
      </c>
      <c r="IC335">
        <v>42026</v>
      </c>
      <c r="ID335">
        <v>104.059</v>
      </c>
      <c r="IE335">
        <v>104.417</v>
      </c>
      <c r="IG335">
        <v>39547</v>
      </c>
      <c r="IH335">
        <v>96.307000000000002</v>
      </c>
      <c r="II335">
        <v>97.058999999999997</v>
      </c>
      <c r="IK335">
        <v>41143</v>
      </c>
      <c r="IL335">
        <v>95.204999999999998</v>
      </c>
      <c r="IM335">
        <v>101.22199999999999</v>
      </c>
      <c r="IO335">
        <v>41467</v>
      </c>
      <c r="IP335">
        <v>106.3</v>
      </c>
      <c r="IQ335">
        <v>107.9</v>
      </c>
      <c r="IS335">
        <v>42026</v>
      </c>
      <c r="IT335">
        <v>103.402</v>
      </c>
      <c r="IU335">
        <v>103.69</v>
      </c>
      <c r="IW335">
        <v>41999</v>
      </c>
      <c r="IX335">
        <v>104.152</v>
      </c>
      <c r="IY335">
        <v>104.49299999999999</v>
      </c>
      <c r="JA335">
        <v>42117</v>
      </c>
      <c r="JB335">
        <v>102.277</v>
      </c>
      <c r="JC335">
        <v>102.825</v>
      </c>
      <c r="JE335">
        <v>39548</v>
      </c>
      <c r="JF335">
        <v>97.506</v>
      </c>
      <c r="JG335">
        <v>98.319000000000003</v>
      </c>
      <c r="JI335">
        <v>42026</v>
      </c>
      <c r="JJ335">
        <v>103.75</v>
      </c>
      <c r="JK335">
        <v>103.958</v>
      </c>
      <c r="JM335">
        <v>41640</v>
      </c>
      <c r="JN335">
        <v>108.435</v>
      </c>
      <c r="JO335">
        <v>109.301</v>
      </c>
      <c r="JQ335">
        <v>42237</v>
      </c>
      <c r="JR335">
        <v>101.765</v>
      </c>
      <c r="JS335">
        <v>102.083</v>
      </c>
      <c r="JU335">
        <v>41641</v>
      </c>
      <c r="JV335">
        <v>108.91200000000001</v>
      </c>
      <c r="JW335">
        <v>109.39400000000001</v>
      </c>
      <c r="JY335">
        <v>39547</v>
      </c>
      <c r="JZ335">
        <v>106.57299999999999</v>
      </c>
      <c r="KA335">
        <v>107.625</v>
      </c>
      <c r="KC335">
        <v>41143</v>
      </c>
      <c r="KD335">
        <v>92.658000000000001</v>
      </c>
      <c r="KE335">
        <v>106.979</v>
      </c>
      <c r="KG335">
        <v>41745</v>
      </c>
      <c r="KH335">
        <v>107.626</v>
      </c>
      <c r="KI335">
        <v>109.29900000000001</v>
      </c>
      <c r="KK335">
        <v>42053</v>
      </c>
      <c r="KL335">
        <v>104.624</v>
      </c>
      <c r="KM335">
        <v>104.872</v>
      </c>
      <c r="KS335">
        <v>39850</v>
      </c>
      <c r="KT335">
        <v>101.462</v>
      </c>
      <c r="KU335">
        <v>101.586</v>
      </c>
      <c r="LA335">
        <v>41872</v>
      </c>
      <c r="LB335">
        <v>109.657</v>
      </c>
      <c r="LC335">
        <v>110.479</v>
      </c>
      <c r="LE335">
        <v>41143</v>
      </c>
      <c r="LF335">
        <v>99.093000000000004</v>
      </c>
      <c r="LG335">
        <v>99.41</v>
      </c>
      <c r="LI335">
        <v>42026</v>
      </c>
      <c r="LJ335">
        <v>105.964</v>
      </c>
      <c r="LK335">
        <v>107.678</v>
      </c>
      <c r="LQ335">
        <v>41999</v>
      </c>
      <c r="LR335">
        <v>110.26600000000001</v>
      </c>
      <c r="LS335">
        <v>110.545</v>
      </c>
      <c r="LU335">
        <v>39547</v>
      </c>
      <c r="LV335">
        <v>98.087999999999994</v>
      </c>
      <c r="LW335">
        <v>98.94</v>
      </c>
      <c r="LY335">
        <v>41143</v>
      </c>
      <c r="LZ335">
        <v>97.495000000000005</v>
      </c>
      <c r="MA335">
        <v>99.683999999999997</v>
      </c>
      <c r="MC335">
        <v>42136</v>
      </c>
      <c r="MD335">
        <v>107.39100000000001</v>
      </c>
      <c r="ME335">
        <v>107.48</v>
      </c>
      <c r="MG335">
        <v>42284</v>
      </c>
      <c r="MH335">
        <v>103.721</v>
      </c>
      <c r="MI335">
        <v>104.002</v>
      </c>
      <c r="MK335">
        <v>41143</v>
      </c>
      <c r="ML335">
        <v>95.674999999999997</v>
      </c>
      <c r="MM335">
        <v>97.742000000000004</v>
      </c>
      <c r="MO335">
        <v>41143</v>
      </c>
      <c r="MP335">
        <v>89.62</v>
      </c>
      <c r="MQ335">
        <v>98.71</v>
      </c>
      <c r="MW335">
        <v>39547</v>
      </c>
      <c r="MX335">
        <v>99.272000000000006</v>
      </c>
      <c r="MY335">
        <v>100.17400000000001</v>
      </c>
      <c r="NA335">
        <v>41143</v>
      </c>
      <c r="NB335">
        <v>94.405000000000001</v>
      </c>
      <c r="NC335">
        <v>96.471999999999994</v>
      </c>
      <c r="NE335">
        <v>42219</v>
      </c>
      <c r="NF335">
        <v>104.7</v>
      </c>
      <c r="NG335">
        <v>105.654</v>
      </c>
      <c r="NM335">
        <v>41143</v>
      </c>
      <c r="NN335">
        <v>92.344999999999999</v>
      </c>
      <c r="NO335">
        <v>94.290999999999997</v>
      </c>
      <c r="NY335">
        <v>41143</v>
      </c>
      <c r="NZ335">
        <v>90.02</v>
      </c>
      <c r="OA335">
        <v>91.843999999999994</v>
      </c>
      <c r="OC335">
        <v>42031</v>
      </c>
      <c r="OD335">
        <v>115.956</v>
      </c>
      <c r="OE335">
        <v>116.878</v>
      </c>
      <c r="OG335">
        <v>39547</v>
      </c>
      <c r="OH335">
        <v>90.924999999999997</v>
      </c>
      <c r="OI335">
        <v>91.677000000000007</v>
      </c>
      <c r="OK335">
        <v>41143</v>
      </c>
      <c r="OL335">
        <v>95.522000000000006</v>
      </c>
      <c r="OM335">
        <v>97.832999999999998</v>
      </c>
      <c r="OO335">
        <v>41143</v>
      </c>
      <c r="OP335">
        <v>83.15</v>
      </c>
      <c r="OQ335">
        <v>89.594999999999999</v>
      </c>
      <c r="OS335">
        <v>42271</v>
      </c>
      <c r="OT335">
        <v>105.93899999999999</v>
      </c>
      <c r="OU335">
        <v>106.55500000000001</v>
      </c>
      <c r="OW335">
        <v>41640</v>
      </c>
      <c r="OX335">
        <v>109.30500000000001</v>
      </c>
      <c r="OY335">
        <v>111.059</v>
      </c>
      <c r="PE335">
        <v>41640</v>
      </c>
      <c r="PF335">
        <v>112.346</v>
      </c>
      <c r="PG335">
        <v>114.27500000000001</v>
      </c>
      <c r="PM335">
        <v>41640</v>
      </c>
      <c r="PN335">
        <v>112.437</v>
      </c>
      <c r="PO335">
        <v>113.44</v>
      </c>
      <c r="PU335">
        <v>41815</v>
      </c>
      <c r="PV335">
        <v>115.096</v>
      </c>
      <c r="PW335">
        <v>115.83</v>
      </c>
      <c r="PY335">
        <v>41143</v>
      </c>
      <c r="PZ335">
        <v>93.447999999999993</v>
      </c>
      <c r="QA335">
        <v>93.783000000000001</v>
      </c>
      <c r="QC335">
        <v>41143</v>
      </c>
      <c r="QD335">
        <v>83.373000000000005</v>
      </c>
      <c r="QE335">
        <v>94.915000000000006</v>
      </c>
      <c r="QG335">
        <v>39547</v>
      </c>
      <c r="QH335">
        <v>145.84899999999999</v>
      </c>
      <c r="QI335">
        <v>149.929</v>
      </c>
      <c r="QK335">
        <v>41247</v>
      </c>
      <c r="QL335">
        <v>132.93100000000001</v>
      </c>
      <c r="QM335">
        <v>136.833</v>
      </c>
      <c r="QO335">
        <v>41577</v>
      </c>
      <c r="QP335">
        <v>67.7</v>
      </c>
      <c r="QQ335">
        <v>67.7</v>
      </c>
      <c r="QS335">
        <v>41956</v>
      </c>
      <c r="QT335">
        <v>118.828</v>
      </c>
      <c r="QU335">
        <v>119.785</v>
      </c>
      <c r="QW335">
        <v>42163</v>
      </c>
      <c r="QX335">
        <v>112.532</v>
      </c>
      <c r="QY335">
        <v>113.56100000000001</v>
      </c>
      <c r="RA335">
        <v>42178</v>
      </c>
      <c r="RB335">
        <v>112.126</v>
      </c>
      <c r="RC335">
        <v>113.521</v>
      </c>
      <c r="RE335">
        <v>42359</v>
      </c>
      <c r="RF335">
        <v>108.675</v>
      </c>
      <c r="RG335">
        <v>108.825</v>
      </c>
      <c r="RI335">
        <v>41143</v>
      </c>
      <c r="RJ335">
        <v>93.26</v>
      </c>
      <c r="RK335">
        <v>95.691999999999993</v>
      </c>
      <c r="RU335">
        <v>41143</v>
      </c>
      <c r="RV335">
        <v>88.582999999999998</v>
      </c>
      <c r="RW335">
        <v>90.771000000000001</v>
      </c>
      <c r="RY335">
        <v>42026</v>
      </c>
      <c r="RZ335">
        <v>125.642</v>
      </c>
      <c r="SA335">
        <v>134.35499999999999</v>
      </c>
      <c r="SC335">
        <v>39547</v>
      </c>
      <c r="SD335">
        <v>129.03399999999999</v>
      </c>
      <c r="SE335">
        <v>132.32</v>
      </c>
      <c r="SG335">
        <v>39547</v>
      </c>
      <c r="SH335">
        <v>120.21299999999999</v>
      </c>
      <c r="SI335">
        <v>123.15900000000001</v>
      </c>
      <c r="SK335">
        <v>41815</v>
      </c>
      <c r="SL335">
        <v>116.15600000000001</v>
      </c>
      <c r="SM335">
        <v>117.718</v>
      </c>
      <c r="SO335">
        <v>39547</v>
      </c>
      <c r="SP335">
        <v>104.61799999999999</v>
      </c>
      <c r="SQ335">
        <v>106.997</v>
      </c>
      <c r="SS335">
        <v>42241</v>
      </c>
      <c r="ST335">
        <v>112.77</v>
      </c>
      <c r="SU335">
        <v>114.47199999999999</v>
      </c>
      <c r="SW335">
        <v>39547</v>
      </c>
      <c r="SX335">
        <v>114.652</v>
      </c>
      <c r="SY335">
        <v>117.371</v>
      </c>
      <c r="TI335">
        <v>39547</v>
      </c>
      <c r="TJ335">
        <v>111.465</v>
      </c>
      <c r="TK335">
        <v>112.61799999999999</v>
      </c>
      <c r="TM335">
        <v>39547</v>
      </c>
      <c r="TN335">
        <v>100.898</v>
      </c>
      <c r="TO335">
        <v>101.901</v>
      </c>
      <c r="TQ335">
        <v>41143</v>
      </c>
      <c r="TR335">
        <v>69.503</v>
      </c>
      <c r="TS335">
        <v>82.947000000000003</v>
      </c>
      <c r="TU335">
        <v>39547</v>
      </c>
      <c r="TV335">
        <v>85.528000000000006</v>
      </c>
      <c r="TW335">
        <v>86.33</v>
      </c>
      <c r="TY335">
        <v>39850</v>
      </c>
      <c r="TZ335">
        <v>97.093000000000004</v>
      </c>
      <c r="UA335">
        <v>97.230999999999995</v>
      </c>
      <c r="UC335">
        <v>41143</v>
      </c>
      <c r="UD335">
        <v>85.57</v>
      </c>
      <c r="UE335">
        <v>88.001999999999995</v>
      </c>
      <c r="UG335">
        <v>41143</v>
      </c>
      <c r="UH335">
        <v>70.3</v>
      </c>
      <c r="UI335">
        <v>76.334999999999994</v>
      </c>
      <c r="UK335">
        <v>41877</v>
      </c>
      <c r="UL335">
        <v>120.19</v>
      </c>
      <c r="UM335">
        <v>122.526</v>
      </c>
    </row>
    <row r="336" spans="37:559">
      <c r="AK336">
        <v>39548</v>
      </c>
      <c r="AL336">
        <v>100.032</v>
      </c>
      <c r="AM336">
        <v>102.312</v>
      </c>
      <c r="AO336">
        <v>39548</v>
      </c>
      <c r="AP336">
        <v>99.734999999999999</v>
      </c>
      <c r="AQ336">
        <v>100.568</v>
      </c>
      <c r="AS336">
        <v>39548</v>
      </c>
      <c r="AT336">
        <v>100.598</v>
      </c>
      <c r="AU336">
        <v>110.982</v>
      </c>
      <c r="AW336">
        <v>39548</v>
      </c>
      <c r="AX336">
        <v>99.811999999999998</v>
      </c>
      <c r="AY336">
        <v>100.107</v>
      </c>
      <c r="BA336">
        <v>39548</v>
      </c>
      <c r="BB336">
        <v>99.23</v>
      </c>
      <c r="BC336">
        <v>99.84</v>
      </c>
      <c r="BE336">
        <v>39548</v>
      </c>
      <c r="BF336">
        <v>99.128</v>
      </c>
      <c r="BG336">
        <v>99.128</v>
      </c>
      <c r="BI336">
        <v>39548</v>
      </c>
      <c r="BJ336">
        <v>100.545</v>
      </c>
      <c r="BK336">
        <v>102.59699999999999</v>
      </c>
      <c r="BM336">
        <v>39548</v>
      </c>
      <c r="BN336">
        <v>99.81</v>
      </c>
      <c r="BO336">
        <v>101.06</v>
      </c>
      <c r="BQ336">
        <v>39548</v>
      </c>
      <c r="BR336">
        <v>100.604</v>
      </c>
      <c r="BS336">
        <v>102.542</v>
      </c>
      <c r="BU336">
        <v>39548</v>
      </c>
      <c r="BV336">
        <v>98.703999999999994</v>
      </c>
      <c r="BW336">
        <v>99.453999999999994</v>
      </c>
      <c r="BY336">
        <v>39603</v>
      </c>
      <c r="BZ336">
        <v>99.27</v>
      </c>
      <c r="CA336">
        <v>100.357</v>
      </c>
      <c r="CC336">
        <v>39548</v>
      </c>
      <c r="CD336">
        <v>97.831999999999994</v>
      </c>
      <c r="CE336">
        <v>98.748999999999995</v>
      </c>
      <c r="CG336">
        <v>39756</v>
      </c>
      <c r="CH336">
        <v>101.801</v>
      </c>
      <c r="CI336">
        <v>102.999</v>
      </c>
      <c r="CK336">
        <v>39548</v>
      </c>
      <c r="CL336">
        <v>99.123999999999995</v>
      </c>
      <c r="CM336">
        <v>107.056</v>
      </c>
      <c r="CO336">
        <v>39548</v>
      </c>
      <c r="CP336">
        <v>103.913</v>
      </c>
      <c r="CQ336">
        <v>106.42100000000001</v>
      </c>
      <c r="CS336">
        <v>39968</v>
      </c>
      <c r="CT336">
        <v>103.26300000000001</v>
      </c>
      <c r="CU336">
        <v>104.589</v>
      </c>
      <c r="CW336">
        <v>39548</v>
      </c>
      <c r="CX336">
        <v>98.995999999999995</v>
      </c>
      <c r="CY336">
        <v>99.290999999999997</v>
      </c>
      <c r="DA336">
        <v>39548</v>
      </c>
      <c r="DB336">
        <v>104.093</v>
      </c>
      <c r="DC336">
        <v>105.16</v>
      </c>
      <c r="DE336">
        <v>40151</v>
      </c>
      <c r="DF336">
        <v>104.59699999999999</v>
      </c>
      <c r="DG336">
        <v>105.759</v>
      </c>
      <c r="DI336">
        <v>39548</v>
      </c>
      <c r="DJ336">
        <v>99.430999999999997</v>
      </c>
      <c r="DK336">
        <v>99.747</v>
      </c>
      <c r="DM336">
        <v>39548</v>
      </c>
      <c r="DN336">
        <v>103.639</v>
      </c>
      <c r="DO336">
        <v>104.655</v>
      </c>
      <c r="DQ336">
        <v>40333</v>
      </c>
      <c r="DR336">
        <v>101.435</v>
      </c>
      <c r="DS336">
        <v>102.25</v>
      </c>
      <c r="DU336">
        <v>39650</v>
      </c>
      <c r="DV336">
        <v>96.766999999999996</v>
      </c>
      <c r="DW336">
        <v>97.858999999999995</v>
      </c>
      <c r="DY336">
        <v>40455</v>
      </c>
      <c r="DZ336">
        <v>101.17</v>
      </c>
      <c r="EA336">
        <v>101.836</v>
      </c>
      <c r="EC336">
        <v>39632</v>
      </c>
      <c r="ED336">
        <v>99.207999999999998</v>
      </c>
      <c r="EE336">
        <v>104.562</v>
      </c>
      <c r="EG336">
        <v>39829</v>
      </c>
      <c r="EH336">
        <v>103.113</v>
      </c>
      <c r="EI336">
        <v>104.25700000000001</v>
      </c>
      <c r="EK336">
        <v>40638</v>
      </c>
      <c r="EL336">
        <v>99.34</v>
      </c>
      <c r="EM336">
        <v>99.965999999999994</v>
      </c>
      <c r="EO336">
        <v>39548</v>
      </c>
      <c r="EP336">
        <v>103.206</v>
      </c>
      <c r="EQ336">
        <v>104.172</v>
      </c>
      <c r="ES336">
        <v>40044</v>
      </c>
      <c r="ET336">
        <v>105.563</v>
      </c>
      <c r="EU336">
        <v>107.084</v>
      </c>
      <c r="EW336">
        <v>40788</v>
      </c>
      <c r="EX336">
        <v>97.54</v>
      </c>
      <c r="EY336">
        <v>98.075999999999993</v>
      </c>
      <c r="FA336">
        <v>39548</v>
      </c>
      <c r="FB336">
        <v>101.093</v>
      </c>
      <c r="FC336">
        <v>101.95699999999999</v>
      </c>
      <c r="FE336">
        <v>40941</v>
      </c>
      <c r="FF336">
        <v>98.885000000000005</v>
      </c>
      <c r="FG336">
        <v>99.491</v>
      </c>
      <c r="FI336">
        <v>40290</v>
      </c>
      <c r="FJ336">
        <v>105.34099999999999</v>
      </c>
      <c r="FK336">
        <v>106.711</v>
      </c>
      <c r="FM336">
        <v>41096</v>
      </c>
      <c r="FN336">
        <v>98.745000000000005</v>
      </c>
      <c r="FO336">
        <v>99.572999999999993</v>
      </c>
      <c r="FQ336">
        <v>40438</v>
      </c>
      <c r="FR336">
        <v>103.675</v>
      </c>
      <c r="FS336">
        <v>104.756</v>
      </c>
      <c r="FU336">
        <v>41219</v>
      </c>
      <c r="FV336">
        <v>103.44</v>
      </c>
      <c r="FW336">
        <v>104.953</v>
      </c>
      <c r="FY336">
        <v>39548</v>
      </c>
      <c r="FZ336">
        <v>100.938</v>
      </c>
      <c r="GA336">
        <v>101.80200000000001</v>
      </c>
      <c r="GC336">
        <v>39548</v>
      </c>
      <c r="GD336">
        <v>102.224</v>
      </c>
      <c r="GE336">
        <v>112.82</v>
      </c>
      <c r="GG336">
        <v>41341</v>
      </c>
      <c r="GH336">
        <v>107.003</v>
      </c>
      <c r="GI336">
        <v>108.959</v>
      </c>
      <c r="GK336">
        <v>39548</v>
      </c>
      <c r="GL336">
        <v>100.816</v>
      </c>
      <c r="GM336">
        <v>101.68</v>
      </c>
      <c r="GO336">
        <v>41450</v>
      </c>
      <c r="GP336">
        <v>100.375</v>
      </c>
      <c r="GQ336">
        <v>101.18300000000001</v>
      </c>
      <c r="GS336">
        <v>40654</v>
      </c>
      <c r="GT336">
        <v>97.436000000000007</v>
      </c>
      <c r="GU336">
        <v>97.543000000000006</v>
      </c>
      <c r="GW336">
        <v>40802</v>
      </c>
      <c r="GX336">
        <v>94.405000000000001</v>
      </c>
      <c r="GY336">
        <v>95.207999999999998</v>
      </c>
      <c r="HA336">
        <v>41569</v>
      </c>
      <c r="HB336">
        <v>105.348</v>
      </c>
      <c r="HC336">
        <v>106.595</v>
      </c>
      <c r="HE336">
        <v>39548</v>
      </c>
      <c r="HF336">
        <v>97.573999999999998</v>
      </c>
      <c r="HG336">
        <v>98.337000000000003</v>
      </c>
      <c r="HI336">
        <v>40955</v>
      </c>
      <c r="HJ336">
        <v>96.863</v>
      </c>
      <c r="HK336">
        <v>97.786000000000001</v>
      </c>
      <c r="HM336">
        <v>41722</v>
      </c>
      <c r="HN336">
        <v>103.29</v>
      </c>
      <c r="HO336">
        <v>104.166</v>
      </c>
      <c r="HQ336">
        <v>41527</v>
      </c>
      <c r="HR336">
        <v>101.25</v>
      </c>
      <c r="HS336">
        <v>102.848</v>
      </c>
      <c r="HU336">
        <v>41110</v>
      </c>
      <c r="HV336">
        <v>95.79</v>
      </c>
      <c r="HW336">
        <v>96.825000000000003</v>
      </c>
      <c r="HY336">
        <v>41873</v>
      </c>
      <c r="HZ336">
        <v>103.274</v>
      </c>
      <c r="IA336">
        <v>103.91</v>
      </c>
      <c r="IC336">
        <v>42027</v>
      </c>
      <c r="ID336">
        <v>104.28400000000001</v>
      </c>
      <c r="IE336">
        <v>104.645</v>
      </c>
      <c r="IG336">
        <v>39548</v>
      </c>
      <c r="IH336">
        <v>96.48</v>
      </c>
      <c r="II336">
        <v>97.242000000000004</v>
      </c>
      <c r="IK336">
        <v>41144</v>
      </c>
      <c r="IL336">
        <v>94.974999999999994</v>
      </c>
      <c r="IM336">
        <v>100.983</v>
      </c>
      <c r="IO336">
        <v>41470</v>
      </c>
      <c r="IP336">
        <v>106.375</v>
      </c>
      <c r="IQ336">
        <v>107.988</v>
      </c>
      <c r="IS336">
        <v>42027</v>
      </c>
      <c r="IT336">
        <v>103.687</v>
      </c>
      <c r="IU336">
        <v>103.97499999999999</v>
      </c>
      <c r="IW336">
        <v>42002</v>
      </c>
      <c r="IX336">
        <v>104.104</v>
      </c>
      <c r="IY336">
        <v>104.453</v>
      </c>
      <c r="JA336">
        <v>42118</v>
      </c>
      <c r="JB336">
        <v>102.27</v>
      </c>
      <c r="JC336">
        <v>102.822</v>
      </c>
      <c r="JE336">
        <v>39549</v>
      </c>
      <c r="JF336">
        <v>97.972999999999999</v>
      </c>
      <c r="JG336">
        <v>98.796999999999997</v>
      </c>
      <c r="JI336">
        <v>42027</v>
      </c>
      <c r="JJ336">
        <v>104.098</v>
      </c>
      <c r="JK336">
        <v>104.304</v>
      </c>
      <c r="JM336">
        <v>41641</v>
      </c>
      <c r="JN336">
        <v>108.90600000000001</v>
      </c>
      <c r="JO336">
        <v>109.785</v>
      </c>
      <c r="JQ336">
        <v>42240</v>
      </c>
      <c r="JR336">
        <v>101.694</v>
      </c>
      <c r="JS336">
        <v>102.01600000000001</v>
      </c>
      <c r="JU336">
        <v>41642</v>
      </c>
      <c r="JV336">
        <v>109.10899999999999</v>
      </c>
      <c r="JW336">
        <v>109.604</v>
      </c>
      <c r="JY336">
        <v>39548</v>
      </c>
      <c r="JZ336">
        <v>106.756</v>
      </c>
      <c r="KA336">
        <v>107.82299999999999</v>
      </c>
      <c r="KC336">
        <v>41144</v>
      </c>
      <c r="KD336">
        <v>92.3</v>
      </c>
      <c r="KE336">
        <v>106.574</v>
      </c>
      <c r="KG336">
        <v>41746</v>
      </c>
      <c r="KH336">
        <v>107.52500000000001</v>
      </c>
      <c r="KI336">
        <v>109.20699999999999</v>
      </c>
      <c r="KK336">
        <v>42054</v>
      </c>
      <c r="KL336">
        <v>104.753</v>
      </c>
      <c r="KM336">
        <v>105.018</v>
      </c>
      <c r="KS336">
        <v>39853</v>
      </c>
      <c r="KT336">
        <v>101.599</v>
      </c>
      <c r="KU336">
        <v>101.736</v>
      </c>
      <c r="LA336">
        <v>41873</v>
      </c>
      <c r="LB336">
        <v>109.76</v>
      </c>
      <c r="LC336">
        <v>110.592</v>
      </c>
      <c r="LE336">
        <v>41144</v>
      </c>
      <c r="LF336">
        <v>98.578000000000003</v>
      </c>
      <c r="LG336">
        <v>98.908000000000001</v>
      </c>
      <c r="LI336">
        <v>42027</v>
      </c>
      <c r="LJ336">
        <v>105.727</v>
      </c>
      <c r="LK336">
        <v>107.438</v>
      </c>
      <c r="LQ336">
        <v>42002</v>
      </c>
      <c r="LR336">
        <v>110.10599999999999</v>
      </c>
      <c r="LS336">
        <v>110.39400000000001</v>
      </c>
      <c r="LU336">
        <v>39548</v>
      </c>
      <c r="LV336">
        <v>98.302000000000007</v>
      </c>
      <c r="LW336">
        <v>99.165999999999997</v>
      </c>
      <c r="LY336">
        <v>41144</v>
      </c>
      <c r="LZ336">
        <v>96.99</v>
      </c>
      <c r="MA336">
        <v>99.191000000000003</v>
      </c>
      <c r="MC336">
        <v>42137</v>
      </c>
      <c r="MD336">
        <v>107.35899999999999</v>
      </c>
      <c r="ME336">
        <v>107.45399999999999</v>
      </c>
      <c r="MG336">
        <v>42285</v>
      </c>
      <c r="MH336">
        <v>103.738</v>
      </c>
      <c r="MI336">
        <v>104.03100000000001</v>
      </c>
      <c r="MK336">
        <v>41144</v>
      </c>
      <c r="ML336">
        <v>95.174999999999997</v>
      </c>
      <c r="MM336">
        <v>97.254000000000005</v>
      </c>
      <c r="MO336">
        <v>41144</v>
      </c>
      <c r="MP336">
        <v>89.058000000000007</v>
      </c>
      <c r="MQ336">
        <v>98.102999999999994</v>
      </c>
      <c r="MW336">
        <v>39548</v>
      </c>
      <c r="MX336">
        <v>99.49</v>
      </c>
      <c r="MY336">
        <v>100.404</v>
      </c>
      <c r="NA336">
        <v>41144</v>
      </c>
      <c r="NB336">
        <v>93.91</v>
      </c>
      <c r="NC336">
        <v>95.989000000000004</v>
      </c>
      <c r="NE336">
        <v>42220</v>
      </c>
      <c r="NF336">
        <v>104.75700000000001</v>
      </c>
      <c r="NG336">
        <v>105.72</v>
      </c>
      <c r="NM336">
        <v>41144</v>
      </c>
      <c r="NN336">
        <v>91.89</v>
      </c>
      <c r="NO336">
        <v>93.846999999999994</v>
      </c>
      <c r="NY336">
        <v>41144</v>
      </c>
      <c r="NZ336">
        <v>89.6</v>
      </c>
      <c r="OA336">
        <v>91.433999999999997</v>
      </c>
      <c r="OC336">
        <v>42032</v>
      </c>
      <c r="OD336">
        <v>115.619</v>
      </c>
      <c r="OE336">
        <v>116.551</v>
      </c>
      <c r="OG336">
        <v>39548</v>
      </c>
      <c r="OH336">
        <v>91.111000000000004</v>
      </c>
      <c r="OI336">
        <v>91.873000000000005</v>
      </c>
      <c r="OK336">
        <v>41144</v>
      </c>
      <c r="OL336">
        <v>95.075000000000003</v>
      </c>
      <c r="OM336">
        <v>97.397999999999996</v>
      </c>
      <c r="OO336">
        <v>41144</v>
      </c>
      <c r="OP336">
        <v>82.837999999999994</v>
      </c>
      <c r="OQ336">
        <v>89.266000000000005</v>
      </c>
      <c r="OS336">
        <v>42272</v>
      </c>
      <c r="OT336">
        <v>105.71599999999999</v>
      </c>
      <c r="OU336">
        <v>106.33799999999999</v>
      </c>
      <c r="OW336">
        <v>41641</v>
      </c>
      <c r="OX336">
        <v>110.202</v>
      </c>
      <c r="OY336">
        <v>111.97</v>
      </c>
      <c r="PE336">
        <v>41641</v>
      </c>
      <c r="PF336">
        <v>113.351</v>
      </c>
      <c r="PG336">
        <v>115.29600000000001</v>
      </c>
      <c r="PM336">
        <v>41641</v>
      </c>
      <c r="PN336">
        <v>113.44199999999999</v>
      </c>
      <c r="PO336">
        <v>114.459</v>
      </c>
      <c r="PU336">
        <v>41816</v>
      </c>
      <c r="PV336">
        <v>115.184</v>
      </c>
      <c r="PW336">
        <v>115.93</v>
      </c>
      <c r="PY336">
        <v>41144</v>
      </c>
      <c r="PZ336">
        <v>93.153000000000006</v>
      </c>
      <c r="QA336">
        <v>93.501000000000005</v>
      </c>
      <c r="QC336">
        <v>41144</v>
      </c>
      <c r="QD336">
        <v>83.022000000000006</v>
      </c>
      <c r="QE336">
        <v>94.528000000000006</v>
      </c>
      <c r="QG336">
        <v>39548</v>
      </c>
      <c r="QH336">
        <v>146.15</v>
      </c>
      <c r="QI336">
        <v>150.25399999999999</v>
      </c>
      <c r="QK336">
        <v>41248</v>
      </c>
      <c r="QL336">
        <v>132.727</v>
      </c>
      <c r="QM336">
        <v>136.69800000000001</v>
      </c>
      <c r="QO336">
        <v>41578</v>
      </c>
      <c r="QP336">
        <v>68.048000000000002</v>
      </c>
      <c r="QQ336">
        <v>68.048000000000002</v>
      </c>
      <c r="QS336">
        <v>41957</v>
      </c>
      <c r="QT336">
        <v>118.905</v>
      </c>
      <c r="QU336">
        <v>119.874</v>
      </c>
      <c r="QW336">
        <v>42164</v>
      </c>
      <c r="QX336">
        <v>112.20399999999999</v>
      </c>
      <c r="QY336">
        <v>113.24299999999999</v>
      </c>
      <c r="RA336">
        <v>42179</v>
      </c>
      <c r="RB336">
        <v>112.03400000000001</v>
      </c>
      <c r="RC336">
        <v>113.444</v>
      </c>
      <c r="RE336">
        <v>42360</v>
      </c>
      <c r="RF336">
        <v>108.265</v>
      </c>
      <c r="RG336">
        <v>108.422</v>
      </c>
      <c r="RI336">
        <v>41144</v>
      </c>
      <c r="RJ336">
        <v>93.117999999999995</v>
      </c>
      <c r="RK336">
        <v>95.563000000000002</v>
      </c>
      <c r="RU336">
        <v>41144</v>
      </c>
      <c r="RV336">
        <v>88.438000000000002</v>
      </c>
      <c r="RW336">
        <v>90.638999999999996</v>
      </c>
      <c r="RY336">
        <v>42027</v>
      </c>
      <c r="RZ336">
        <v>126.75700000000001</v>
      </c>
      <c r="SA336">
        <v>135.536</v>
      </c>
      <c r="SC336">
        <v>39548</v>
      </c>
      <c r="SD336">
        <v>129.214</v>
      </c>
      <c r="SE336">
        <v>132.52099999999999</v>
      </c>
      <c r="SG336">
        <v>39548</v>
      </c>
      <c r="SH336">
        <v>120.416</v>
      </c>
      <c r="SI336">
        <v>123.38</v>
      </c>
      <c r="SK336">
        <v>41816</v>
      </c>
      <c r="SL336">
        <v>116.15600000000001</v>
      </c>
      <c r="SM336">
        <v>117.73099999999999</v>
      </c>
      <c r="SO336">
        <v>39548</v>
      </c>
      <c r="SP336">
        <v>104.776</v>
      </c>
      <c r="SQ336">
        <v>107.17</v>
      </c>
      <c r="SS336">
        <v>42242</v>
      </c>
      <c r="ST336">
        <v>112.66800000000001</v>
      </c>
      <c r="SU336">
        <v>114.38</v>
      </c>
      <c r="SW336">
        <v>39548</v>
      </c>
      <c r="SX336">
        <v>114.874</v>
      </c>
      <c r="SY336">
        <v>117.61</v>
      </c>
      <c r="TI336">
        <v>39548</v>
      </c>
      <c r="TJ336">
        <v>111.714</v>
      </c>
      <c r="TK336">
        <v>112.88200000000001</v>
      </c>
      <c r="TM336">
        <v>39548</v>
      </c>
      <c r="TN336">
        <v>101.07</v>
      </c>
      <c r="TO336">
        <v>102.086</v>
      </c>
      <c r="TQ336">
        <v>41144</v>
      </c>
      <c r="TR336">
        <v>69.495000000000005</v>
      </c>
      <c r="TS336">
        <v>82.944000000000003</v>
      </c>
      <c r="TU336">
        <v>39548</v>
      </c>
      <c r="TV336">
        <v>85.722999999999999</v>
      </c>
      <c r="TW336">
        <v>86.536000000000001</v>
      </c>
      <c r="TY336">
        <v>39853</v>
      </c>
      <c r="TZ336">
        <v>97.376000000000005</v>
      </c>
      <c r="UA336">
        <v>97.528000000000006</v>
      </c>
      <c r="UC336">
        <v>41144</v>
      </c>
      <c r="UD336">
        <v>85.6</v>
      </c>
      <c r="UE336">
        <v>88.046000000000006</v>
      </c>
      <c r="UG336">
        <v>41144</v>
      </c>
      <c r="UH336">
        <v>70.11</v>
      </c>
      <c r="UI336">
        <v>76.138000000000005</v>
      </c>
      <c r="UK336">
        <v>41878</v>
      </c>
      <c r="UL336">
        <v>121.691</v>
      </c>
      <c r="UM336">
        <v>121.691</v>
      </c>
    </row>
    <row r="337" spans="37:559">
      <c r="AK337">
        <v>39549</v>
      </c>
      <c r="AL337">
        <v>100.029</v>
      </c>
      <c r="AM337">
        <v>102.32299999999999</v>
      </c>
      <c r="AO337">
        <v>39549</v>
      </c>
      <c r="AP337">
        <v>99.74</v>
      </c>
      <c r="AQ337">
        <v>100.58</v>
      </c>
      <c r="AS337">
        <v>39549</v>
      </c>
      <c r="AT337">
        <v>100.624</v>
      </c>
      <c r="AU337">
        <v>111.029</v>
      </c>
      <c r="AW337">
        <v>39549</v>
      </c>
      <c r="AX337">
        <v>99.816999999999993</v>
      </c>
      <c r="AY337">
        <v>100.121</v>
      </c>
      <c r="BA337">
        <v>39549</v>
      </c>
      <c r="BB337">
        <v>99.25</v>
      </c>
      <c r="BC337">
        <v>99.867999999999995</v>
      </c>
      <c r="BE337">
        <v>39549</v>
      </c>
      <c r="BF337">
        <v>99.15</v>
      </c>
      <c r="BG337">
        <v>99.158000000000001</v>
      </c>
      <c r="BI337">
        <v>39549</v>
      </c>
      <c r="BJ337">
        <v>100.565</v>
      </c>
      <c r="BK337">
        <v>102.63</v>
      </c>
      <c r="BM337">
        <v>39549</v>
      </c>
      <c r="BN337">
        <v>99.831000000000003</v>
      </c>
      <c r="BO337">
        <v>101.09099999999999</v>
      </c>
      <c r="BQ337">
        <v>39549</v>
      </c>
      <c r="BR337">
        <v>100.634</v>
      </c>
      <c r="BS337">
        <v>102.584</v>
      </c>
      <c r="BU337">
        <v>39549</v>
      </c>
      <c r="BV337">
        <v>98.751000000000005</v>
      </c>
      <c r="BW337">
        <v>99.509</v>
      </c>
      <c r="BY337">
        <v>39604</v>
      </c>
      <c r="BZ337">
        <v>98.843999999999994</v>
      </c>
      <c r="CA337">
        <v>99.941999999999993</v>
      </c>
      <c r="CC337">
        <v>39549</v>
      </c>
      <c r="CD337">
        <v>97.936999999999998</v>
      </c>
      <c r="CE337">
        <v>98.861000000000004</v>
      </c>
      <c r="CG337">
        <v>39757</v>
      </c>
      <c r="CH337">
        <v>101.872</v>
      </c>
      <c r="CI337">
        <v>103.107</v>
      </c>
      <c r="CK337">
        <v>39549</v>
      </c>
      <c r="CL337">
        <v>99.257999999999996</v>
      </c>
      <c r="CM337">
        <v>107.215</v>
      </c>
      <c r="CO337">
        <v>39549</v>
      </c>
      <c r="CP337">
        <v>104.039</v>
      </c>
      <c r="CQ337">
        <v>106.562</v>
      </c>
      <c r="CS337">
        <v>39969</v>
      </c>
      <c r="CT337">
        <v>103.051</v>
      </c>
      <c r="CU337">
        <v>104.387</v>
      </c>
      <c r="CW337">
        <v>39549</v>
      </c>
      <c r="CX337">
        <v>99.156000000000006</v>
      </c>
      <c r="CY337">
        <v>99.46</v>
      </c>
      <c r="DA337">
        <v>39549</v>
      </c>
      <c r="DB337">
        <v>104.283</v>
      </c>
      <c r="DC337">
        <v>105.36499999999999</v>
      </c>
      <c r="DE337">
        <v>40154</v>
      </c>
      <c r="DF337">
        <v>104.629</v>
      </c>
      <c r="DG337">
        <v>105.803</v>
      </c>
      <c r="DI337">
        <v>39549</v>
      </c>
      <c r="DJ337">
        <v>99.632000000000005</v>
      </c>
      <c r="DK337">
        <v>99.957999999999998</v>
      </c>
      <c r="DM337">
        <v>39549</v>
      </c>
      <c r="DN337">
        <v>103.863</v>
      </c>
      <c r="DO337">
        <v>104.893</v>
      </c>
      <c r="DQ337">
        <v>40336</v>
      </c>
      <c r="DR337">
        <v>101.38</v>
      </c>
      <c r="DS337">
        <v>102.203</v>
      </c>
      <c r="DU337">
        <v>39651</v>
      </c>
      <c r="DV337">
        <v>96.813999999999993</v>
      </c>
      <c r="DW337">
        <v>97.917000000000002</v>
      </c>
      <c r="DY337">
        <v>40456</v>
      </c>
      <c r="DZ337">
        <v>101.217</v>
      </c>
      <c r="EA337">
        <v>101.89</v>
      </c>
      <c r="EC337">
        <v>39633</v>
      </c>
      <c r="ED337">
        <v>99.331000000000003</v>
      </c>
      <c r="EE337">
        <v>104.718</v>
      </c>
      <c r="EG337">
        <v>39832</v>
      </c>
      <c r="EH337">
        <v>102.982</v>
      </c>
      <c r="EI337">
        <v>104.13800000000001</v>
      </c>
      <c r="EK337">
        <v>40639</v>
      </c>
      <c r="EL337">
        <v>99.39</v>
      </c>
      <c r="EM337">
        <v>100.033</v>
      </c>
      <c r="EO337">
        <v>39549</v>
      </c>
      <c r="EP337">
        <v>103.54</v>
      </c>
      <c r="EQ337">
        <v>104.51900000000001</v>
      </c>
      <c r="ES337">
        <v>40045</v>
      </c>
      <c r="ET337">
        <v>105.723</v>
      </c>
      <c r="EU337">
        <v>107.256</v>
      </c>
      <c r="EW337">
        <v>40791</v>
      </c>
      <c r="EX337">
        <v>96.704999999999998</v>
      </c>
      <c r="EY337">
        <v>97.245999999999995</v>
      </c>
      <c r="FA337">
        <v>39549</v>
      </c>
      <c r="FB337">
        <v>101.422</v>
      </c>
      <c r="FC337">
        <v>102.298</v>
      </c>
      <c r="FE337">
        <v>40942</v>
      </c>
      <c r="FF337">
        <v>98.82</v>
      </c>
      <c r="FG337">
        <v>99.432000000000002</v>
      </c>
      <c r="FI337">
        <v>40291</v>
      </c>
      <c r="FJ337">
        <v>105.24</v>
      </c>
      <c r="FK337">
        <v>106.62</v>
      </c>
      <c r="FM337">
        <v>41099</v>
      </c>
      <c r="FN337">
        <v>98.277000000000001</v>
      </c>
      <c r="FO337">
        <v>99.114000000000004</v>
      </c>
      <c r="FQ337">
        <v>40441</v>
      </c>
      <c r="FR337">
        <v>103.419</v>
      </c>
      <c r="FS337">
        <v>104.509</v>
      </c>
      <c r="FU337">
        <v>41220</v>
      </c>
      <c r="FV337">
        <v>103.41500000000001</v>
      </c>
      <c r="FW337">
        <v>104.96299999999999</v>
      </c>
      <c r="FY337">
        <v>39549</v>
      </c>
      <c r="FZ337">
        <v>101.292</v>
      </c>
      <c r="GA337">
        <v>102.16800000000001</v>
      </c>
      <c r="GC337">
        <v>39549</v>
      </c>
      <c r="GD337">
        <v>102.569</v>
      </c>
      <c r="GE337">
        <v>113.22</v>
      </c>
      <c r="GG337">
        <v>41344</v>
      </c>
      <c r="GH337">
        <v>106.913</v>
      </c>
      <c r="GI337">
        <v>108.88500000000001</v>
      </c>
      <c r="GK337">
        <v>39549</v>
      </c>
      <c r="GL337">
        <v>101.247</v>
      </c>
      <c r="GM337">
        <v>102.123</v>
      </c>
      <c r="GO337">
        <v>41451</v>
      </c>
      <c r="GP337">
        <v>100.65300000000001</v>
      </c>
      <c r="GQ337">
        <v>101.482</v>
      </c>
      <c r="GS337">
        <v>40655</v>
      </c>
      <c r="GT337">
        <v>97.436000000000007</v>
      </c>
      <c r="GU337">
        <v>97.543000000000006</v>
      </c>
      <c r="GW337">
        <v>40805</v>
      </c>
      <c r="GX337">
        <v>94.227000000000004</v>
      </c>
      <c r="GY337">
        <v>95.037999999999997</v>
      </c>
      <c r="HA337">
        <v>41570</v>
      </c>
      <c r="HB337">
        <v>105.30500000000001</v>
      </c>
      <c r="HC337">
        <v>106.589</v>
      </c>
      <c r="HE337">
        <v>39549</v>
      </c>
      <c r="HF337">
        <v>98.022999999999996</v>
      </c>
      <c r="HG337">
        <v>98.796000000000006</v>
      </c>
      <c r="HI337">
        <v>40956</v>
      </c>
      <c r="HJ337">
        <v>97.052999999999997</v>
      </c>
      <c r="HK337">
        <v>97.983999999999995</v>
      </c>
      <c r="HM337">
        <v>41723</v>
      </c>
      <c r="HN337">
        <v>103.31</v>
      </c>
      <c r="HO337">
        <v>104.194</v>
      </c>
      <c r="HQ337">
        <v>41528</v>
      </c>
      <c r="HR337">
        <v>101.245</v>
      </c>
      <c r="HS337">
        <v>102.872</v>
      </c>
      <c r="HU337">
        <v>41113</v>
      </c>
      <c r="HV337">
        <v>94.783000000000001</v>
      </c>
      <c r="HW337">
        <v>95.828000000000003</v>
      </c>
      <c r="HY337">
        <v>41876</v>
      </c>
      <c r="HZ337">
        <v>103.38800000000001</v>
      </c>
      <c r="IA337">
        <v>104.029</v>
      </c>
      <c r="IC337">
        <v>42030</v>
      </c>
      <c r="ID337">
        <v>104.214</v>
      </c>
      <c r="IE337">
        <v>104.578</v>
      </c>
      <c r="IG337">
        <v>39549</v>
      </c>
      <c r="IH337">
        <v>96.951999999999998</v>
      </c>
      <c r="II337">
        <v>97.724999999999994</v>
      </c>
      <c r="IK337">
        <v>41145</v>
      </c>
      <c r="IL337">
        <v>94.34</v>
      </c>
      <c r="IM337">
        <v>100.319</v>
      </c>
      <c r="IO337">
        <v>41471</v>
      </c>
      <c r="IP337">
        <v>106.33499999999999</v>
      </c>
      <c r="IQ337">
        <v>107.961</v>
      </c>
      <c r="IS337">
        <v>42030</v>
      </c>
      <c r="IT337">
        <v>103.672</v>
      </c>
      <c r="IU337">
        <v>103.96</v>
      </c>
      <c r="IW337">
        <v>42003</v>
      </c>
      <c r="IX337">
        <v>104.197</v>
      </c>
      <c r="IY337">
        <v>104.56100000000001</v>
      </c>
      <c r="JA337">
        <v>42121</v>
      </c>
      <c r="JB337">
        <v>102.279</v>
      </c>
      <c r="JC337">
        <v>102.83499999999999</v>
      </c>
      <c r="JE337">
        <v>39552</v>
      </c>
      <c r="JF337">
        <v>97.887</v>
      </c>
      <c r="JG337">
        <v>98.721999999999994</v>
      </c>
      <c r="JI337">
        <v>42030</v>
      </c>
      <c r="JJ337">
        <v>104.06100000000001</v>
      </c>
      <c r="JK337">
        <v>104.267</v>
      </c>
      <c r="JM337">
        <v>41642</v>
      </c>
      <c r="JN337">
        <v>109.089</v>
      </c>
      <c r="JO337">
        <v>109.98099999999999</v>
      </c>
      <c r="JQ337">
        <v>42241</v>
      </c>
      <c r="JR337">
        <v>101.676</v>
      </c>
      <c r="JS337">
        <v>102.001</v>
      </c>
      <c r="JU337">
        <v>41645</v>
      </c>
      <c r="JV337">
        <v>109.09</v>
      </c>
      <c r="JW337">
        <v>109.598</v>
      </c>
      <c r="JY337">
        <v>39549</v>
      </c>
      <c r="JZ337">
        <v>107.32</v>
      </c>
      <c r="KA337">
        <v>108.401</v>
      </c>
      <c r="KC337">
        <v>41145</v>
      </c>
      <c r="KD337">
        <v>91.218000000000004</v>
      </c>
      <c r="KE337">
        <v>105.34099999999999</v>
      </c>
      <c r="KG337">
        <v>41747</v>
      </c>
      <c r="KH337">
        <v>107.52500000000001</v>
      </c>
      <c r="KI337">
        <v>109.20699999999999</v>
      </c>
      <c r="KK337">
        <v>42055</v>
      </c>
      <c r="KL337">
        <v>104.498</v>
      </c>
      <c r="KM337">
        <v>104.77</v>
      </c>
      <c r="KS337">
        <v>39854</v>
      </c>
      <c r="KT337">
        <v>101.754</v>
      </c>
      <c r="KU337">
        <v>101.904</v>
      </c>
      <c r="LA337">
        <v>41876</v>
      </c>
      <c r="LB337">
        <v>110.098</v>
      </c>
      <c r="LC337">
        <v>110.94</v>
      </c>
      <c r="LE337">
        <v>41145</v>
      </c>
      <c r="LF337">
        <v>98.52</v>
      </c>
      <c r="LG337">
        <v>98.861999999999995</v>
      </c>
      <c r="LI337">
        <v>42030</v>
      </c>
      <c r="LJ337">
        <v>105.524</v>
      </c>
      <c r="LK337">
        <v>107.23</v>
      </c>
      <c r="LQ337">
        <v>42003</v>
      </c>
      <c r="LR337">
        <v>110.405</v>
      </c>
      <c r="LS337">
        <v>110.71299999999999</v>
      </c>
      <c r="LU337">
        <v>39549</v>
      </c>
      <c r="LV337">
        <v>98.93</v>
      </c>
      <c r="LW337">
        <v>99.805999999999997</v>
      </c>
      <c r="LY337">
        <v>41145</v>
      </c>
      <c r="LZ337">
        <v>96.817999999999998</v>
      </c>
      <c r="MA337">
        <v>99.031000000000006</v>
      </c>
      <c r="MC337">
        <v>42138</v>
      </c>
      <c r="MD337">
        <v>107.422</v>
      </c>
      <c r="ME337">
        <v>107.53700000000001</v>
      </c>
      <c r="MG337">
        <v>42286</v>
      </c>
      <c r="MH337">
        <v>103.73</v>
      </c>
      <c r="MI337">
        <v>104.02800000000001</v>
      </c>
      <c r="MK337">
        <v>41145</v>
      </c>
      <c r="ML337">
        <v>95.123000000000005</v>
      </c>
      <c r="MM337">
        <v>97.212999999999994</v>
      </c>
      <c r="MO337">
        <v>41145</v>
      </c>
      <c r="MP337">
        <v>88.438000000000002</v>
      </c>
      <c r="MQ337">
        <v>97.432000000000002</v>
      </c>
      <c r="MW337">
        <v>39549</v>
      </c>
      <c r="MX337">
        <v>100.045</v>
      </c>
      <c r="MY337">
        <v>100.97199999999999</v>
      </c>
      <c r="NA337">
        <v>41145</v>
      </c>
      <c r="NB337">
        <v>93.843000000000004</v>
      </c>
      <c r="NC337">
        <v>95.933000000000007</v>
      </c>
      <c r="NE337">
        <v>42221</v>
      </c>
      <c r="NF337">
        <v>104.693</v>
      </c>
      <c r="NG337">
        <v>105.663</v>
      </c>
      <c r="NM337">
        <v>41145</v>
      </c>
      <c r="NN337">
        <v>91.834999999999994</v>
      </c>
      <c r="NO337">
        <v>93.802000000000007</v>
      </c>
      <c r="NY337">
        <v>41145</v>
      </c>
      <c r="NZ337">
        <v>89.484999999999999</v>
      </c>
      <c r="OA337">
        <v>91.328999999999994</v>
      </c>
      <c r="OC337">
        <v>42033</v>
      </c>
      <c r="OD337">
        <v>115.724</v>
      </c>
      <c r="OE337">
        <v>116.687</v>
      </c>
      <c r="OG337">
        <v>39549</v>
      </c>
      <c r="OH337">
        <v>91.715999999999994</v>
      </c>
      <c r="OI337">
        <v>92.488</v>
      </c>
      <c r="OK337">
        <v>41145</v>
      </c>
      <c r="OL337">
        <v>94.99</v>
      </c>
      <c r="OM337">
        <v>97.325999999999993</v>
      </c>
      <c r="OO337">
        <v>41145</v>
      </c>
      <c r="OP337">
        <v>82.075000000000003</v>
      </c>
      <c r="OQ337">
        <v>88.456999999999994</v>
      </c>
      <c r="OS337">
        <v>42275</v>
      </c>
      <c r="OT337">
        <v>105.777</v>
      </c>
      <c r="OU337">
        <v>106.405</v>
      </c>
      <c r="OW337">
        <v>41642</v>
      </c>
      <c r="OX337">
        <v>110.461</v>
      </c>
      <c r="OY337">
        <v>112.24299999999999</v>
      </c>
      <c r="PE337">
        <v>41642</v>
      </c>
      <c r="PF337">
        <v>113.629</v>
      </c>
      <c r="PG337">
        <v>115.589</v>
      </c>
      <c r="PM337">
        <v>41642</v>
      </c>
      <c r="PN337">
        <v>113.71599999999999</v>
      </c>
      <c r="PO337">
        <v>114.749</v>
      </c>
      <c r="PU337">
        <v>41817</v>
      </c>
      <c r="PV337">
        <v>115.215</v>
      </c>
      <c r="PW337">
        <v>115.973</v>
      </c>
      <c r="PY337">
        <v>41145</v>
      </c>
      <c r="PZ337">
        <v>93.045000000000002</v>
      </c>
      <c r="QA337">
        <v>93.406000000000006</v>
      </c>
      <c r="QC337">
        <v>41145</v>
      </c>
      <c r="QD337">
        <v>82.25</v>
      </c>
      <c r="QE337">
        <v>93.667000000000002</v>
      </c>
      <c r="QG337">
        <v>39549</v>
      </c>
      <c r="QH337">
        <v>146.98599999999999</v>
      </c>
      <c r="QI337">
        <v>151.11500000000001</v>
      </c>
      <c r="QK337">
        <v>41249</v>
      </c>
      <c r="QL337">
        <v>131.846</v>
      </c>
      <c r="QM337">
        <v>135.84100000000001</v>
      </c>
      <c r="QO337">
        <v>41579</v>
      </c>
      <c r="QP337">
        <v>68.355999999999995</v>
      </c>
      <c r="QQ337">
        <v>68.355999999999995</v>
      </c>
      <c r="QS337">
        <v>41960</v>
      </c>
      <c r="QT337">
        <v>119.379</v>
      </c>
      <c r="QU337">
        <v>120.36199999999999</v>
      </c>
      <c r="QW337">
        <v>42165</v>
      </c>
      <c r="QX337">
        <v>112.26900000000001</v>
      </c>
      <c r="QY337">
        <v>113.319</v>
      </c>
      <c r="RA337">
        <v>42180</v>
      </c>
      <c r="RB337">
        <v>112.024</v>
      </c>
      <c r="RC337">
        <v>113.483</v>
      </c>
      <c r="RE337">
        <v>42361</v>
      </c>
      <c r="RF337">
        <v>107.861</v>
      </c>
      <c r="RG337">
        <v>108.045</v>
      </c>
      <c r="RI337">
        <v>41145</v>
      </c>
      <c r="RJ337">
        <v>93</v>
      </c>
      <c r="RK337">
        <v>95.459000000000003</v>
      </c>
      <c r="RU337">
        <v>41145</v>
      </c>
      <c r="RV337">
        <v>88.344999999999999</v>
      </c>
      <c r="RW337">
        <v>90.558000000000007</v>
      </c>
      <c r="RY337">
        <v>42030</v>
      </c>
      <c r="RZ337">
        <v>126.75</v>
      </c>
      <c r="SA337">
        <v>135.53100000000001</v>
      </c>
      <c r="SC337">
        <v>39549</v>
      </c>
      <c r="SD337">
        <v>130.03399999999999</v>
      </c>
      <c r="SE337">
        <v>133.36000000000001</v>
      </c>
      <c r="SG337">
        <v>39549</v>
      </c>
      <c r="SH337">
        <v>121.17</v>
      </c>
      <c r="SI337">
        <v>124.152</v>
      </c>
      <c r="SK337">
        <v>41817</v>
      </c>
      <c r="SL337">
        <v>116.265</v>
      </c>
      <c r="SM337">
        <v>117.852</v>
      </c>
      <c r="SO337">
        <v>39549</v>
      </c>
      <c r="SP337">
        <v>105.48099999999999</v>
      </c>
      <c r="SQ337">
        <v>107.89</v>
      </c>
      <c r="SS337">
        <v>42243</v>
      </c>
      <c r="ST337">
        <v>113.361</v>
      </c>
      <c r="SU337">
        <v>115.101</v>
      </c>
      <c r="SW337">
        <v>39549</v>
      </c>
      <c r="SX337">
        <v>115.605</v>
      </c>
      <c r="SY337">
        <v>118.358</v>
      </c>
      <c r="TI337">
        <v>39549</v>
      </c>
      <c r="TJ337">
        <v>112.411</v>
      </c>
      <c r="TK337">
        <v>113.595</v>
      </c>
      <c r="TM337">
        <v>39549</v>
      </c>
      <c r="TN337">
        <v>101.742</v>
      </c>
      <c r="TO337">
        <v>102.77200000000001</v>
      </c>
      <c r="TQ337">
        <v>41145</v>
      </c>
      <c r="TR337">
        <v>69.064999999999998</v>
      </c>
      <c r="TS337">
        <v>82.444000000000003</v>
      </c>
      <c r="TU337">
        <v>39549</v>
      </c>
      <c r="TV337">
        <v>86.33</v>
      </c>
      <c r="TW337">
        <v>87.153999999999996</v>
      </c>
      <c r="TY337">
        <v>39854</v>
      </c>
      <c r="TZ337">
        <v>97.453000000000003</v>
      </c>
      <c r="UA337">
        <v>97.617999999999995</v>
      </c>
      <c r="UC337">
        <v>41145</v>
      </c>
      <c r="UD337">
        <v>85.23</v>
      </c>
      <c r="UE337">
        <v>87.688999999999993</v>
      </c>
      <c r="UG337">
        <v>41145</v>
      </c>
      <c r="UH337">
        <v>70.233000000000004</v>
      </c>
      <c r="UI337">
        <v>76.274000000000001</v>
      </c>
      <c r="UK337">
        <v>41879</v>
      </c>
      <c r="UL337">
        <v>120.878</v>
      </c>
      <c r="UM337">
        <v>120.89100000000001</v>
      </c>
    </row>
    <row r="338" spans="37:559">
      <c r="AK338">
        <v>39552</v>
      </c>
      <c r="AL338">
        <v>100.026</v>
      </c>
      <c r="AM338">
        <v>102.334</v>
      </c>
      <c r="AO338">
        <v>39552</v>
      </c>
      <c r="AP338">
        <v>99.742999999999995</v>
      </c>
      <c r="AQ338">
        <v>100.59</v>
      </c>
      <c r="AS338">
        <v>39552</v>
      </c>
      <c r="AT338">
        <v>100.625</v>
      </c>
      <c r="AU338">
        <v>111.048</v>
      </c>
      <c r="AW338">
        <v>39552</v>
      </c>
      <c r="AX338">
        <v>99.811000000000007</v>
      </c>
      <c r="AY338">
        <v>100.125</v>
      </c>
      <c r="BA338">
        <v>39552</v>
      </c>
      <c r="BB338">
        <v>99.233000000000004</v>
      </c>
      <c r="BC338">
        <v>99.858999999999995</v>
      </c>
      <c r="BE338">
        <v>39552</v>
      </c>
      <c r="BF338">
        <v>99.117000000000004</v>
      </c>
      <c r="BG338">
        <v>99.132999999999996</v>
      </c>
      <c r="BI338">
        <v>39552</v>
      </c>
      <c r="BJ338">
        <v>100.52800000000001</v>
      </c>
      <c r="BK338">
        <v>102.605</v>
      </c>
      <c r="BM338">
        <v>39552</v>
      </c>
      <c r="BN338">
        <v>99.796999999999997</v>
      </c>
      <c r="BO338">
        <v>101.06699999999999</v>
      </c>
      <c r="BQ338">
        <v>39552</v>
      </c>
      <c r="BR338">
        <v>100.599</v>
      </c>
      <c r="BS338">
        <v>102.56100000000001</v>
      </c>
      <c r="BU338">
        <v>39552</v>
      </c>
      <c r="BV338">
        <v>98.736000000000004</v>
      </c>
      <c r="BW338">
        <v>99.501999999999995</v>
      </c>
      <c r="BY338">
        <v>39605</v>
      </c>
      <c r="BZ338">
        <v>98.751999999999995</v>
      </c>
      <c r="CA338">
        <v>99.861000000000004</v>
      </c>
      <c r="CC338">
        <v>39552</v>
      </c>
      <c r="CD338">
        <v>97.935000000000002</v>
      </c>
      <c r="CE338">
        <v>98.867000000000004</v>
      </c>
      <c r="CG338">
        <v>39758</v>
      </c>
      <c r="CH338">
        <v>102.01600000000001</v>
      </c>
      <c r="CI338">
        <v>103.26300000000001</v>
      </c>
      <c r="CK338">
        <v>39552</v>
      </c>
      <c r="CL338">
        <v>99.242000000000004</v>
      </c>
      <c r="CM338">
        <v>107.214</v>
      </c>
      <c r="CO338">
        <v>39552</v>
      </c>
      <c r="CP338">
        <v>104.008</v>
      </c>
      <c r="CQ338">
        <v>106.54600000000001</v>
      </c>
      <c r="CS338">
        <v>39972</v>
      </c>
      <c r="CT338">
        <v>102.982</v>
      </c>
      <c r="CU338">
        <v>104.32899999999999</v>
      </c>
      <c r="CW338">
        <v>39552</v>
      </c>
      <c r="CX338">
        <v>99.12</v>
      </c>
      <c r="CY338">
        <v>99.433999999999997</v>
      </c>
      <c r="DA338">
        <v>39552</v>
      </c>
      <c r="DB338">
        <v>104.221</v>
      </c>
      <c r="DC338">
        <v>105.31699999999999</v>
      </c>
      <c r="DE338">
        <v>40155</v>
      </c>
      <c r="DF338">
        <v>104.661</v>
      </c>
      <c r="DG338">
        <v>105.84699999999999</v>
      </c>
      <c r="DI338">
        <v>39552</v>
      </c>
      <c r="DJ338">
        <v>99.566999999999993</v>
      </c>
      <c r="DK338">
        <v>99.903000000000006</v>
      </c>
      <c r="DM338">
        <v>39552</v>
      </c>
      <c r="DN338">
        <v>103.741</v>
      </c>
      <c r="DO338">
        <v>104.785</v>
      </c>
      <c r="DQ338">
        <v>40337</v>
      </c>
      <c r="DR338">
        <v>101.363</v>
      </c>
      <c r="DS338">
        <v>102.19499999999999</v>
      </c>
      <c r="DU338">
        <v>39652</v>
      </c>
      <c r="DV338">
        <v>96.778999999999996</v>
      </c>
      <c r="DW338">
        <v>97.915000000000006</v>
      </c>
      <c r="DY338">
        <v>40457</v>
      </c>
      <c r="DZ338">
        <v>101.282</v>
      </c>
      <c r="EA338">
        <v>101.97499999999999</v>
      </c>
      <c r="EC338">
        <v>39636</v>
      </c>
      <c r="ED338">
        <v>99.274000000000001</v>
      </c>
      <c r="EE338">
        <v>104.684</v>
      </c>
      <c r="EG338">
        <v>39833</v>
      </c>
      <c r="EH338">
        <v>102.86799999999999</v>
      </c>
      <c r="EI338">
        <v>104.036</v>
      </c>
      <c r="EK338">
        <v>40640</v>
      </c>
      <c r="EL338">
        <v>99.352999999999994</v>
      </c>
      <c r="EM338">
        <v>100.001</v>
      </c>
      <c r="EO338">
        <v>39552</v>
      </c>
      <c r="EP338">
        <v>103.39</v>
      </c>
      <c r="EQ338">
        <v>104.38200000000001</v>
      </c>
      <c r="ES338">
        <v>40046</v>
      </c>
      <c r="ET338">
        <v>105.518</v>
      </c>
      <c r="EU338">
        <v>107.062</v>
      </c>
      <c r="EW338">
        <v>40792</v>
      </c>
      <c r="EX338">
        <v>96.49</v>
      </c>
      <c r="EY338">
        <v>97.036000000000001</v>
      </c>
      <c r="FA338">
        <v>39552</v>
      </c>
      <c r="FB338">
        <v>101.246</v>
      </c>
      <c r="FC338">
        <v>102.133</v>
      </c>
      <c r="FE338">
        <v>40945</v>
      </c>
      <c r="FF338">
        <v>98.887</v>
      </c>
      <c r="FG338">
        <v>99.504999999999995</v>
      </c>
      <c r="FI338">
        <v>40294</v>
      </c>
      <c r="FJ338">
        <v>105.04</v>
      </c>
      <c r="FK338">
        <v>106.431</v>
      </c>
      <c r="FM338">
        <v>41100</v>
      </c>
      <c r="FN338">
        <v>98.552999999999997</v>
      </c>
      <c r="FO338">
        <v>99.397000000000006</v>
      </c>
      <c r="FQ338">
        <v>40442</v>
      </c>
      <c r="FR338">
        <v>103.47499999999999</v>
      </c>
      <c r="FS338">
        <v>104.575</v>
      </c>
      <c r="FU338">
        <v>41221</v>
      </c>
      <c r="FV338">
        <v>103.375</v>
      </c>
      <c r="FW338">
        <v>104.934</v>
      </c>
      <c r="FY338">
        <v>39552</v>
      </c>
      <c r="FZ338">
        <v>101.116</v>
      </c>
      <c r="GA338">
        <v>102.003</v>
      </c>
      <c r="GC338">
        <v>39552</v>
      </c>
      <c r="GD338">
        <v>102.422</v>
      </c>
      <c r="GE338">
        <v>113.077</v>
      </c>
      <c r="GG338">
        <v>41345</v>
      </c>
      <c r="GH338">
        <v>106.96</v>
      </c>
      <c r="GI338">
        <v>108.949</v>
      </c>
      <c r="GK338">
        <v>39552</v>
      </c>
      <c r="GL338">
        <v>101.051</v>
      </c>
      <c r="GM338">
        <v>101.938</v>
      </c>
      <c r="GO338">
        <v>41452</v>
      </c>
      <c r="GP338">
        <v>100.95</v>
      </c>
      <c r="GQ338">
        <v>101.786</v>
      </c>
      <c r="GS338">
        <v>40658</v>
      </c>
      <c r="GT338">
        <v>97.436000000000007</v>
      </c>
      <c r="GU338">
        <v>97.543000000000006</v>
      </c>
      <c r="GW338">
        <v>40806</v>
      </c>
      <c r="GX338">
        <v>93.962999999999994</v>
      </c>
      <c r="GY338">
        <v>94.783000000000001</v>
      </c>
      <c r="HA338">
        <v>41571</v>
      </c>
      <c r="HB338">
        <v>105.22499999999999</v>
      </c>
      <c r="HC338">
        <v>106.521</v>
      </c>
      <c r="HE338">
        <v>39552</v>
      </c>
      <c r="HF338">
        <v>97.801000000000002</v>
      </c>
      <c r="HG338">
        <v>98.584000000000003</v>
      </c>
      <c r="HI338">
        <v>40959</v>
      </c>
      <c r="HJ338">
        <v>97.36</v>
      </c>
      <c r="HK338">
        <v>98.3</v>
      </c>
      <c r="HM338">
        <v>41724</v>
      </c>
      <c r="HN338">
        <v>103.35</v>
      </c>
      <c r="HO338">
        <v>104.25700000000001</v>
      </c>
      <c r="HQ338">
        <v>41529</v>
      </c>
      <c r="HR338">
        <v>101.145</v>
      </c>
      <c r="HS338">
        <v>102.782</v>
      </c>
      <c r="HU338">
        <v>41114</v>
      </c>
      <c r="HV338">
        <v>93.472999999999999</v>
      </c>
      <c r="HW338">
        <v>94.528000000000006</v>
      </c>
      <c r="HY338">
        <v>41877</v>
      </c>
      <c r="HZ338">
        <v>103.33799999999999</v>
      </c>
      <c r="IA338">
        <v>103.986</v>
      </c>
      <c r="IC338">
        <v>42031</v>
      </c>
      <c r="ID338">
        <v>104.164</v>
      </c>
      <c r="IE338">
        <v>104.532</v>
      </c>
      <c r="IG338">
        <v>39552</v>
      </c>
      <c r="IH338">
        <v>96.86</v>
      </c>
      <c r="II338">
        <v>97.641999999999996</v>
      </c>
      <c r="IK338">
        <v>41148</v>
      </c>
      <c r="IL338">
        <v>93.915000000000006</v>
      </c>
      <c r="IM338">
        <v>99.873999999999995</v>
      </c>
      <c r="IO338">
        <v>41472</v>
      </c>
      <c r="IP338">
        <v>106.251</v>
      </c>
      <c r="IQ338">
        <v>107.917</v>
      </c>
      <c r="IS338">
        <v>42031</v>
      </c>
      <c r="IT338">
        <v>103.599</v>
      </c>
      <c r="IU338">
        <v>103.88800000000001</v>
      </c>
      <c r="IW338">
        <v>42004</v>
      </c>
      <c r="IX338">
        <v>104.197</v>
      </c>
      <c r="IY338">
        <v>104.584</v>
      </c>
      <c r="JA338">
        <v>42122</v>
      </c>
      <c r="JB338">
        <v>102.288</v>
      </c>
      <c r="JC338">
        <v>102.848</v>
      </c>
      <c r="JE338">
        <v>39553</v>
      </c>
      <c r="JF338">
        <v>97.418999999999997</v>
      </c>
      <c r="JG338">
        <v>98.265000000000001</v>
      </c>
      <c r="JI338">
        <v>42031</v>
      </c>
      <c r="JJ338">
        <v>103.902</v>
      </c>
      <c r="JK338">
        <v>104.10899999999999</v>
      </c>
      <c r="JM338">
        <v>41645</v>
      </c>
      <c r="JN338">
        <v>109.08199999999999</v>
      </c>
      <c r="JO338">
        <v>109.98699999999999</v>
      </c>
      <c r="JQ338">
        <v>42242</v>
      </c>
      <c r="JR338">
        <v>101.649</v>
      </c>
      <c r="JS338">
        <v>101.977</v>
      </c>
      <c r="JU338">
        <v>41646</v>
      </c>
      <c r="JV338">
        <v>109.304</v>
      </c>
      <c r="JW338">
        <v>109.82599999999999</v>
      </c>
      <c r="JY338">
        <v>39552</v>
      </c>
      <c r="JZ338">
        <v>107.217</v>
      </c>
      <c r="KA338">
        <v>108.313</v>
      </c>
      <c r="KC338">
        <v>41148</v>
      </c>
      <c r="KD338">
        <v>91.06</v>
      </c>
      <c r="KE338">
        <v>105.164</v>
      </c>
      <c r="KG338">
        <v>41750</v>
      </c>
      <c r="KH338">
        <v>107.52500000000001</v>
      </c>
      <c r="KI338">
        <v>109.20699999999999</v>
      </c>
      <c r="KK338">
        <v>42058</v>
      </c>
      <c r="KL338">
        <v>104.95099999999999</v>
      </c>
      <c r="KM338">
        <v>105.227</v>
      </c>
      <c r="KS338">
        <v>39855</v>
      </c>
      <c r="KT338">
        <v>101.827</v>
      </c>
      <c r="KU338">
        <v>102.01300000000001</v>
      </c>
      <c r="LA338">
        <v>41877</v>
      </c>
      <c r="LB338">
        <v>110.089</v>
      </c>
      <c r="LC338">
        <v>110.94</v>
      </c>
      <c r="LE338">
        <v>41148</v>
      </c>
      <c r="LF338">
        <v>98.522000000000006</v>
      </c>
      <c r="LG338">
        <v>98.876999999999995</v>
      </c>
      <c r="LI338">
        <v>42031</v>
      </c>
      <c r="LJ338">
        <v>105.15900000000001</v>
      </c>
      <c r="LK338">
        <v>106.86</v>
      </c>
      <c r="LQ338">
        <v>42004</v>
      </c>
      <c r="LR338">
        <v>110.405</v>
      </c>
      <c r="LS338">
        <v>110.742</v>
      </c>
      <c r="LU338">
        <v>39552</v>
      </c>
      <c r="LV338">
        <v>98.811000000000007</v>
      </c>
      <c r="LW338">
        <v>99.697999999999993</v>
      </c>
      <c r="LY338">
        <v>41148</v>
      </c>
      <c r="LZ338">
        <v>96.962999999999994</v>
      </c>
      <c r="MA338">
        <v>99.188000000000002</v>
      </c>
      <c r="MC338">
        <v>42139</v>
      </c>
      <c r="MD338">
        <v>107.56</v>
      </c>
      <c r="ME338">
        <v>107.682</v>
      </c>
      <c r="MG338">
        <v>42289</v>
      </c>
      <c r="MH338">
        <v>103.74</v>
      </c>
      <c r="MI338">
        <v>104.042</v>
      </c>
      <c r="MK338">
        <v>41148</v>
      </c>
      <c r="ML338">
        <v>95.143000000000001</v>
      </c>
      <c r="MM338">
        <v>97.244</v>
      </c>
      <c r="MO338">
        <v>41148</v>
      </c>
      <c r="MP338">
        <v>88.162999999999997</v>
      </c>
      <c r="MQ338">
        <v>97.137</v>
      </c>
      <c r="MW338">
        <v>39552</v>
      </c>
      <c r="MX338">
        <v>99.95</v>
      </c>
      <c r="MY338">
        <v>100.89</v>
      </c>
      <c r="NA338">
        <v>41148</v>
      </c>
      <c r="NB338">
        <v>93.89</v>
      </c>
      <c r="NC338">
        <v>95.992000000000004</v>
      </c>
      <c r="NE338">
        <v>42222</v>
      </c>
      <c r="NF338">
        <v>104.69199999999999</v>
      </c>
      <c r="NG338">
        <v>105.685</v>
      </c>
      <c r="NM338">
        <v>41148</v>
      </c>
      <c r="NN338">
        <v>91.864999999999995</v>
      </c>
      <c r="NO338">
        <v>93.843000000000004</v>
      </c>
      <c r="NY338">
        <v>41148</v>
      </c>
      <c r="NZ338">
        <v>89.503</v>
      </c>
      <c r="OA338">
        <v>91.356999999999999</v>
      </c>
      <c r="OC338">
        <v>42034</v>
      </c>
      <c r="OD338">
        <v>115.76</v>
      </c>
      <c r="OE338">
        <v>116.733</v>
      </c>
      <c r="OG338">
        <v>39552</v>
      </c>
      <c r="OH338">
        <v>91.644999999999996</v>
      </c>
      <c r="OI338">
        <v>92.427999999999997</v>
      </c>
      <c r="OK338">
        <v>41148</v>
      </c>
      <c r="OL338">
        <v>95.048000000000002</v>
      </c>
      <c r="OM338">
        <v>97.397000000000006</v>
      </c>
      <c r="OO338">
        <v>41148</v>
      </c>
      <c r="OP338">
        <v>81.908000000000001</v>
      </c>
      <c r="OQ338">
        <v>88.283000000000001</v>
      </c>
      <c r="OS338">
        <v>42276</v>
      </c>
      <c r="OT338">
        <v>105.899</v>
      </c>
      <c r="OU338">
        <v>106.533</v>
      </c>
      <c r="OW338">
        <v>41645</v>
      </c>
      <c r="OX338">
        <v>110.503</v>
      </c>
      <c r="OY338">
        <v>112.29900000000001</v>
      </c>
      <c r="PE338">
        <v>41645</v>
      </c>
      <c r="PF338">
        <v>113.682</v>
      </c>
      <c r="PG338">
        <v>115.657</v>
      </c>
      <c r="PM338">
        <v>41645</v>
      </c>
      <c r="PN338">
        <v>113.764</v>
      </c>
      <c r="PO338">
        <v>114.812</v>
      </c>
      <c r="PU338">
        <v>41820</v>
      </c>
      <c r="PV338">
        <v>115.045</v>
      </c>
      <c r="PW338">
        <v>115.815</v>
      </c>
      <c r="PY338">
        <v>41148</v>
      </c>
      <c r="PZ338">
        <v>93.05</v>
      </c>
      <c r="QA338">
        <v>93.424000000000007</v>
      </c>
      <c r="QC338">
        <v>41148</v>
      </c>
      <c r="QD338">
        <v>82.27</v>
      </c>
      <c r="QE338">
        <v>93.694999999999993</v>
      </c>
      <c r="QG338">
        <v>39552</v>
      </c>
      <c r="QH338">
        <v>146.875</v>
      </c>
      <c r="QI338">
        <v>151.02799999999999</v>
      </c>
      <c r="QK338">
        <v>41250</v>
      </c>
      <c r="QL338">
        <v>131.58600000000001</v>
      </c>
      <c r="QM338">
        <v>135.60400000000001</v>
      </c>
      <c r="QO338">
        <v>41582</v>
      </c>
      <c r="QP338">
        <v>68.334999999999994</v>
      </c>
      <c r="QQ338">
        <v>68.334999999999994</v>
      </c>
      <c r="QS338">
        <v>41961</v>
      </c>
      <c r="QT338">
        <v>119.205</v>
      </c>
      <c r="QU338">
        <v>120.199</v>
      </c>
      <c r="QW338">
        <v>42166</v>
      </c>
      <c r="QX338">
        <v>113.376</v>
      </c>
      <c r="QY338">
        <v>114.456</v>
      </c>
      <c r="RA338">
        <v>42181</v>
      </c>
      <c r="RB338">
        <v>112.14700000000001</v>
      </c>
      <c r="RC338">
        <v>113.624</v>
      </c>
      <c r="RE338">
        <v>42362</v>
      </c>
      <c r="RF338">
        <v>107.861</v>
      </c>
      <c r="RG338">
        <v>108.05200000000001</v>
      </c>
      <c r="RI338">
        <v>41148</v>
      </c>
      <c r="RJ338">
        <v>93.143000000000001</v>
      </c>
      <c r="RK338">
        <v>95.614999999999995</v>
      </c>
      <c r="RU338">
        <v>41148</v>
      </c>
      <c r="RV338">
        <v>88.515000000000001</v>
      </c>
      <c r="RW338">
        <v>90.741</v>
      </c>
      <c r="RY338">
        <v>42031</v>
      </c>
      <c r="RZ338">
        <v>125.557</v>
      </c>
      <c r="SA338">
        <v>134.267</v>
      </c>
      <c r="SC338">
        <v>39552</v>
      </c>
      <c r="SD338">
        <v>129.929</v>
      </c>
      <c r="SE338">
        <v>133.27500000000001</v>
      </c>
      <c r="SG338">
        <v>39552</v>
      </c>
      <c r="SH338">
        <v>121.081</v>
      </c>
      <c r="SI338">
        <v>124.081</v>
      </c>
      <c r="SK338">
        <v>41820</v>
      </c>
      <c r="SL338">
        <v>116.18300000000001</v>
      </c>
      <c r="SM338">
        <v>117.783</v>
      </c>
      <c r="SO338">
        <v>39552</v>
      </c>
      <c r="SP338">
        <v>105.376</v>
      </c>
      <c r="SQ338">
        <v>107.79900000000001</v>
      </c>
      <c r="SS338">
        <v>42244</v>
      </c>
      <c r="ST338">
        <v>113.666</v>
      </c>
      <c r="SU338">
        <v>113.666</v>
      </c>
      <c r="SW338">
        <v>39552</v>
      </c>
      <c r="SX338">
        <v>115.504</v>
      </c>
      <c r="SY338">
        <v>118.273</v>
      </c>
      <c r="TI338">
        <v>39552</v>
      </c>
      <c r="TJ338">
        <v>112.36199999999999</v>
      </c>
      <c r="TK338">
        <v>113.562</v>
      </c>
      <c r="TM338">
        <v>39552</v>
      </c>
      <c r="TN338">
        <v>101.696</v>
      </c>
      <c r="TO338">
        <v>102.739</v>
      </c>
      <c r="TQ338">
        <v>41148</v>
      </c>
      <c r="TR338">
        <v>69.150000000000006</v>
      </c>
      <c r="TS338">
        <v>82.549000000000007</v>
      </c>
      <c r="TU338">
        <v>39552</v>
      </c>
      <c r="TV338">
        <v>86.287999999999997</v>
      </c>
      <c r="TW338">
        <v>87.123000000000005</v>
      </c>
      <c r="TY338">
        <v>39855</v>
      </c>
      <c r="TZ338">
        <v>96.980999999999995</v>
      </c>
      <c r="UA338">
        <v>97.188000000000002</v>
      </c>
      <c r="UC338">
        <v>41148</v>
      </c>
      <c r="UD338">
        <v>85.584999999999994</v>
      </c>
      <c r="UE338">
        <v>88.058000000000007</v>
      </c>
      <c r="UG338">
        <v>41148</v>
      </c>
      <c r="UH338">
        <v>70.173000000000002</v>
      </c>
      <c r="UI338">
        <v>76.215000000000003</v>
      </c>
      <c r="UK338">
        <v>41880</v>
      </c>
      <c r="UL338">
        <v>120.9</v>
      </c>
      <c r="UM338">
        <v>120.926</v>
      </c>
    </row>
    <row r="339" spans="37:559">
      <c r="AK339">
        <v>39553</v>
      </c>
      <c r="AL339">
        <v>100.026</v>
      </c>
      <c r="AM339">
        <v>102.34699999999999</v>
      </c>
      <c r="AO339">
        <v>39553</v>
      </c>
      <c r="AP339">
        <v>99.748000000000005</v>
      </c>
      <c r="AQ339">
        <v>100.602</v>
      </c>
      <c r="AS339">
        <v>39553</v>
      </c>
      <c r="AT339">
        <v>100.658</v>
      </c>
      <c r="AU339">
        <v>111.102</v>
      </c>
      <c r="AW339">
        <v>39553</v>
      </c>
      <c r="AX339">
        <v>99.81</v>
      </c>
      <c r="AY339">
        <v>100.133</v>
      </c>
      <c r="BA339">
        <v>39553</v>
      </c>
      <c r="BB339">
        <v>99.218999999999994</v>
      </c>
      <c r="BC339">
        <v>99.853999999999999</v>
      </c>
      <c r="BE339">
        <v>39553</v>
      </c>
      <c r="BF339">
        <v>99.075000000000003</v>
      </c>
      <c r="BG339">
        <v>99.1</v>
      </c>
      <c r="BI339">
        <v>39553</v>
      </c>
      <c r="BJ339">
        <v>100.48099999999999</v>
      </c>
      <c r="BK339">
        <v>102.57</v>
      </c>
      <c r="BM339">
        <v>39553</v>
      </c>
      <c r="BN339">
        <v>99.741</v>
      </c>
      <c r="BO339">
        <v>101.02200000000001</v>
      </c>
      <c r="BQ339">
        <v>39553</v>
      </c>
      <c r="BR339">
        <v>100.505</v>
      </c>
      <c r="BS339">
        <v>102.47799999999999</v>
      </c>
      <c r="BU339">
        <v>39553</v>
      </c>
      <c r="BV339">
        <v>98.628</v>
      </c>
      <c r="BW339">
        <v>99.403000000000006</v>
      </c>
      <c r="BY339">
        <v>39608</v>
      </c>
      <c r="BZ339">
        <v>98.573999999999998</v>
      </c>
      <c r="CA339">
        <v>99.694000000000003</v>
      </c>
      <c r="CC339">
        <v>39553</v>
      </c>
      <c r="CD339">
        <v>97.781000000000006</v>
      </c>
      <c r="CE339">
        <v>98.72</v>
      </c>
      <c r="CG339">
        <v>39759</v>
      </c>
      <c r="CH339">
        <v>102.10599999999999</v>
      </c>
      <c r="CI339">
        <v>103.366</v>
      </c>
      <c r="CK339">
        <v>39553</v>
      </c>
      <c r="CL339">
        <v>99.135999999999996</v>
      </c>
      <c r="CM339">
        <v>107.11499999999999</v>
      </c>
      <c r="CO339">
        <v>39553</v>
      </c>
      <c r="CP339">
        <v>103.825</v>
      </c>
      <c r="CQ339">
        <v>106.379</v>
      </c>
      <c r="CS339">
        <v>39973</v>
      </c>
      <c r="CT339">
        <v>103.104</v>
      </c>
      <c r="CU339">
        <v>104.461</v>
      </c>
      <c r="CW339">
        <v>39553</v>
      </c>
      <c r="CX339">
        <v>98.885999999999996</v>
      </c>
      <c r="CY339">
        <v>99.209000000000003</v>
      </c>
      <c r="DA339">
        <v>39553</v>
      </c>
      <c r="DB339">
        <v>103.925</v>
      </c>
      <c r="DC339">
        <v>105.036</v>
      </c>
      <c r="DE339">
        <v>40156</v>
      </c>
      <c r="DF339">
        <v>104.55500000000001</v>
      </c>
      <c r="DG339">
        <v>105.776</v>
      </c>
      <c r="DI339">
        <v>39553</v>
      </c>
      <c r="DJ339">
        <v>99.272000000000006</v>
      </c>
      <c r="DK339">
        <v>99.617999999999995</v>
      </c>
      <c r="DM339">
        <v>39553</v>
      </c>
      <c r="DN339">
        <v>103.416</v>
      </c>
      <c r="DO339">
        <v>104.474</v>
      </c>
      <c r="DQ339">
        <v>40338</v>
      </c>
      <c r="DR339">
        <v>101.682</v>
      </c>
      <c r="DS339">
        <v>102.538</v>
      </c>
      <c r="DU339">
        <v>39653</v>
      </c>
      <c r="DV339">
        <v>97.212999999999994</v>
      </c>
      <c r="DW339">
        <v>98.361000000000004</v>
      </c>
      <c r="DY339">
        <v>40458</v>
      </c>
      <c r="DZ339">
        <v>101.288</v>
      </c>
      <c r="EA339">
        <v>101.988</v>
      </c>
      <c r="EC339">
        <v>39637</v>
      </c>
      <c r="ED339">
        <v>98.912000000000006</v>
      </c>
      <c r="EE339">
        <v>104.331</v>
      </c>
      <c r="EG339">
        <v>39834</v>
      </c>
      <c r="EH339">
        <v>102.783</v>
      </c>
      <c r="EI339">
        <v>103.986</v>
      </c>
      <c r="EK339">
        <v>40641</v>
      </c>
      <c r="EL339">
        <v>99.28</v>
      </c>
      <c r="EM339">
        <v>99.933999999999997</v>
      </c>
      <c r="EO339">
        <v>39553</v>
      </c>
      <c r="EP339">
        <v>102.979</v>
      </c>
      <c r="EQ339">
        <v>103.98399999999999</v>
      </c>
      <c r="ES339">
        <v>40049</v>
      </c>
      <c r="ET339">
        <v>105.63</v>
      </c>
      <c r="EU339">
        <v>107.18600000000001</v>
      </c>
      <c r="EW339">
        <v>40793</v>
      </c>
      <c r="EX339">
        <v>97.1</v>
      </c>
      <c r="EY339">
        <v>97.662999999999997</v>
      </c>
      <c r="FA339">
        <v>39553</v>
      </c>
      <c r="FB339">
        <v>100.81699999999999</v>
      </c>
      <c r="FC339">
        <v>101.71599999999999</v>
      </c>
      <c r="FE339">
        <v>40946</v>
      </c>
      <c r="FF339">
        <v>98.858000000000004</v>
      </c>
      <c r="FG339">
        <v>99.481999999999999</v>
      </c>
      <c r="FI339">
        <v>40295</v>
      </c>
      <c r="FJ339">
        <v>104.41200000000001</v>
      </c>
      <c r="FK339">
        <v>105.813</v>
      </c>
      <c r="FM339">
        <v>41101</v>
      </c>
      <c r="FN339">
        <v>98.94</v>
      </c>
      <c r="FO339">
        <v>99.808999999999997</v>
      </c>
      <c r="FQ339">
        <v>40443</v>
      </c>
      <c r="FR339">
        <v>103.59699999999999</v>
      </c>
      <c r="FS339">
        <v>104.72499999999999</v>
      </c>
      <c r="FU339">
        <v>41222</v>
      </c>
      <c r="FV339">
        <v>103.425</v>
      </c>
      <c r="FW339">
        <v>104.996</v>
      </c>
      <c r="FY339">
        <v>39553</v>
      </c>
      <c r="FZ339">
        <v>100.681</v>
      </c>
      <c r="GA339">
        <v>101.58</v>
      </c>
      <c r="GC339">
        <v>39553</v>
      </c>
      <c r="GD339">
        <v>102.017</v>
      </c>
      <c r="GE339">
        <v>112.651</v>
      </c>
      <c r="GG339">
        <v>41346</v>
      </c>
      <c r="GH339">
        <v>106.753</v>
      </c>
      <c r="GI339">
        <v>108.792</v>
      </c>
      <c r="GK339">
        <v>39553</v>
      </c>
      <c r="GL339">
        <v>100.586</v>
      </c>
      <c r="GM339">
        <v>101.485</v>
      </c>
      <c r="GO339">
        <v>41453</v>
      </c>
      <c r="GP339">
        <v>100.943</v>
      </c>
      <c r="GQ339">
        <v>101.785</v>
      </c>
      <c r="GS339">
        <v>40659</v>
      </c>
      <c r="GT339">
        <v>97.212999999999994</v>
      </c>
      <c r="GU339">
        <v>97.328000000000003</v>
      </c>
      <c r="GW339">
        <v>40807</v>
      </c>
      <c r="GX339">
        <v>93.903000000000006</v>
      </c>
      <c r="GY339">
        <v>94.747</v>
      </c>
      <c r="HA339">
        <v>41572</v>
      </c>
      <c r="HB339">
        <v>105.072</v>
      </c>
      <c r="HC339">
        <v>106.38</v>
      </c>
      <c r="HE339">
        <v>39553</v>
      </c>
      <c r="HF339">
        <v>97.347999999999999</v>
      </c>
      <c r="HG339">
        <v>98.141000000000005</v>
      </c>
      <c r="HI339">
        <v>40960</v>
      </c>
      <c r="HJ339">
        <v>97.718000000000004</v>
      </c>
      <c r="HK339">
        <v>98.665999999999997</v>
      </c>
      <c r="HM339">
        <v>41725</v>
      </c>
      <c r="HN339">
        <v>103.363</v>
      </c>
      <c r="HO339">
        <v>104.277</v>
      </c>
      <c r="HQ339">
        <v>41530</v>
      </c>
      <c r="HR339">
        <v>101.1</v>
      </c>
      <c r="HS339">
        <v>102.746</v>
      </c>
      <c r="HU339">
        <v>41115</v>
      </c>
      <c r="HV339">
        <v>93.965000000000003</v>
      </c>
      <c r="HW339">
        <v>95.051000000000002</v>
      </c>
      <c r="HY339">
        <v>41878</v>
      </c>
      <c r="HZ339">
        <v>103.26900000000001</v>
      </c>
      <c r="IA339">
        <v>103.935</v>
      </c>
      <c r="IC339">
        <v>42032</v>
      </c>
      <c r="ID339">
        <v>104.16800000000001</v>
      </c>
      <c r="IE339">
        <v>104.539</v>
      </c>
      <c r="IG339">
        <v>39553</v>
      </c>
      <c r="IH339">
        <v>96.403000000000006</v>
      </c>
      <c r="II339">
        <v>97.195999999999998</v>
      </c>
      <c r="IK339">
        <v>41149</v>
      </c>
      <c r="IL339">
        <v>93.814999999999998</v>
      </c>
      <c r="IM339">
        <v>99.772999999999996</v>
      </c>
      <c r="IO339">
        <v>41473</v>
      </c>
      <c r="IP339">
        <v>106.51300000000001</v>
      </c>
      <c r="IQ339">
        <v>108.19</v>
      </c>
      <c r="IS339">
        <v>42032</v>
      </c>
      <c r="IT339">
        <v>103.514</v>
      </c>
      <c r="IU339">
        <v>103.80500000000001</v>
      </c>
      <c r="IW339">
        <v>42005</v>
      </c>
      <c r="IX339">
        <v>104.197</v>
      </c>
      <c r="IY339">
        <v>104.584</v>
      </c>
      <c r="JA339">
        <v>42123</v>
      </c>
      <c r="JB339">
        <v>102.242</v>
      </c>
      <c r="JC339">
        <v>102.819</v>
      </c>
      <c r="JE339">
        <v>39554</v>
      </c>
      <c r="JF339">
        <v>96.930999999999997</v>
      </c>
      <c r="JG339">
        <v>97.81</v>
      </c>
      <c r="JI339">
        <v>42032</v>
      </c>
      <c r="JJ339">
        <v>103.883</v>
      </c>
      <c r="JK339">
        <v>104.09</v>
      </c>
      <c r="JM339">
        <v>41646</v>
      </c>
      <c r="JN339">
        <v>109.283</v>
      </c>
      <c r="JO339">
        <v>110.202</v>
      </c>
      <c r="JQ339">
        <v>42243</v>
      </c>
      <c r="JR339">
        <v>101.65900000000001</v>
      </c>
      <c r="JS339">
        <v>101.997</v>
      </c>
      <c r="JU339">
        <v>41647</v>
      </c>
      <c r="JV339">
        <v>109.301</v>
      </c>
      <c r="JW339">
        <v>109.86199999999999</v>
      </c>
      <c r="JY339">
        <v>39553</v>
      </c>
      <c r="JZ339">
        <v>106.702</v>
      </c>
      <c r="KA339">
        <v>107.812</v>
      </c>
      <c r="KC339">
        <v>41149</v>
      </c>
      <c r="KD339">
        <v>90.93</v>
      </c>
      <c r="KE339">
        <v>105.021</v>
      </c>
      <c r="KG339">
        <v>41751</v>
      </c>
      <c r="KH339">
        <v>107.563</v>
      </c>
      <c r="KI339">
        <v>109.254</v>
      </c>
      <c r="KK339">
        <v>42059</v>
      </c>
      <c r="KL339">
        <v>105.00700000000001</v>
      </c>
      <c r="KM339">
        <v>105.289</v>
      </c>
      <c r="KS339">
        <v>39856</v>
      </c>
      <c r="KT339">
        <v>101.94499999999999</v>
      </c>
      <c r="KU339">
        <v>102.143</v>
      </c>
      <c r="LA339">
        <v>41878</v>
      </c>
      <c r="LB339">
        <v>109.99299999999999</v>
      </c>
      <c r="LC339">
        <v>110.873</v>
      </c>
      <c r="LE339">
        <v>41149</v>
      </c>
      <c r="LF339">
        <v>98.242999999999995</v>
      </c>
      <c r="LG339">
        <v>98.608999999999995</v>
      </c>
      <c r="LI339">
        <v>42032</v>
      </c>
      <c r="LJ339">
        <v>104.90300000000001</v>
      </c>
      <c r="LK339">
        <v>106.6</v>
      </c>
      <c r="LQ339">
        <v>42005</v>
      </c>
      <c r="LR339">
        <v>110.405</v>
      </c>
      <c r="LS339">
        <v>110.742</v>
      </c>
      <c r="LU339">
        <v>39553</v>
      </c>
      <c r="LV339">
        <v>98.311999999999998</v>
      </c>
      <c r="LW339">
        <v>99.210999999999999</v>
      </c>
      <c r="LY339">
        <v>41149</v>
      </c>
      <c r="LZ339">
        <v>96.567999999999998</v>
      </c>
      <c r="MA339">
        <v>98.805000000000007</v>
      </c>
      <c r="MC339">
        <v>42142</v>
      </c>
      <c r="MD339">
        <v>107.417</v>
      </c>
      <c r="ME339">
        <v>107.54600000000001</v>
      </c>
      <c r="MG339">
        <v>42290</v>
      </c>
      <c r="MH339">
        <v>103.71899999999999</v>
      </c>
      <c r="MI339">
        <v>104.024</v>
      </c>
      <c r="MK339">
        <v>41149</v>
      </c>
      <c r="ML339">
        <v>94.727999999999994</v>
      </c>
      <c r="MM339">
        <v>96.840999999999994</v>
      </c>
      <c r="MO339">
        <v>41149</v>
      </c>
      <c r="MP339">
        <v>87.472999999999999</v>
      </c>
      <c r="MQ339">
        <v>96.39</v>
      </c>
      <c r="MW339">
        <v>39553</v>
      </c>
      <c r="MX339">
        <v>99.457999999999998</v>
      </c>
      <c r="MY339">
        <v>100.41</v>
      </c>
      <c r="NA339">
        <v>41149</v>
      </c>
      <c r="NB339">
        <v>93.403000000000006</v>
      </c>
      <c r="NC339">
        <v>95.516000000000005</v>
      </c>
      <c r="NE339">
        <v>42223</v>
      </c>
      <c r="NF339">
        <v>104.80500000000001</v>
      </c>
      <c r="NG339">
        <v>105.806</v>
      </c>
      <c r="NM339">
        <v>41149</v>
      </c>
      <c r="NN339">
        <v>91.283000000000001</v>
      </c>
      <c r="NO339">
        <v>93.272000000000006</v>
      </c>
      <c r="NY339">
        <v>41149</v>
      </c>
      <c r="NZ339">
        <v>88.808000000000007</v>
      </c>
      <c r="OA339">
        <v>90.671999999999997</v>
      </c>
      <c r="OC339">
        <v>42037</v>
      </c>
      <c r="OD339">
        <v>115.61499999999999</v>
      </c>
      <c r="OE339">
        <v>116.599</v>
      </c>
      <c r="OG339">
        <v>39553</v>
      </c>
      <c r="OH339">
        <v>91.162000000000006</v>
      </c>
      <c r="OI339">
        <v>91.954999999999998</v>
      </c>
      <c r="OK339">
        <v>41149</v>
      </c>
      <c r="OL339">
        <v>94.263000000000005</v>
      </c>
      <c r="OM339">
        <v>96.625</v>
      </c>
      <c r="OO339">
        <v>41149</v>
      </c>
      <c r="OP339">
        <v>81.105000000000004</v>
      </c>
      <c r="OQ339">
        <v>87.432000000000002</v>
      </c>
      <c r="OS339">
        <v>42277</v>
      </c>
      <c r="OT339">
        <v>105.98099999999999</v>
      </c>
      <c r="OU339">
        <v>106.621</v>
      </c>
      <c r="OW339">
        <v>41646</v>
      </c>
      <c r="OX339">
        <v>110.94</v>
      </c>
      <c r="OY339">
        <v>112.749</v>
      </c>
      <c r="PE339">
        <v>41646</v>
      </c>
      <c r="PF339">
        <v>114.169</v>
      </c>
      <c r="PG339">
        <v>116.15900000000001</v>
      </c>
      <c r="PM339">
        <v>41646</v>
      </c>
      <c r="PN339">
        <v>114.26900000000001</v>
      </c>
      <c r="PO339">
        <v>115.33199999999999</v>
      </c>
      <c r="PU339">
        <v>41821</v>
      </c>
      <c r="PV339">
        <v>115.16800000000001</v>
      </c>
      <c r="PW339">
        <v>115.95099999999999</v>
      </c>
      <c r="PY339">
        <v>41149</v>
      </c>
      <c r="PZ339">
        <v>92.09</v>
      </c>
      <c r="QA339">
        <v>92.477000000000004</v>
      </c>
      <c r="QC339">
        <v>41149</v>
      </c>
      <c r="QD339">
        <v>81.472999999999999</v>
      </c>
      <c r="QE339">
        <v>92.805000000000007</v>
      </c>
      <c r="QG339">
        <v>39553</v>
      </c>
      <c r="QH339">
        <v>146.053</v>
      </c>
      <c r="QI339">
        <v>150.232</v>
      </c>
      <c r="QK339">
        <v>41253</v>
      </c>
      <c r="QL339">
        <v>128.827</v>
      </c>
      <c r="QM339">
        <v>132.86799999999999</v>
      </c>
      <c r="QO339">
        <v>41583</v>
      </c>
      <c r="QP339">
        <v>68.075000000000003</v>
      </c>
      <c r="QQ339">
        <v>68.075000000000003</v>
      </c>
      <c r="QS339">
        <v>41962</v>
      </c>
      <c r="QT339">
        <v>119.17</v>
      </c>
      <c r="QU339">
        <v>120.176</v>
      </c>
      <c r="QW339">
        <v>42167</v>
      </c>
      <c r="QX339">
        <v>112.374</v>
      </c>
      <c r="QY339">
        <v>113.464</v>
      </c>
      <c r="RA339">
        <v>42184</v>
      </c>
      <c r="RB339">
        <v>109.595</v>
      </c>
      <c r="RC339">
        <v>111.068</v>
      </c>
      <c r="RE339">
        <v>42363</v>
      </c>
      <c r="RF339">
        <v>107.861</v>
      </c>
      <c r="RG339">
        <v>108.05200000000001</v>
      </c>
      <c r="RI339">
        <v>41149</v>
      </c>
      <c r="RJ339">
        <v>92.35</v>
      </c>
      <c r="RK339">
        <v>94.835999999999999</v>
      </c>
      <c r="RU339">
        <v>41149</v>
      </c>
      <c r="RV339">
        <v>87.795000000000002</v>
      </c>
      <c r="RW339">
        <v>90.033000000000001</v>
      </c>
      <c r="RY339">
        <v>42032</v>
      </c>
      <c r="RZ339">
        <v>124.488</v>
      </c>
      <c r="SA339">
        <v>133.13399999999999</v>
      </c>
      <c r="SC339">
        <v>39553</v>
      </c>
      <c r="SD339">
        <v>129.18299999999999</v>
      </c>
      <c r="SE339">
        <v>132.54900000000001</v>
      </c>
      <c r="SG339">
        <v>39553</v>
      </c>
      <c r="SH339">
        <v>120.336</v>
      </c>
      <c r="SI339">
        <v>123.354</v>
      </c>
      <c r="SK339">
        <v>41821</v>
      </c>
      <c r="SL339">
        <v>116.339</v>
      </c>
      <c r="SM339">
        <v>117.952</v>
      </c>
      <c r="SO339">
        <v>39553</v>
      </c>
      <c r="SP339">
        <v>104.64</v>
      </c>
      <c r="SQ339">
        <v>107.078</v>
      </c>
      <c r="SS339">
        <v>42247</v>
      </c>
      <c r="ST339">
        <v>113.205</v>
      </c>
      <c r="SU339">
        <v>113.214</v>
      </c>
      <c r="SW339">
        <v>39553</v>
      </c>
      <c r="SX339">
        <v>114.667</v>
      </c>
      <c r="SY339">
        <v>117.453</v>
      </c>
      <c r="TI339">
        <v>39553</v>
      </c>
      <c r="TJ339">
        <v>111.54300000000001</v>
      </c>
      <c r="TK339">
        <v>112.759</v>
      </c>
      <c r="TM339">
        <v>39553</v>
      </c>
      <c r="TN339">
        <v>100.914</v>
      </c>
      <c r="TO339">
        <v>101.971</v>
      </c>
      <c r="TQ339">
        <v>41149</v>
      </c>
      <c r="TR339">
        <v>68.688000000000002</v>
      </c>
      <c r="TS339">
        <v>82.010999999999996</v>
      </c>
      <c r="TU339">
        <v>39553</v>
      </c>
      <c r="TV339">
        <v>85.596000000000004</v>
      </c>
      <c r="TW339">
        <v>86.441999999999993</v>
      </c>
      <c r="TY339">
        <v>39856</v>
      </c>
      <c r="TZ339">
        <v>97.07</v>
      </c>
      <c r="UA339">
        <v>97.29</v>
      </c>
      <c r="UC339">
        <v>41149</v>
      </c>
      <c r="UD339">
        <v>85.234999999999999</v>
      </c>
      <c r="UE339">
        <v>87.721000000000004</v>
      </c>
      <c r="UG339">
        <v>41149</v>
      </c>
      <c r="UH339">
        <v>69.484999999999999</v>
      </c>
      <c r="UI339">
        <v>75.486000000000004</v>
      </c>
      <c r="UK339">
        <v>41883</v>
      </c>
      <c r="UL339">
        <v>120.146</v>
      </c>
      <c r="UM339">
        <v>120.185</v>
      </c>
    </row>
    <row r="340" spans="37:559">
      <c r="AK340">
        <v>39554</v>
      </c>
      <c r="AL340">
        <v>100.01900000000001</v>
      </c>
      <c r="AM340">
        <v>102.38200000000001</v>
      </c>
      <c r="AO340">
        <v>39554</v>
      </c>
      <c r="AP340">
        <v>99.759</v>
      </c>
      <c r="AQ340">
        <v>100.633</v>
      </c>
      <c r="AS340">
        <v>39554</v>
      </c>
      <c r="AT340">
        <v>100.67400000000001</v>
      </c>
      <c r="AU340">
        <v>111.173</v>
      </c>
      <c r="AW340">
        <v>39554</v>
      </c>
      <c r="AX340">
        <v>99.81</v>
      </c>
      <c r="AY340">
        <v>100.16200000000001</v>
      </c>
      <c r="BA340">
        <v>39554</v>
      </c>
      <c r="BB340">
        <v>99.216999999999999</v>
      </c>
      <c r="BC340">
        <v>99.876000000000005</v>
      </c>
      <c r="BE340">
        <v>39554</v>
      </c>
      <c r="BF340">
        <v>99.039000000000001</v>
      </c>
      <c r="BG340">
        <v>99.087999999999994</v>
      </c>
      <c r="BI340">
        <v>39554</v>
      </c>
      <c r="BJ340">
        <v>100.44499999999999</v>
      </c>
      <c r="BK340">
        <v>102.571</v>
      </c>
      <c r="BM340">
        <v>39554</v>
      </c>
      <c r="BN340">
        <v>99.718000000000004</v>
      </c>
      <c r="BO340">
        <v>101.029</v>
      </c>
      <c r="BQ340">
        <v>39554</v>
      </c>
      <c r="BR340">
        <v>100.41500000000001</v>
      </c>
      <c r="BS340">
        <v>102.423</v>
      </c>
      <c r="BU340">
        <v>39554</v>
      </c>
      <c r="BV340">
        <v>98.492999999999995</v>
      </c>
      <c r="BW340">
        <v>99.292000000000002</v>
      </c>
      <c r="BY340">
        <v>39609</v>
      </c>
      <c r="BZ340">
        <v>98.664000000000001</v>
      </c>
      <c r="CA340">
        <v>99.793999999999997</v>
      </c>
      <c r="CC340">
        <v>39554</v>
      </c>
      <c r="CD340">
        <v>97.611999999999995</v>
      </c>
      <c r="CE340">
        <v>98.573999999999998</v>
      </c>
      <c r="CG340">
        <v>39762</v>
      </c>
      <c r="CH340">
        <v>102.178</v>
      </c>
      <c r="CI340">
        <v>103.45</v>
      </c>
      <c r="CK340">
        <v>39554</v>
      </c>
      <c r="CL340">
        <v>99.028999999999996</v>
      </c>
      <c r="CM340">
        <v>107.045</v>
      </c>
      <c r="CO340">
        <v>39554</v>
      </c>
      <c r="CP340">
        <v>103.611</v>
      </c>
      <c r="CQ340">
        <v>106.21</v>
      </c>
      <c r="CS340">
        <v>39974</v>
      </c>
      <c r="CT340">
        <v>103.22199999999999</v>
      </c>
      <c r="CU340">
        <v>104.61</v>
      </c>
      <c r="CW340">
        <v>39554</v>
      </c>
      <c r="CX340">
        <v>98.674999999999997</v>
      </c>
      <c r="CY340">
        <v>99.027000000000001</v>
      </c>
      <c r="DA340">
        <v>39554</v>
      </c>
      <c r="DB340">
        <v>103.679</v>
      </c>
      <c r="DC340">
        <v>104.833</v>
      </c>
      <c r="DE340">
        <v>40157</v>
      </c>
      <c r="DF340">
        <v>104.518</v>
      </c>
      <c r="DG340">
        <v>105.751</v>
      </c>
      <c r="DI340">
        <v>39554</v>
      </c>
      <c r="DJ340">
        <v>99.025000000000006</v>
      </c>
      <c r="DK340">
        <v>99.402000000000001</v>
      </c>
      <c r="DM340">
        <v>39554</v>
      </c>
      <c r="DN340">
        <v>103.129</v>
      </c>
      <c r="DO340">
        <v>104.22799999999999</v>
      </c>
      <c r="DQ340">
        <v>40339</v>
      </c>
      <c r="DR340">
        <v>102.062</v>
      </c>
      <c r="DS340">
        <v>102.926</v>
      </c>
      <c r="DU340">
        <v>39654</v>
      </c>
      <c r="DV340">
        <v>97.168000000000006</v>
      </c>
      <c r="DW340">
        <v>98.325999999999993</v>
      </c>
      <c r="DY340">
        <v>40459</v>
      </c>
      <c r="DZ340">
        <v>101.349</v>
      </c>
      <c r="EA340">
        <v>102.056</v>
      </c>
      <c r="EC340">
        <v>39638</v>
      </c>
      <c r="ED340">
        <v>98.778999999999996</v>
      </c>
      <c r="EE340">
        <v>104.27200000000001</v>
      </c>
      <c r="EG340">
        <v>39835</v>
      </c>
      <c r="EH340">
        <v>102.717</v>
      </c>
      <c r="EI340">
        <v>103.931</v>
      </c>
      <c r="EK340">
        <v>40644</v>
      </c>
      <c r="EL340">
        <v>99.313000000000002</v>
      </c>
      <c r="EM340">
        <v>99.971999999999994</v>
      </c>
      <c r="EO340">
        <v>39554</v>
      </c>
      <c r="EP340">
        <v>102.622</v>
      </c>
      <c r="EQ340">
        <v>103.666</v>
      </c>
      <c r="ES340">
        <v>40050</v>
      </c>
      <c r="ET340">
        <v>105.789</v>
      </c>
      <c r="EU340">
        <v>107.357</v>
      </c>
      <c r="EW340">
        <v>40794</v>
      </c>
      <c r="EX340">
        <v>97.04</v>
      </c>
      <c r="EY340">
        <v>97.608000000000004</v>
      </c>
      <c r="FA340">
        <v>39554</v>
      </c>
      <c r="FB340">
        <v>100.464</v>
      </c>
      <c r="FC340">
        <v>101.398</v>
      </c>
      <c r="FE340">
        <v>40947</v>
      </c>
      <c r="FF340">
        <v>98.882999999999996</v>
      </c>
      <c r="FG340">
        <v>99.525999999999996</v>
      </c>
      <c r="FI340">
        <v>40296</v>
      </c>
      <c r="FJ340">
        <v>104.036</v>
      </c>
      <c r="FK340">
        <v>105.468</v>
      </c>
      <c r="FM340">
        <v>41102</v>
      </c>
      <c r="FN340">
        <v>98.798000000000002</v>
      </c>
      <c r="FO340">
        <v>99.674999999999997</v>
      </c>
      <c r="FQ340">
        <v>40444</v>
      </c>
      <c r="FR340">
        <v>103.631</v>
      </c>
      <c r="FS340">
        <v>104.76900000000001</v>
      </c>
      <c r="FU340">
        <v>41225</v>
      </c>
      <c r="FV340">
        <v>103.343</v>
      </c>
      <c r="FW340">
        <v>104.925</v>
      </c>
      <c r="FY340">
        <v>39554</v>
      </c>
      <c r="FZ340">
        <v>100.3</v>
      </c>
      <c r="GA340">
        <v>101.23399999999999</v>
      </c>
      <c r="GC340">
        <v>39554</v>
      </c>
      <c r="GD340">
        <v>101.553</v>
      </c>
      <c r="GE340">
        <v>112.197</v>
      </c>
      <c r="GG340">
        <v>41347</v>
      </c>
      <c r="GH340">
        <v>106.822</v>
      </c>
      <c r="GI340">
        <v>108.877</v>
      </c>
      <c r="GK340">
        <v>39554</v>
      </c>
      <c r="GL340">
        <v>100.155</v>
      </c>
      <c r="GM340">
        <v>101.089</v>
      </c>
      <c r="GO340">
        <v>41456</v>
      </c>
      <c r="GP340">
        <v>101.145</v>
      </c>
      <c r="GQ340">
        <v>101.994</v>
      </c>
      <c r="GS340">
        <v>40660</v>
      </c>
      <c r="GT340">
        <v>97.147999999999996</v>
      </c>
      <c r="GU340">
        <v>97.287000000000006</v>
      </c>
      <c r="GW340">
        <v>40808</v>
      </c>
      <c r="GX340">
        <v>94.25</v>
      </c>
      <c r="GY340">
        <v>95.102000000000004</v>
      </c>
      <c r="HA340">
        <v>41575</v>
      </c>
      <c r="HB340">
        <v>105.08</v>
      </c>
      <c r="HC340">
        <v>106.401</v>
      </c>
      <c r="HE340">
        <v>39554</v>
      </c>
      <c r="HF340">
        <v>96.933000000000007</v>
      </c>
      <c r="HG340">
        <v>97.757000000000005</v>
      </c>
      <c r="HI340">
        <v>40961</v>
      </c>
      <c r="HJ340">
        <v>97.567999999999998</v>
      </c>
      <c r="HK340">
        <v>98.540999999999997</v>
      </c>
      <c r="HM340">
        <v>41726</v>
      </c>
      <c r="HN340">
        <v>103.345</v>
      </c>
      <c r="HO340">
        <v>104.267</v>
      </c>
      <c r="HQ340">
        <v>41533</v>
      </c>
      <c r="HR340">
        <v>101.235</v>
      </c>
      <c r="HS340">
        <v>102.893</v>
      </c>
      <c r="HU340">
        <v>41116</v>
      </c>
      <c r="HV340">
        <v>96.222999999999999</v>
      </c>
      <c r="HW340">
        <v>97.319000000000003</v>
      </c>
      <c r="HY340">
        <v>41879</v>
      </c>
      <c r="HZ340">
        <v>103.17400000000001</v>
      </c>
      <c r="IA340">
        <v>103.846</v>
      </c>
      <c r="IC340">
        <v>42033</v>
      </c>
      <c r="ID340">
        <v>104.056</v>
      </c>
      <c r="IE340">
        <v>104.444</v>
      </c>
      <c r="IG340">
        <v>39554</v>
      </c>
      <c r="IH340">
        <v>95.953000000000003</v>
      </c>
      <c r="II340">
        <v>96.777000000000001</v>
      </c>
      <c r="IK340">
        <v>41150</v>
      </c>
      <c r="IL340">
        <v>94.128</v>
      </c>
      <c r="IM340">
        <v>100.08</v>
      </c>
      <c r="IO340">
        <v>41474</v>
      </c>
      <c r="IP340">
        <v>106.634</v>
      </c>
      <c r="IQ340">
        <v>108.325</v>
      </c>
      <c r="IS340">
        <v>42033</v>
      </c>
      <c r="IT340">
        <v>103.514</v>
      </c>
      <c r="IU340">
        <v>103.813</v>
      </c>
      <c r="IW340">
        <v>42006</v>
      </c>
      <c r="IX340">
        <v>104.325</v>
      </c>
      <c r="IY340">
        <v>104.72</v>
      </c>
      <c r="JA340">
        <v>42124</v>
      </c>
      <c r="JB340">
        <v>102.25</v>
      </c>
      <c r="JC340">
        <v>102.831</v>
      </c>
      <c r="JE340">
        <v>39555</v>
      </c>
      <c r="JF340">
        <v>96.691999999999993</v>
      </c>
      <c r="JG340">
        <v>97.581999999999994</v>
      </c>
      <c r="JI340">
        <v>42033</v>
      </c>
      <c r="JJ340">
        <v>103.771</v>
      </c>
      <c r="JK340">
        <v>103.985</v>
      </c>
      <c r="JM340">
        <v>41647</v>
      </c>
      <c r="JN340">
        <v>109.29</v>
      </c>
      <c r="JO340">
        <v>110.248</v>
      </c>
      <c r="JQ340">
        <v>42244</v>
      </c>
      <c r="JR340">
        <v>101.66200000000001</v>
      </c>
      <c r="JS340">
        <v>102.003</v>
      </c>
      <c r="JU340">
        <v>41648</v>
      </c>
      <c r="JV340">
        <v>109.313</v>
      </c>
      <c r="JW340">
        <v>109.887</v>
      </c>
      <c r="JY340">
        <v>39554</v>
      </c>
      <c r="JZ340">
        <v>106.15600000000001</v>
      </c>
      <c r="KA340">
        <v>107.309</v>
      </c>
      <c r="KC340">
        <v>41150</v>
      </c>
      <c r="KD340">
        <v>91.447999999999993</v>
      </c>
      <c r="KE340">
        <v>105.589</v>
      </c>
      <c r="KG340">
        <v>41752</v>
      </c>
      <c r="KH340">
        <v>107.536</v>
      </c>
      <c r="KI340">
        <v>109.256</v>
      </c>
      <c r="KK340">
        <v>42060</v>
      </c>
      <c r="KL340">
        <v>104.73</v>
      </c>
      <c r="KM340">
        <v>105.01900000000001</v>
      </c>
      <c r="KS340">
        <v>39857</v>
      </c>
      <c r="KT340">
        <v>102.059</v>
      </c>
      <c r="KU340">
        <v>102.27</v>
      </c>
      <c r="LA340">
        <v>41879</v>
      </c>
      <c r="LB340">
        <v>109.697</v>
      </c>
      <c r="LC340">
        <v>110.586</v>
      </c>
      <c r="LE340">
        <v>41150</v>
      </c>
      <c r="LF340">
        <v>98.567999999999998</v>
      </c>
      <c r="LG340">
        <v>98.971000000000004</v>
      </c>
      <c r="LI340">
        <v>42033</v>
      </c>
      <c r="LJ340">
        <v>104.437</v>
      </c>
      <c r="LK340">
        <v>106.126</v>
      </c>
      <c r="LQ340">
        <v>42006</v>
      </c>
      <c r="LR340">
        <v>110.801</v>
      </c>
      <c r="LS340">
        <v>111.14700000000001</v>
      </c>
      <c r="LU340">
        <v>39554</v>
      </c>
      <c r="LV340">
        <v>97.757000000000005</v>
      </c>
      <c r="LW340">
        <v>98.691000000000003</v>
      </c>
      <c r="LY340">
        <v>41150</v>
      </c>
      <c r="LZ340">
        <v>96.903000000000006</v>
      </c>
      <c r="MA340">
        <v>96.927000000000007</v>
      </c>
      <c r="MC340">
        <v>42143</v>
      </c>
      <c r="MD340">
        <v>107.694</v>
      </c>
      <c r="ME340">
        <v>107.83</v>
      </c>
      <c r="MG340">
        <v>42291</v>
      </c>
      <c r="MH340">
        <v>103.751</v>
      </c>
      <c r="MI340">
        <v>104.06100000000001</v>
      </c>
      <c r="MK340">
        <v>41150</v>
      </c>
      <c r="ML340">
        <v>95.052999999999997</v>
      </c>
      <c r="MM340">
        <v>95.075999999999993</v>
      </c>
      <c r="MO340">
        <v>41150</v>
      </c>
      <c r="MP340">
        <v>87.635000000000005</v>
      </c>
      <c r="MQ340">
        <v>96.55</v>
      </c>
      <c r="MW340">
        <v>39554</v>
      </c>
      <c r="MX340">
        <v>98.852000000000004</v>
      </c>
      <c r="MY340">
        <v>99.840999999999994</v>
      </c>
      <c r="NA340">
        <v>41150</v>
      </c>
      <c r="NB340">
        <v>93.76</v>
      </c>
      <c r="NC340">
        <v>93.783000000000001</v>
      </c>
      <c r="NE340">
        <v>42226</v>
      </c>
      <c r="NF340">
        <v>104.76900000000001</v>
      </c>
      <c r="NG340">
        <v>105.77800000000001</v>
      </c>
      <c r="NM340">
        <v>41150</v>
      </c>
      <c r="NN340">
        <v>91.66</v>
      </c>
      <c r="NO340">
        <v>91.682000000000002</v>
      </c>
      <c r="NY340">
        <v>41150</v>
      </c>
      <c r="NZ340">
        <v>89.22</v>
      </c>
      <c r="OA340">
        <v>89.241</v>
      </c>
      <c r="OC340">
        <v>42038</v>
      </c>
      <c r="OD340">
        <v>115.773</v>
      </c>
      <c r="OE340">
        <v>116.767</v>
      </c>
      <c r="OG340">
        <v>39554</v>
      </c>
      <c r="OH340">
        <v>90.515000000000001</v>
      </c>
      <c r="OI340">
        <v>91.338999999999999</v>
      </c>
      <c r="OK340">
        <v>41150</v>
      </c>
      <c r="OL340">
        <v>94.718000000000004</v>
      </c>
      <c r="OM340">
        <v>94.744</v>
      </c>
      <c r="OO340">
        <v>41150</v>
      </c>
      <c r="OP340">
        <v>81.819999999999993</v>
      </c>
      <c r="OQ340">
        <v>88.177000000000007</v>
      </c>
      <c r="OS340">
        <v>42278</v>
      </c>
      <c r="OT340">
        <v>106.214</v>
      </c>
      <c r="OU340">
        <v>106.871</v>
      </c>
      <c r="OW340">
        <v>41647</v>
      </c>
      <c r="OX340">
        <v>110.88</v>
      </c>
      <c r="OY340">
        <v>112.73099999999999</v>
      </c>
      <c r="PE340">
        <v>41647</v>
      </c>
      <c r="PF340">
        <v>114.116</v>
      </c>
      <c r="PG340">
        <v>116.152</v>
      </c>
      <c r="PM340">
        <v>41647</v>
      </c>
      <c r="PN340">
        <v>114.197</v>
      </c>
      <c r="PO340">
        <v>115.306</v>
      </c>
      <c r="PU340">
        <v>41822</v>
      </c>
      <c r="PV340">
        <v>114.59</v>
      </c>
      <c r="PW340">
        <v>115.40900000000001</v>
      </c>
      <c r="PY340">
        <v>41150</v>
      </c>
      <c r="PZ340">
        <v>92.582999999999998</v>
      </c>
      <c r="QA340">
        <v>93.007999999999996</v>
      </c>
      <c r="QC340">
        <v>41150</v>
      </c>
      <c r="QD340">
        <v>82.284999999999997</v>
      </c>
      <c r="QE340">
        <v>93.703999999999994</v>
      </c>
      <c r="QG340">
        <v>39554</v>
      </c>
      <c r="QH340">
        <v>145.18199999999999</v>
      </c>
      <c r="QI340">
        <v>149.434</v>
      </c>
      <c r="QK340">
        <v>41254</v>
      </c>
      <c r="QL340">
        <v>129.91900000000001</v>
      </c>
      <c r="QM340">
        <v>133.983</v>
      </c>
      <c r="QO340">
        <v>41584</v>
      </c>
      <c r="QP340">
        <v>67.97</v>
      </c>
      <c r="QQ340">
        <v>67.97</v>
      </c>
      <c r="QS340">
        <v>41963</v>
      </c>
      <c r="QT340">
        <v>119.473</v>
      </c>
      <c r="QU340">
        <v>120.517</v>
      </c>
      <c r="QW340">
        <v>42170</v>
      </c>
      <c r="QX340">
        <v>111.47199999999999</v>
      </c>
      <c r="QY340">
        <v>112.57299999999999</v>
      </c>
      <c r="RA340">
        <v>42185</v>
      </c>
      <c r="RB340">
        <v>110.241</v>
      </c>
      <c r="RC340">
        <v>111.73399999999999</v>
      </c>
      <c r="RE340">
        <v>42366</v>
      </c>
      <c r="RF340">
        <v>108.554</v>
      </c>
      <c r="RG340">
        <v>108.752</v>
      </c>
      <c r="RI340">
        <v>41150</v>
      </c>
      <c r="RJ340">
        <v>92.75</v>
      </c>
      <c r="RK340">
        <v>92.778000000000006</v>
      </c>
      <c r="RU340">
        <v>41150</v>
      </c>
      <c r="RV340">
        <v>88.147000000000006</v>
      </c>
      <c r="RW340">
        <v>88.171999999999997</v>
      </c>
      <c r="RY340">
        <v>42033</v>
      </c>
      <c r="RZ340">
        <v>123.512</v>
      </c>
      <c r="SA340">
        <v>132.10599999999999</v>
      </c>
      <c r="SC340">
        <v>39554</v>
      </c>
      <c r="SD340">
        <v>128.113</v>
      </c>
      <c r="SE340">
        <v>131.53899999999999</v>
      </c>
      <c r="SG340">
        <v>39554</v>
      </c>
      <c r="SH340">
        <v>119.30200000000001</v>
      </c>
      <c r="SI340">
        <v>122.373</v>
      </c>
      <c r="SK340">
        <v>41822</v>
      </c>
      <c r="SL340">
        <v>115.54900000000001</v>
      </c>
      <c r="SM340">
        <v>117.20099999999999</v>
      </c>
      <c r="SO340">
        <v>39554</v>
      </c>
      <c r="SP340">
        <v>103.627</v>
      </c>
      <c r="SQ340">
        <v>106.108</v>
      </c>
      <c r="SS340">
        <v>42248</v>
      </c>
      <c r="ST340">
        <v>112.746</v>
      </c>
      <c r="SU340">
        <v>112.765</v>
      </c>
      <c r="SW340">
        <v>39554</v>
      </c>
      <c r="SX340">
        <v>113.539</v>
      </c>
      <c r="SY340">
        <v>116.374</v>
      </c>
      <c r="TI340">
        <v>39554</v>
      </c>
      <c r="TJ340">
        <v>110.45699999999999</v>
      </c>
      <c r="TK340">
        <v>111.72</v>
      </c>
      <c r="TM340">
        <v>39554</v>
      </c>
      <c r="TN340">
        <v>99.869</v>
      </c>
      <c r="TO340">
        <v>100.967</v>
      </c>
      <c r="TQ340">
        <v>41150</v>
      </c>
      <c r="TR340">
        <v>68.97</v>
      </c>
      <c r="TS340">
        <v>82.332999999999998</v>
      </c>
      <c r="TU340">
        <v>39554</v>
      </c>
      <c r="TV340">
        <v>84.605999999999995</v>
      </c>
      <c r="TW340">
        <v>85.484999999999999</v>
      </c>
      <c r="TY340">
        <v>39857</v>
      </c>
      <c r="TZ340">
        <v>96.51</v>
      </c>
      <c r="UA340">
        <v>96.744</v>
      </c>
      <c r="UC340">
        <v>41150</v>
      </c>
      <c r="UD340">
        <v>85.855000000000004</v>
      </c>
      <c r="UE340">
        <v>85.882999999999996</v>
      </c>
      <c r="UG340">
        <v>41150</v>
      </c>
      <c r="UH340">
        <v>69.814999999999998</v>
      </c>
      <c r="UI340">
        <v>75.831000000000003</v>
      </c>
      <c r="UK340">
        <v>41884</v>
      </c>
      <c r="UL340">
        <v>119.343</v>
      </c>
      <c r="UM340">
        <v>119.395</v>
      </c>
    </row>
    <row r="341" spans="37:559">
      <c r="AK341">
        <v>39555</v>
      </c>
      <c r="AL341">
        <v>100.01600000000001</v>
      </c>
      <c r="AM341">
        <v>102.392</v>
      </c>
      <c r="AO341">
        <v>39555</v>
      </c>
      <c r="AP341">
        <v>99.760999999999996</v>
      </c>
      <c r="AQ341">
        <v>100.642</v>
      </c>
      <c r="AS341">
        <v>39555</v>
      </c>
      <c r="AT341">
        <v>100.67</v>
      </c>
      <c r="AU341">
        <v>111.187</v>
      </c>
      <c r="AW341">
        <v>39555</v>
      </c>
      <c r="AX341">
        <v>99.816000000000003</v>
      </c>
      <c r="AY341">
        <v>100.17700000000001</v>
      </c>
      <c r="BA341">
        <v>39555</v>
      </c>
      <c r="BB341">
        <v>99.209000000000003</v>
      </c>
      <c r="BC341">
        <v>99.876999999999995</v>
      </c>
      <c r="BE341">
        <v>39555</v>
      </c>
      <c r="BF341">
        <v>99.016000000000005</v>
      </c>
      <c r="BG341">
        <v>99.072999999999993</v>
      </c>
      <c r="BI341">
        <v>39555</v>
      </c>
      <c r="BJ341">
        <v>100.42700000000001</v>
      </c>
      <c r="BK341">
        <v>102.566</v>
      </c>
      <c r="BM341">
        <v>39555</v>
      </c>
      <c r="BN341">
        <v>99.691999999999993</v>
      </c>
      <c r="BO341">
        <v>101.014</v>
      </c>
      <c r="BQ341">
        <v>39555</v>
      </c>
      <c r="BR341">
        <v>100.337</v>
      </c>
      <c r="BS341">
        <v>102.357</v>
      </c>
      <c r="BU341">
        <v>39555</v>
      </c>
      <c r="BV341">
        <v>98.384</v>
      </c>
      <c r="BW341">
        <v>99.191999999999993</v>
      </c>
      <c r="BY341">
        <v>39610</v>
      </c>
      <c r="BZ341">
        <v>98.736999999999995</v>
      </c>
      <c r="CA341">
        <v>99.9</v>
      </c>
      <c r="CC341">
        <v>39555</v>
      </c>
      <c r="CD341">
        <v>97.445999999999998</v>
      </c>
      <c r="CE341">
        <v>98.415000000000006</v>
      </c>
      <c r="CG341">
        <v>39763</v>
      </c>
      <c r="CH341">
        <v>102.258</v>
      </c>
      <c r="CI341">
        <v>103.542</v>
      </c>
      <c r="CK341">
        <v>39555</v>
      </c>
      <c r="CL341">
        <v>98.891000000000005</v>
      </c>
      <c r="CM341">
        <v>106.911</v>
      </c>
      <c r="CO341">
        <v>39555</v>
      </c>
      <c r="CP341">
        <v>103.41800000000001</v>
      </c>
      <c r="CQ341">
        <v>106.032</v>
      </c>
      <c r="CS341">
        <v>39975</v>
      </c>
      <c r="CT341">
        <v>103.134</v>
      </c>
      <c r="CU341">
        <v>104.532</v>
      </c>
      <c r="CW341">
        <v>39555</v>
      </c>
      <c r="CX341">
        <v>98.478999999999999</v>
      </c>
      <c r="CY341">
        <v>98.84</v>
      </c>
      <c r="DA341">
        <v>39555</v>
      </c>
      <c r="DB341">
        <v>103.455</v>
      </c>
      <c r="DC341">
        <v>104.623</v>
      </c>
      <c r="DE341">
        <v>40158</v>
      </c>
      <c r="DF341">
        <v>104.532</v>
      </c>
      <c r="DG341">
        <v>105.776</v>
      </c>
      <c r="DI341">
        <v>39555</v>
      </c>
      <c r="DJ341">
        <v>98.804000000000002</v>
      </c>
      <c r="DK341">
        <v>99.191000000000003</v>
      </c>
      <c r="DM341">
        <v>39555</v>
      </c>
      <c r="DN341">
        <v>102.86</v>
      </c>
      <c r="DO341">
        <v>103.973</v>
      </c>
      <c r="DQ341">
        <v>40340</v>
      </c>
      <c r="DR341">
        <v>102.06399999999999</v>
      </c>
      <c r="DS341">
        <v>102.93600000000001</v>
      </c>
      <c r="DU341">
        <v>39657</v>
      </c>
      <c r="DV341">
        <v>97.414000000000001</v>
      </c>
      <c r="DW341">
        <v>98.582999999999998</v>
      </c>
      <c r="DY341">
        <v>40462</v>
      </c>
      <c r="DZ341">
        <v>101.44499999999999</v>
      </c>
      <c r="EA341">
        <v>102.158</v>
      </c>
      <c r="EC341">
        <v>39639</v>
      </c>
      <c r="ED341">
        <v>98.710999999999999</v>
      </c>
      <c r="EE341">
        <v>104.227</v>
      </c>
      <c r="EG341">
        <v>39836</v>
      </c>
      <c r="EH341">
        <v>102.40900000000001</v>
      </c>
      <c r="EI341">
        <v>103.63500000000001</v>
      </c>
      <c r="EK341">
        <v>40645</v>
      </c>
      <c r="EL341">
        <v>99.337999999999994</v>
      </c>
      <c r="EM341">
        <v>100.003</v>
      </c>
      <c r="EO341">
        <v>39555</v>
      </c>
      <c r="EP341">
        <v>102.339</v>
      </c>
      <c r="EQ341">
        <v>103.396</v>
      </c>
      <c r="ES341">
        <v>40051</v>
      </c>
      <c r="ET341">
        <v>105.80500000000001</v>
      </c>
      <c r="EU341">
        <v>107.407</v>
      </c>
      <c r="EW341">
        <v>40795</v>
      </c>
      <c r="EX341">
        <v>96.7</v>
      </c>
      <c r="EY341">
        <v>97.274000000000001</v>
      </c>
      <c r="FA341">
        <v>39555</v>
      </c>
      <c r="FB341">
        <v>100.151</v>
      </c>
      <c r="FC341">
        <v>101.09699999999999</v>
      </c>
      <c r="FE341">
        <v>40948</v>
      </c>
      <c r="FF341">
        <v>98.965000000000003</v>
      </c>
      <c r="FG341">
        <v>99.614000000000004</v>
      </c>
      <c r="FI341">
        <v>40297</v>
      </c>
      <c r="FJ341">
        <v>104.499</v>
      </c>
      <c r="FK341">
        <v>105.941</v>
      </c>
      <c r="FM341">
        <v>41103</v>
      </c>
      <c r="FN341">
        <v>99.125</v>
      </c>
      <c r="FO341">
        <v>100.01</v>
      </c>
      <c r="FQ341">
        <v>40445</v>
      </c>
      <c r="FR341">
        <v>103.541</v>
      </c>
      <c r="FS341">
        <v>104.68899999999999</v>
      </c>
      <c r="FU341">
        <v>41226</v>
      </c>
      <c r="FV341">
        <v>103.43</v>
      </c>
      <c r="FW341">
        <v>105.024</v>
      </c>
      <c r="FY341">
        <v>39555</v>
      </c>
      <c r="FZ341">
        <v>100.054</v>
      </c>
      <c r="GA341">
        <v>101</v>
      </c>
      <c r="GC341">
        <v>39555</v>
      </c>
      <c r="GD341">
        <v>101.377</v>
      </c>
      <c r="GE341">
        <v>112.023</v>
      </c>
      <c r="GG341">
        <v>41348</v>
      </c>
      <c r="GH341">
        <v>106.875</v>
      </c>
      <c r="GI341">
        <v>108.947</v>
      </c>
      <c r="GK341">
        <v>39555</v>
      </c>
      <c r="GL341">
        <v>99.866</v>
      </c>
      <c r="GM341">
        <v>100.81100000000001</v>
      </c>
      <c r="GO341">
        <v>41457</v>
      </c>
      <c r="GP341">
        <v>101.16500000000001</v>
      </c>
      <c r="GQ341">
        <v>102.021</v>
      </c>
      <c r="GS341">
        <v>40661</v>
      </c>
      <c r="GT341">
        <v>97.366</v>
      </c>
      <c r="GU341">
        <v>97.513999999999996</v>
      </c>
      <c r="GW341">
        <v>40809</v>
      </c>
      <c r="GX341">
        <v>94.4</v>
      </c>
      <c r="GY341">
        <v>95.260999999999996</v>
      </c>
      <c r="HA341">
        <v>41576</v>
      </c>
      <c r="HB341">
        <v>105.14</v>
      </c>
      <c r="HC341">
        <v>106.473</v>
      </c>
      <c r="HE341">
        <v>39555</v>
      </c>
      <c r="HF341">
        <v>96.656000000000006</v>
      </c>
      <c r="HG341">
        <v>97.491</v>
      </c>
      <c r="HI341">
        <v>40962</v>
      </c>
      <c r="HJ341">
        <v>97.32</v>
      </c>
      <c r="HK341">
        <v>98.301000000000002</v>
      </c>
      <c r="HM341">
        <v>41729</v>
      </c>
      <c r="HN341">
        <v>103.34</v>
      </c>
      <c r="HO341">
        <v>104.26900000000001</v>
      </c>
      <c r="HQ341">
        <v>41534</v>
      </c>
      <c r="HR341">
        <v>101.28</v>
      </c>
      <c r="HS341">
        <v>102.94799999999999</v>
      </c>
      <c r="HU341">
        <v>41117</v>
      </c>
      <c r="HV341">
        <v>96.83</v>
      </c>
      <c r="HW341">
        <v>97.936999999999998</v>
      </c>
      <c r="HY341">
        <v>41880</v>
      </c>
      <c r="HZ341">
        <v>103.193</v>
      </c>
      <c r="IA341">
        <v>103.871</v>
      </c>
      <c r="IC341">
        <v>42034</v>
      </c>
      <c r="ID341">
        <v>104.209</v>
      </c>
      <c r="IE341">
        <v>104.607</v>
      </c>
      <c r="IG341">
        <v>39555</v>
      </c>
      <c r="IH341">
        <v>95.697999999999993</v>
      </c>
      <c r="II341">
        <v>96.531999999999996</v>
      </c>
      <c r="IK341">
        <v>41151</v>
      </c>
      <c r="IL341">
        <v>94.19</v>
      </c>
      <c r="IM341">
        <v>100.133</v>
      </c>
      <c r="IO341">
        <v>41477</v>
      </c>
      <c r="IP341">
        <v>106.902</v>
      </c>
      <c r="IQ341">
        <v>108.605</v>
      </c>
      <c r="IS341">
        <v>42034</v>
      </c>
      <c r="IT341">
        <v>103.541</v>
      </c>
      <c r="IU341">
        <v>103.84699999999999</v>
      </c>
      <c r="IW341">
        <v>42009</v>
      </c>
      <c r="IX341">
        <v>104.229</v>
      </c>
      <c r="IY341">
        <v>104.63200000000001</v>
      </c>
      <c r="JA341">
        <v>42125</v>
      </c>
      <c r="JB341">
        <v>102.25</v>
      </c>
      <c r="JC341">
        <v>102.831</v>
      </c>
      <c r="JE341">
        <v>39556</v>
      </c>
      <c r="JF341">
        <v>96.617000000000004</v>
      </c>
      <c r="JG341">
        <v>97.518000000000001</v>
      </c>
      <c r="JI341">
        <v>42034</v>
      </c>
      <c r="JJ341">
        <v>103.92400000000001</v>
      </c>
      <c r="JK341">
        <v>104.143</v>
      </c>
      <c r="JM341">
        <v>41648</v>
      </c>
      <c r="JN341">
        <v>109.298</v>
      </c>
      <c r="JO341">
        <v>110.268</v>
      </c>
      <c r="JQ341">
        <v>42247</v>
      </c>
      <c r="JR341">
        <v>101.664</v>
      </c>
      <c r="JS341">
        <v>102.00700000000001</v>
      </c>
      <c r="JU341">
        <v>41649</v>
      </c>
      <c r="JV341">
        <v>109.282</v>
      </c>
      <c r="JW341">
        <v>109.869</v>
      </c>
      <c r="JY341">
        <v>39555</v>
      </c>
      <c r="JZ341">
        <v>105.9</v>
      </c>
      <c r="KA341">
        <v>107.068</v>
      </c>
      <c r="KC341">
        <v>41151</v>
      </c>
      <c r="KD341">
        <v>91.42</v>
      </c>
      <c r="KE341">
        <v>105.545</v>
      </c>
      <c r="KG341">
        <v>41753</v>
      </c>
      <c r="KH341">
        <v>107.377</v>
      </c>
      <c r="KI341">
        <v>109.108</v>
      </c>
      <c r="KK341">
        <v>42061</v>
      </c>
      <c r="KL341">
        <v>104.782</v>
      </c>
      <c r="KM341">
        <v>105.07299999999999</v>
      </c>
      <c r="KS341">
        <v>39860</v>
      </c>
      <c r="KT341">
        <v>101.67</v>
      </c>
      <c r="KU341">
        <v>101.893</v>
      </c>
      <c r="LA341">
        <v>41880</v>
      </c>
      <c r="LB341">
        <v>109.684</v>
      </c>
      <c r="LC341">
        <v>110.58199999999999</v>
      </c>
      <c r="LE341">
        <v>41151</v>
      </c>
      <c r="LF341">
        <v>98.34</v>
      </c>
      <c r="LG341">
        <v>98.756</v>
      </c>
      <c r="LI341">
        <v>42034</v>
      </c>
      <c r="LJ341">
        <v>104.65</v>
      </c>
      <c r="LK341">
        <v>106.342</v>
      </c>
      <c r="LQ341">
        <v>42009</v>
      </c>
      <c r="LR341">
        <v>110.488</v>
      </c>
      <c r="LS341">
        <v>110.84399999999999</v>
      </c>
      <c r="LU341">
        <v>39555</v>
      </c>
      <c r="LV341">
        <v>97.483999999999995</v>
      </c>
      <c r="LW341">
        <v>98.429000000000002</v>
      </c>
      <c r="LY341">
        <v>41151</v>
      </c>
      <c r="LZ341">
        <v>96.673000000000002</v>
      </c>
      <c r="MA341">
        <v>96.71</v>
      </c>
      <c r="MC341">
        <v>42144</v>
      </c>
      <c r="MD341">
        <v>107.56699999999999</v>
      </c>
      <c r="ME341">
        <v>107.71</v>
      </c>
      <c r="MG341">
        <v>42292</v>
      </c>
      <c r="MH341">
        <v>103.77200000000001</v>
      </c>
      <c r="MI341">
        <v>104.09399999999999</v>
      </c>
      <c r="MK341">
        <v>41151</v>
      </c>
      <c r="ML341">
        <v>94.852999999999994</v>
      </c>
      <c r="MM341">
        <v>94.888000000000005</v>
      </c>
      <c r="MO341">
        <v>41151</v>
      </c>
      <c r="MP341">
        <v>87.51</v>
      </c>
      <c r="MQ341">
        <v>96.403000000000006</v>
      </c>
      <c r="MW341">
        <v>39555</v>
      </c>
      <c r="MX341">
        <v>98.525000000000006</v>
      </c>
      <c r="MY341">
        <v>99.525999999999996</v>
      </c>
      <c r="NA341">
        <v>41151</v>
      </c>
      <c r="NB341">
        <v>93.504999999999995</v>
      </c>
      <c r="NC341">
        <v>93.54</v>
      </c>
      <c r="NE341">
        <v>42227</v>
      </c>
      <c r="NF341">
        <v>104.935</v>
      </c>
      <c r="NG341">
        <v>105.952</v>
      </c>
      <c r="NM341">
        <v>41151</v>
      </c>
      <c r="NN341">
        <v>91.44</v>
      </c>
      <c r="NO341">
        <v>91.472999999999999</v>
      </c>
      <c r="NY341">
        <v>41151</v>
      </c>
      <c r="NZ341">
        <v>89.015000000000001</v>
      </c>
      <c r="OA341">
        <v>89.046000000000006</v>
      </c>
      <c r="OC341">
        <v>42039</v>
      </c>
      <c r="OD341">
        <v>116.009</v>
      </c>
      <c r="OE341">
        <v>117.014</v>
      </c>
      <c r="OG341">
        <v>39555</v>
      </c>
      <c r="OH341">
        <v>90.2</v>
      </c>
      <c r="OI341">
        <v>91.034000000000006</v>
      </c>
      <c r="OK341">
        <v>41151</v>
      </c>
      <c r="OL341">
        <v>94.548000000000002</v>
      </c>
      <c r="OM341">
        <v>94.587000000000003</v>
      </c>
      <c r="OO341">
        <v>41151</v>
      </c>
      <c r="OP341">
        <v>81.849999999999994</v>
      </c>
      <c r="OQ341">
        <v>88.197999999999993</v>
      </c>
      <c r="OS341">
        <v>42279</v>
      </c>
      <c r="OT341">
        <v>106.494</v>
      </c>
      <c r="OU341">
        <v>107.157</v>
      </c>
      <c r="OW341">
        <v>41648</v>
      </c>
      <c r="OX341">
        <v>110.747</v>
      </c>
      <c r="OY341">
        <v>112.611</v>
      </c>
      <c r="PE341">
        <v>41648</v>
      </c>
      <c r="PF341">
        <v>113.961</v>
      </c>
      <c r="PG341">
        <v>116.012</v>
      </c>
      <c r="PM341">
        <v>41648</v>
      </c>
      <c r="PN341">
        <v>114.035</v>
      </c>
      <c r="PO341">
        <v>115.15900000000001</v>
      </c>
      <c r="PU341">
        <v>41823</v>
      </c>
      <c r="PV341">
        <v>114.95</v>
      </c>
      <c r="PW341">
        <v>115.782</v>
      </c>
      <c r="PY341">
        <v>41151</v>
      </c>
      <c r="PZ341">
        <v>92.222999999999999</v>
      </c>
      <c r="QA341">
        <v>92.661000000000001</v>
      </c>
      <c r="QC341">
        <v>41151</v>
      </c>
      <c r="QD341">
        <v>82.052999999999997</v>
      </c>
      <c r="QE341">
        <v>93.433000000000007</v>
      </c>
      <c r="QG341">
        <v>39555</v>
      </c>
      <c r="QH341">
        <v>144.59800000000001</v>
      </c>
      <c r="QI341">
        <v>148.875</v>
      </c>
      <c r="QK341">
        <v>41255</v>
      </c>
      <c r="QL341">
        <v>130.70500000000001</v>
      </c>
      <c r="QM341">
        <v>134.839</v>
      </c>
      <c r="QO341">
        <v>41585</v>
      </c>
      <c r="QP341">
        <v>68.641000000000005</v>
      </c>
      <c r="QQ341">
        <v>68.641000000000005</v>
      </c>
      <c r="QS341">
        <v>41964</v>
      </c>
      <c r="QT341">
        <v>120.366</v>
      </c>
      <c r="QU341">
        <v>121.423</v>
      </c>
      <c r="QW341">
        <v>42171</v>
      </c>
      <c r="QX341">
        <v>111.624</v>
      </c>
      <c r="QY341">
        <v>112.735</v>
      </c>
      <c r="RA341">
        <v>42186</v>
      </c>
      <c r="RB341">
        <v>110.687</v>
      </c>
      <c r="RC341">
        <v>112.19799999999999</v>
      </c>
      <c r="RE341">
        <v>42367</v>
      </c>
      <c r="RF341">
        <v>108.328</v>
      </c>
      <c r="RG341">
        <v>108.533</v>
      </c>
      <c r="RI341">
        <v>41151</v>
      </c>
      <c r="RJ341">
        <v>92.2</v>
      </c>
      <c r="RK341">
        <v>92.241</v>
      </c>
      <c r="RU341">
        <v>41151</v>
      </c>
      <c r="RV341">
        <v>87.513000000000005</v>
      </c>
      <c r="RW341">
        <v>87.55</v>
      </c>
      <c r="RY341">
        <v>42034</v>
      </c>
      <c r="RZ341">
        <v>123.923</v>
      </c>
      <c r="SA341">
        <v>132.54599999999999</v>
      </c>
      <c r="SC341">
        <v>39555</v>
      </c>
      <c r="SD341">
        <v>127.429</v>
      </c>
      <c r="SE341">
        <v>130.875</v>
      </c>
      <c r="SG341">
        <v>39555</v>
      </c>
      <c r="SH341">
        <v>118.592</v>
      </c>
      <c r="SI341">
        <v>121.681</v>
      </c>
      <c r="SK341">
        <v>41823</v>
      </c>
      <c r="SL341">
        <v>115.777</v>
      </c>
      <c r="SM341">
        <v>117.44199999999999</v>
      </c>
      <c r="SO341">
        <v>39555</v>
      </c>
      <c r="SP341">
        <v>102.91200000000001</v>
      </c>
      <c r="SQ341">
        <v>105.407</v>
      </c>
      <c r="SS341">
        <v>42249</v>
      </c>
      <c r="ST341">
        <v>112.452</v>
      </c>
      <c r="SU341">
        <v>112.48099999999999</v>
      </c>
      <c r="SW341">
        <v>39555</v>
      </c>
      <c r="SX341">
        <v>112.681</v>
      </c>
      <c r="SY341">
        <v>115.533</v>
      </c>
      <c r="TI341">
        <v>39555</v>
      </c>
      <c r="TJ341">
        <v>109.63500000000001</v>
      </c>
      <c r="TK341">
        <v>110.914</v>
      </c>
      <c r="TM341">
        <v>39555</v>
      </c>
      <c r="TN341">
        <v>99.070999999999998</v>
      </c>
      <c r="TO341">
        <v>100.184</v>
      </c>
      <c r="TQ341">
        <v>41151</v>
      </c>
      <c r="TR341">
        <v>68.995000000000005</v>
      </c>
      <c r="TS341">
        <v>82.355000000000004</v>
      </c>
      <c r="TU341">
        <v>39555</v>
      </c>
      <c r="TV341">
        <v>83.899000000000001</v>
      </c>
      <c r="TW341">
        <v>84.789000000000001</v>
      </c>
      <c r="TY341">
        <v>39860</v>
      </c>
      <c r="TZ341">
        <v>95.567999999999998</v>
      </c>
      <c r="UA341">
        <v>95.816000000000003</v>
      </c>
      <c r="UC341">
        <v>41151</v>
      </c>
      <c r="UD341">
        <v>85.174999999999997</v>
      </c>
      <c r="UE341">
        <v>85.215999999999994</v>
      </c>
      <c r="UG341">
        <v>41151</v>
      </c>
      <c r="UH341">
        <v>69.694999999999993</v>
      </c>
      <c r="UI341">
        <v>75.695999999999998</v>
      </c>
      <c r="UK341">
        <v>41885</v>
      </c>
      <c r="UL341">
        <v>118.75</v>
      </c>
      <c r="UM341">
        <v>118.842</v>
      </c>
    </row>
    <row r="342" spans="37:559">
      <c r="AK342">
        <v>39556</v>
      </c>
      <c r="AL342">
        <v>100.017</v>
      </c>
      <c r="AM342">
        <v>102.407</v>
      </c>
      <c r="AO342">
        <v>39556</v>
      </c>
      <c r="AP342">
        <v>99.766000000000005</v>
      </c>
      <c r="AQ342">
        <v>100.654</v>
      </c>
      <c r="AS342">
        <v>39556</v>
      </c>
      <c r="AT342">
        <v>100.669</v>
      </c>
      <c r="AU342">
        <v>111.20399999999999</v>
      </c>
      <c r="AW342">
        <v>39556</v>
      </c>
      <c r="AX342">
        <v>99.808000000000007</v>
      </c>
      <c r="AY342">
        <v>100.179</v>
      </c>
      <c r="BA342">
        <v>39556</v>
      </c>
      <c r="BB342">
        <v>99.165999999999997</v>
      </c>
      <c r="BC342">
        <v>99.841999999999999</v>
      </c>
      <c r="BE342">
        <v>39556</v>
      </c>
      <c r="BF342">
        <v>98.962000000000003</v>
      </c>
      <c r="BG342">
        <v>99.028000000000006</v>
      </c>
      <c r="BI342">
        <v>39556</v>
      </c>
      <c r="BJ342">
        <v>100.355</v>
      </c>
      <c r="BK342">
        <v>102.506</v>
      </c>
      <c r="BM342">
        <v>39556</v>
      </c>
      <c r="BN342">
        <v>99.591999999999999</v>
      </c>
      <c r="BO342">
        <v>100.92400000000001</v>
      </c>
      <c r="BQ342">
        <v>39556</v>
      </c>
      <c r="BR342">
        <v>100.188</v>
      </c>
      <c r="BS342">
        <v>102.22</v>
      </c>
      <c r="BU342">
        <v>39556</v>
      </c>
      <c r="BV342">
        <v>98.2</v>
      </c>
      <c r="BW342">
        <v>99.016000000000005</v>
      </c>
      <c r="BY342">
        <v>39611</v>
      </c>
      <c r="BZ342">
        <v>98.71</v>
      </c>
      <c r="CA342">
        <v>99.884</v>
      </c>
      <c r="CC342">
        <v>39556</v>
      </c>
      <c r="CD342">
        <v>97.213999999999999</v>
      </c>
      <c r="CE342">
        <v>98.191000000000003</v>
      </c>
      <c r="CG342">
        <v>39764</v>
      </c>
      <c r="CH342">
        <v>102.28100000000001</v>
      </c>
      <c r="CI342">
        <v>103.602</v>
      </c>
      <c r="CK342">
        <v>39556</v>
      </c>
      <c r="CL342">
        <v>98.623999999999995</v>
      </c>
      <c r="CM342">
        <v>106.637</v>
      </c>
      <c r="CO342">
        <v>39556</v>
      </c>
      <c r="CP342">
        <v>103.11499999999999</v>
      </c>
      <c r="CQ342">
        <v>105.744</v>
      </c>
      <c r="CS342">
        <v>39976</v>
      </c>
      <c r="CT342">
        <v>103.18600000000001</v>
      </c>
      <c r="CU342">
        <v>104.595</v>
      </c>
      <c r="CW342">
        <v>39556</v>
      </c>
      <c r="CX342">
        <v>98.198999999999998</v>
      </c>
      <c r="CY342">
        <v>98.57</v>
      </c>
      <c r="DA342">
        <v>39556</v>
      </c>
      <c r="DB342">
        <v>103.14700000000001</v>
      </c>
      <c r="DC342">
        <v>104.33</v>
      </c>
      <c r="DE342">
        <v>40161</v>
      </c>
      <c r="DF342">
        <v>104.604</v>
      </c>
      <c r="DG342">
        <v>105.86</v>
      </c>
      <c r="DI342">
        <v>39556</v>
      </c>
      <c r="DJ342">
        <v>98.543999999999997</v>
      </c>
      <c r="DK342">
        <v>98.941999999999993</v>
      </c>
      <c r="DM342">
        <v>39556</v>
      </c>
      <c r="DN342">
        <v>102.63</v>
      </c>
      <c r="DO342">
        <v>103.756</v>
      </c>
      <c r="DQ342">
        <v>40343</v>
      </c>
      <c r="DR342">
        <v>101.995</v>
      </c>
      <c r="DS342">
        <v>102.875</v>
      </c>
      <c r="DU342">
        <v>39658</v>
      </c>
      <c r="DV342">
        <v>97.507999999999996</v>
      </c>
      <c r="DW342">
        <v>98.688000000000002</v>
      </c>
      <c r="DY342">
        <v>40463</v>
      </c>
      <c r="DZ342">
        <v>101.45</v>
      </c>
      <c r="EA342">
        <v>102.17</v>
      </c>
      <c r="EC342">
        <v>39640</v>
      </c>
      <c r="ED342">
        <v>98.882999999999996</v>
      </c>
      <c r="EE342">
        <v>104.434</v>
      </c>
      <c r="EG342">
        <v>39839</v>
      </c>
      <c r="EH342">
        <v>102.01</v>
      </c>
      <c r="EI342">
        <v>103.248</v>
      </c>
      <c r="EK342">
        <v>40646</v>
      </c>
      <c r="EL342">
        <v>99.301000000000002</v>
      </c>
      <c r="EM342">
        <v>99.981999999999999</v>
      </c>
      <c r="EO342">
        <v>39556</v>
      </c>
      <c r="EP342">
        <v>102.15600000000001</v>
      </c>
      <c r="EQ342">
        <v>103.226</v>
      </c>
      <c r="ES342">
        <v>40052</v>
      </c>
      <c r="ET342">
        <v>105.834</v>
      </c>
      <c r="EU342">
        <v>107.44799999999999</v>
      </c>
      <c r="EW342">
        <v>40798</v>
      </c>
      <c r="EX342">
        <v>96.087999999999994</v>
      </c>
      <c r="EY342">
        <v>96.667000000000002</v>
      </c>
      <c r="FA342">
        <v>39556</v>
      </c>
      <c r="FB342">
        <v>99.941000000000003</v>
      </c>
      <c r="FC342">
        <v>100.899</v>
      </c>
      <c r="FE342">
        <v>40949</v>
      </c>
      <c r="FF342">
        <v>98.683000000000007</v>
      </c>
      <c r="FG342">
        <v>99.337999999999994</v>
      </c>
      <c r="FI342">
        <v>40298</v>
      </c>
      <c r="FJ342">
        <v>104.764</v>
      </c>
      <c r="FK342">
        <v>106.217</v>
      </c>
      <c r="FM342">
        <v>41106</v>
      </c>
      <c r="FN342">
        <v>99.007999999999996</v>
      </c>
      <c r="FO342">
        <v>99.900999999999996</v>
      </c>
      <c r="FQ342">
        <v>40448</v>
      </c>
      <c r="FR342">
        <v>103.521</v>
      </c>
      <c r="FS342">
        <v>104.678</v>
      </c>
      <c r="FU342">
        <v>41227</v>
      </c>
      <c r="FV342">
        <v>103.398</v>
      </c>
      <c r="FW342">
        <v>105.026</v>
      </c>
      <c r="FY342">
        <v>39556</v>
      </c>
      <c r="FZ342">
        <v>99.887</v>
      </c>
      <c r="GA342">
        <v>100.84399999999999</v>
      </c>
      <c r="GC342">
        <v>39556</v>
      </c>
      <c r="GD342">
        <v>101.30800000000001</v>
      </c>
      <c r="GE342">
        <v>111.967</v>
      </c>
      <c r="GG342">
        <v>41351</v>
      </c>
      <c r="GH342">
        <v>106.83799999999999</v>
      </c>
      <c r="GI342">
        <v>108.926</v>
      </c>
      <c r="GK342">
        <v>39556</v>
      </c>
      <c r="GL342">
        <v>99.706999999999994</v>
      </c>
      <c r="GM342">
        <v>100.664</v>
      </c>
      <c r="GO342">
        <v>41458</v>
      </c>
      <c r="GP342">
        <v>101.123</v>
      </c>
      <c r="GQ342">
        <v>101.999</v>
      </c>
      <c r="GS342">
        <v>40662</v>
      </c>
      <c r="GT342">
        <v>97.567999999999998</v>
      </c>
      <c r="GU342">
        <v>97.724000000000004</v>
      </c>
      <c r="GW342">
        <v>40812</v>
      </c>
      <c r="GX342">
        <v>94.253</v>
      </c>
      <c r="GY342">
        <v>95.122</v>
      </c>
      <c r="HA342">
        <v>41577</v>
      </c>
      <c r="HB342">
        <v>105.078</v>
      </c>
      <c r="HC342">
        <v>106.44799999999999</v>
      </c>
      <c r="HE342">
        <v>39556</v>
      </c>
      <c r="HF342">
        <v>96.522000000000006</v>
      </c>
      <c r="HG342">
        <v>97.367000000000004</v>
      </c>
      <c r="HI342">
        <v>40963</v>
      </c>
      <c r="HJ342">
        <v>97.515000000000001</v>
      </c>
      <c r="HK342">
        <v>98.504000000000005</v>
      </c>
      <c r="HM342">
        <v>41730</v>
      </c>
      <c r="HN342">
        <v>103.345</v>
      </c>
      <c r="HO342">
        <v>104.282</v>
      </c>
      <c r="HQ342">
        <v>41535</v>
      </c>
      <c r="HR342">
        <v>101.30500000000001</v>
      </c>
      <c r="HS342">
        <v>103.002</v>
      </c>
      <c r="HU342">
        <v>41120</v>
      </c>
      <c r="HV342">
        <v>96.828000000000003</v>
      </c>
      <c r="HW342">
        <v>97.944999999999993</v>
      </c>
      <c r="HY342">
        <v>41883</v>
      </c>
      <c r="HZ342">
        <v>103.227</v>
      </c>
      <c r="IA342">
        <v>103.911</v>
      </c>
      <c r="IC342">
        <v>42037</v>
      </c>
      <c r="ID342">
        <v>104.208</v>
      </c>
      <c r="IE342">
        <v>104.616</v>
      </c>
      <c r="IG342">
        <v>39556</v>
      </c>
      <c r="IH342">
        <v>95.585999999999999</v>
      </c>
      <c r="II342">
        <v>96.43</v>
      </c>
      <c r="IK342">
        <v>41152</v>
      </c>
      <c r="IL342">
        <v>94.44</v>
      </c>
      <c r="IM342">
        <v>100.384</v>
      </c>
      <c r="IO342">
        <v>41478</v>
      </c>
      <c r="IP342">
        <v>106.785</v>
      </c>
      <c r="IQ342">
        <v>108.501</v>
      </c>
      <c r="IS342">
        <v>42037</v>
      </c>
      <c r="IT342">
        <v>103.559</v>
      </c>
      <c r="IU342">
        <v>103.872</v>
      </c>
      <c r="IW342">
        <v>42010</v>
      </c>
      <c r="IX342">
        <v>104.149</v>
      </c>
      <c r="IY342">
        <v>104.559</v>
      </c>
      <c r="JA342">
        <v>42128</v>
      </c>
      <c r="JB342">
        <v>102.271</v>
      </c>
      <c r="JC342">
        <v>102.85599999999999</v>
      </c>
      <c r="JE342">
        <v>39559</v>
      </c>
      <c r="JF342">
        <v>96.707999999999998</v>
      </c>
      <c r="JG342">
        <v>97.62</v>
      </c>
      <c r="JI342">
        <v>42037</v>
      </c>
      <c r="JJ342">
        <v>103.91500000000001</v>
      </c>
      <c r="JK342">
        <v>104.14100000000001</v>
      </c>
      <c r="JM342">
        <v>41649</v>
      </c>
      <c r="JN342">
        <v>109.288</v>
      </c>
      <c r="JO342">
        <v>110.27200000000001</v>
      </c>
      <c r="JQ342">
        <v>42248</v>
      </c>
      <c r="JR342">
        <v>101.646</v>
      </c>
      <c r="JS342">
        <v>101.992</v>
      </c>
      <c r="JU342">
        <v>41652</v>
      </c>
      <c r="JV342">
        <v>109.306</v>
      </c>
      <c r="JW342">
        <v>109.90600000000001</v>
      </c>
      <c r="JY342">
        <v>39556</v>
      </c>
      <c r="JZ342">
        <v>105.84099999999999</v>
      </c>
      <c r="KA342">
        <v>107.023</v>
      </c>
      <c r="KC342">
        <v>41152</v>
      </c>
      <c r="KD342">
        <v>91.41</v>
      </c>
      <c r="KE342">
        <v>105.52</v>
      </c>
      <c r="KG342">
        <v>41754</v>
      </c>
      <c r="KH342">
        <v>107.294</v>
      </c>
      <c r="KI342">
        <v>109.03400000000001</v>
      </c>
      <c r="KK342">
        <v>42062</v>
      </c>
      <c r="KL342">
        <v>105.04300000000001</v>
      </c>
      <c r="KM342">
        <v>105.32299999999999</v>
      </c>
      <c r="KS342">
        <v>39861</v>
      </c>
      <c r="KT342">
        <v>101.748</v>
      </c>
      <c r="KU342">
        <v>101.98399999999999</v>
      </c>
      <c r="LA342">
        <v>41883</v>
      </c>
      <c r="LB342">
        <v>109.756</v>
      </c>
      <c r="LC342">
        <v>110.664</v>
      </c>
      <c r="LE342">
        <v>41152</v>
      </c>
      <c r="LF342">
        <v>98.105000000000004</v>
      </c>
      <c r="LG342">
        <v>98.533000000000001</v>
      </c>
      <c r="LI342">
        <v>42037</v>
      </c>
      <c r="LJ342">
        <v>104.89400000000001</v>
      </c>
      <c r="LK342">
        <v>106.59</v>
      </c>
      <c r="LQ342">
        <v>42010</v>
      </c>
      <c r="LR342">
        <v>110.29600000000001</v>
      </c>
      <c r="LS342">
        <v>110.661</v>
      </c>
      <c r="LU342">
        <v>39556</v>
      </c>
      <c r="LV342">
        <v>97.355999999999995</v>
      </c>
      <c r="LW342">
        <v>98.313000000000002</v>
      </c>
      <c r="LY342">
        <v>41152</v>
      </c>
      <c r="LZ342">
        <v>96.462999999999994</v>
      </c>
      <c r="MA342">
        <v>96.512</v>
      </c>
      <c r="MC342">
        <v>42145</v>
      </c>
      <c r="MD342">
        <v>107.453</v>
      </c>
      <c r="ME342">
        <v>107.616</v>
      </c>
      <c r="MG342">
        <v>42293</v>
      </c>
      <c r="MH342">
        <v>103.843</v>
      </c>
      <c r="MI342">
        <v>104.169</v>
      </c>
      <c r="MK342">
        <v>41152</v>
      </c>
      <c r="ML342">
        <v>94.665000000000006</v>
      </c>
      <c r="MM342">
        <v>94.712000000000003</v>
      </c>
      <c r="MO342">
        <v>41152</v>
      </c>
      <c r="MP342">
        <v>87.617999999999995</v>
      </c>
      <c r="MQ342">
        <v>96.509</v>
      </c>
      <c r="MW342">
        <v>39556</v>
      </c>
      <c r="MX342">
        <v>98.412000000000006</v>
      </c>
      <c r="MY342">
        <v>99.424999999999997</v>
      </c>
      <c r="NA342">
        <v>41152</v>
      </c>
      <c r="NB342">
        <v>93.32</v>
      </c>
      <c r="NC342">
        <v>93.367000000000004</v>
      </c>
      <c r="NE342">
        <v>42228</v>
      </c>
      <c r="NF342">
        <v>104.896</v>
      </c>
      <c r="NG342">
        <v>105.92100000000001</v>
      </c>
      <c r="NM342">
        <v>41152</v>
      </c>
      <c r="NN342">
        <v>91.183000000000007</v>
      </c>
      <c r="NO342">
        <v>91.227000000000004</v>
      </c>
      <c r="NY342">
        <v>41152</v>
      </c>
      <c r="NZ342">
        <v>88.707999999999998</v>
      </c>
      <c r="OA342">
        <v>88.748999999999995</v>
      </c>
      <c r="OC342">
        <v>42040</v>
      </c>
      <c r="OD342">
        <v>115.98</v>
      </c>
      <c r="OE342">
        <v>117.01600000000001</v>
      </c>
      <c r="OG342">
        <v>39556</v>
      </c>
      <c r="OH342">
        <v>90.126000000000005</v>
      </c>
      <c r="OI342">
        <v>90.971000000000004</v>
      </c>
      <c r="OK342">
        <v>41152</v>
      </c>
      <c r="OL342">
        <v>94.15</v>
      </c>
      <c r="OM342">
        <v>94.201999999999998</v>
      </c>
      <c r="OO342">
        <v>41152</v>
      </c>
      <c r="OP342">
        <v>81.613</v>
      </c>
      <c r="OQ342">
        <v>87.936000000000007</v>
      </c>
      <c r="OS342">
        <v>42282</v>
      </c>
      <c r="OT342">
        <v>106.447</v>
      </c>
      <c r="OU342">
        <v>107.117</v>
      </c>
      <c r="OW342">
        <v>41649</v>
      </c>
      <c r="OX342">
        <v>110.589</v>
      </c>
      <c r="OY342">
        <v>112.467</v>
      </c>
      <c r="PE342">
        <v>41649</v>
      </c>
      <c r="PF342">
        <v>113.738</v>
      </c>
      <c r="PG342">
        <v>115.804</v>
      </c>
      <c r="PM342">
        <v>41649</v>
      </c>
      <c r="PN342">
        <v>113.813</v>
      </c>
      <c r="PO342">
        <v>114.953</v>
      </c>
      <c r="PU342">
        <v>41824</v>
      </c>
      <c r="PV342">
        <v>115.34099999999999</v>
      </c>
      <c r="PW342">
        <v>116.184</v>
      </c>
      <c r="PY342">
        <v>41152</v>
      </c>
      <c r="PZ342">
        <v>91.825000000000003</v>
      </c>
      <c r="QA342">
        <v>92.277000000000001</v>
      </c>
      <c r="QC342">
        <v>41152</v>
      </c>
      <c r="QD342">
        <v>81.787999999999997</v>
      </c>
      <c r="QE342">
        <v>93.126999999999995</v>
      </c>
      <c r="QG342">
        <v>39556</v>
      </c>
      <c r="QH342">
        <v>144.55199999999999</v>
      </c>
      <c r="QI342">
        <v>148.85400000000001</v>
      </c>
      <c r="QK342">
        <v>41256</v>
      </c>
      <c r="QL342">
        <v>130.96100000000001</v>
      </c>
      <c r="QM342">
        <v>135.11799999999999</v>
      </c>
      <c r="QO342">
        <v>41586</v>
      </c>
      <c r="QP342">
        <v>68.572999999999993</v>
      </c>
      <c r="QQ342">
        <v>68.572999999999993</v>
      </c>
      <c r="QS342">
        <v>41967</v>
      </c>
      <c r="QT342">
        <v>120.65</v>
      </c>
      <c r="QU342">
        <v>121.71899999999999</v>
      </c>
      <c r="QW342">
        <v>42172</v>
      </c>
      <c r="QX342">
        <v>111.569</v>
      </c>
      <c r="QY342">
        <v>112.69</v>
      </c>
      <c r="RA342">
        <v>42187</v>
      </c>
      <c r="RB342">
        <v>110.083</v>
      </c>
      <c r="RC342">
        <v>111.63200000000001</v>
      </c>
      <c r="RE342">
        <v>42368</v>
      </c>
      <c r="RF342">
        <v>108.69199999999999</v>
      </c>
      <c r="RG342">
        <v>108.92400000000001</v>
      </c>
      <c r="RI342">
        <v>41152</v>
      </c>
      <c r="RJ342">
        <v>91.847999999999999</v>
      </c>
      <c r="RK342">
        <v>91.903000000000006</v>
      </c>
      <c r="RU342">
        <v>41152</v>
      </c>
      <c r="RV342">
        <v>87.153000000000006</v>
      </c>
      <c r="RW342">
        <v>87.201999999999998</v>
      </c>
      <c r="RY342">
        <v>42037</v>
      </c>
      <c r="RZ342">
        <v>124.116</v>
      </c>
      <c r="SA342">
        <v>132.755</v>
      </c>
      <c r="SC342">
        <v>39556</v>
      </c>
      <c r="SD342">
        <v>127.456</v>
      </c>
      <c r="SE342">
        <v>130.922</v>
      </c>
      <c r="SG342">
        <v>39556</v>
      </c>
      <c r="SH342">
        <v>118.56699999999999</v>
      </c>
      <c r="SI342">
        <v>121.67400000000001</v>
      </c>
      <c r="SK342">
        <v>41824</v>
      </c>
      <c r="SL342">
        <v>116.063</v>
      </c>
      <c r="SM342">
        <v>117.741</v>
      </c>
      <c r="SO342">
        <v>39556</v>
      </c>
      <c r="SP342">
        <v>102.929</v>
      </c>
      <c r="SQ342">
        <v>105.43899999999999</v>
      </c>
      <c r="SS342">
        <v>42250</v>
      </c>
      <c r="ST342">
        <v>113.232</v>
      </c>
      <c r="SU342">
        <v>113.29</v>
      </c>
      <c r="SW342">
        <v>39556</v>
      </c>
      <c r="SX342">
        <v>112.842</v>
      </c>
      <c r="SY342">
        <v>115.71</v>
      </c>
      <c r="TI342">
        <v>39556</v>
      </c>
      <c r="TJ342">
        <v>109.785</v>
      </c>
      <c r="TK342">
        <v>111.08</v>
      </c>
      <c r="TM342">
        <v>39556</v>
      </c>
      <c r="TN342">
        <v>99.275999999999996</v>
      </c>
      <c r="TO342">
        <v>100.402</v>
      </c>
      <c r="TQ342">
        <v>41152</v>
      </c>
      <c r="TR342">
        <v>68.584999999999994</v>
      </c>
      <c r="TS342">
        <v>81.864999999999995</v>
      </c>
      <c r="TU342">
        <v>39556</v>
      </c>
      <c r="TV342">
        <v>84.108000000000004</v>
      </c>
      <c r="TW342">
        <v>85.009</v>
      </c>
      <c r="TY342">
        <v>39861</v>
      </c>
      <c r="TZ342">
        <v>95.804000000000002</v>
      </c>
      <c r="UA342">
        <v>96.066000000000003</v>
      </c>
      <c r="UC342">
        <v>41152</v>
      </c>
      <c r="UD342">
        <v>84.965000000000003</v>
      </c>
      <c r="UE342">
        <v>85.02</v>
      </c>
      <c r="UG342">
        <v>41152</v>
      </c>
      <c r="UH342">
        <v>69.155000000000001</v>
      </c>
      <c r="UI342">
        <v>75.114000000000004</v>
      </c>
      <c r="UK342">
        <v>41886</v>
      </c>
      <c r="UL342">
        <v>120.044</v>
      </c>
      <c r="UM342">
        <v>120.148</v>
      </c>
    </row>
    <row r="343" spans="37:559">
      <c r="AK343">
        <v>39559</v>
      </c>
      <c r="AL343">
        <v>100.01600000000001</v>
      </c>
      <c r="AM343">
        <v>102.42</v>
      </c>
      <c r="AO343">
        <v>39559</v>
      </c>
      <c r="AP343">
        <v>99.772000000000006</v>
      </c>
      <c r="AQ343">
        <v>100.667</v>
      </c>
      <c r="AS343">
        <v>39559</v>
      </c>
      <c r="AT343">
        <v>100.70699999999999</v>
      </c>
      <c r="AU343">
        <v>111.264</v>
      </c>
      <c r="AW343">
        <v>39559</v>
      </c>
      <c r="AX343">
        <v>99.814999999999998</v>
      </c>
      <c r="AY343">
        <v>100.19499999999999</v>
      </c>
      <c r="BA343">
        <v>39559</v>
      </c>
      <c r="BB343">
        <v>99.200999999999993</v>
      </c>
      <c r="BC343">
        <v>99.885000000000005</v>
      </c>
      <c r="BE343">
        <v>39559</v>
      </c>
      <c r="BF343">
        <v>99.016000000000005</v>
      </c>
      <c r="BG343">
        <v>99.09</v>
      </c>
      <c r="BI343">
        <v>39559</v>
      </c>
      <c r="BJ343">
        <v>100.401</v>
      </c>
      <c r="BK343">
        <v>102.56399999999999</v>
      </c>
      <c r="BM343">
        <v>39559</v>
      </c>
      <c r="BN343">
        <v>99.647000000000006</v>
      </c>
      <c r="BO343">
        <v>100.989</v>
      </c>
      <c r="BQ343">
        <v>39559</v>
      </c>
      <c r="BR343">
        <v>100.28100000000001</v>
      </c>
      <c r="BS343">
        <v>102.324</v>
      </c>
      <c r="BU343">
        <v>39559</v>
      </c>
      <c r="BV343">
        <v>98.293999999999997</v>
      </c>
      <c r="BW343">
        <v>99.117999999999995</v>
      </c>
      <c r="BY343">
        <v>39612</v>
      </c>
      <c r="BZ343">
        <v>98.641000000000005</v>
      </c>
      <c r="CA343">
        <v>99.825999999999993</v>
      </c>
      <c r="CC343">
        <v>39559</v>
      </c>
      <c r="CD343">
        <v>97.334999999999994</v>
      </c>
      <c r="CE343">
        <v>98.319000000000003</v>
      </c>
      <c r="CG343">
        <v>39765</v>
      </c>
      <c r="CH343">
        <v>102.22799999999999</v>
      </c>
      <c r="CI343">
        <v>103.56100000000001</v>
      </c>
      <c r="CK343">
        <v>39559</v>
      </c>
      <c r="CL343">
        <v>98.822000000000003</v>
      </c>
      <c r="CM343">
        <v>106.867</v>
      </c>
      <c r="CO343">
        <v>39559</v>
      </c>
      <c r="CP343">
        <v>103.271</v>
      </c>
      <c r="CQ343">
        <v>105.91500000000001</v>
      </c>
      <c r="CS343">
        <v>39979</v>
      </c>
      <c r="CT343">
        <v>103.197</v>
      </c>
      <c r="CU343">
        <v>104.616</v>
      </c>
      <c r="CW343">
        <v>39559</v>
      </c>
      <c r="CX343">
        <v>98.346999999999994</v>
      </c>
      <c r="CY343">
        <v>98.727000000000004</v>
      </c>
      <c r="DA343">
        <v>39559</v>
      </c>
      <c r="DB343">
        <v>103.35599999999999</v>
      </c>
      <c r="DC343">
        <v>104.553</v>
      </c>
      <c r="DE343">
        <v>40162</v>
      </c>
      <c r="DF343">
        <v>104.562</v>
      </c>
      <c r="DG343">
        <v>105.83</v>
      </c>
      <c r="DI343">
        <v>39559</v>
      </c>
      <c r="DJ343">
        <v>98.736999999999995</v>
      </c>
      <c r="DK343">
        <v>99.144999999999996</v>
      </c>
      <c r="DM343">
        <v>39559</v>
      </c>
      <c r="DN343">
        <v>102.87</v>
      </c>
      <c r="DO343">
        <v>104.01</v>
      </c>
      <c r="DQ343">
        <v>40344</v>
      </c>
      <c r="DR343">
        <v>102.2</v>
      </c>
      <c r="DS343">
        <v>103.089</v>
      </c>
      <c r="DU343">
        <v>39659</v>
      </c>
      <c r="DV343">
        <v>97.679000000000002</v>
      </c>
      <c r="DW343">
        <v>98.891999999999996</v>
      </c>
      <c r="DY343">
        <v>40464</v>
      </c>
      <c r="DZ343">
        <v>101.441</v>
      </c>
      <c r="EA343">
        <v>102.181</v>
      </c>
      <c r="EC343">
        <v>39643</v>
      </c>
      <c r="ED343">
        <v>99.082999999999998</v>
      </c>
      <c r="EE343">
        <v>104.67100000000001</v>
      </c>
      <c r="EG343">
        <v>39840</v>
      </c>
      <c r="EH343">
        <v>102.34099999999999</v>
      </c>
      <c r="EI343">
        <v>103.59</v>
      </c>
      <c r="EK343">
        <v>40647</v>
      </c>
      <c r="EL343">
        <v>99.268000000000001</v>
      </c>
      <c r="EM343">
        <v>99.954999999999998</v>
      </c>
      <c r="EO343">
        <v>39559</v>
      </c>
      <c r="EP343">
        <v>102.389</v>
      </c>
      <c r="EQ343">
        <v>103.47199999999999</v>
      </c>
      <c r="ES343">
        <v>40053</v>
      </c>
      <c r="ET343">
        <v>105.66</v>
      </c>
      <c r="EU343">
        <v>107.286</v>
      </c>
      <c r="EW343">
        <v>40799</v>
      </c>
      <c r="EX343">
        <v>95.938000000000002</v>
      </c>
      <c r="EY343">
        <v>96.522999999999996</v>
      </c>
      <c r="FA343">
        <v>39559</v>
      </c>
      <c r="FB343">
        <v>100.16500000000001</v>
      </c>
      <c r="FC343">
        <v>101.134</v>
      </c>
      <c r="FE343">
        <v>40952</v>
      </c>
      <c r="FF343">
        <v>98.74</v>
      </c>
      <c r="FG343">
        <v>99.400999999999996</v>
      </c>
      <c r="FI343">
        <v>40301</v>
      </c>
      <c r="FJ343">
        <v>104.881</v>
      </c>
      <c r="FK343">
        <v>106.34399999999999</v>
      </c>
      <c r="FM343">
        <v>41107</v>
      </c>
      <c r="FN343">
        <v>99.19</v>
      </c>
      <c r="FO343">
        <v>100.092</v>
      </c>
      <c r="FQ343">
        <v>40449</v>
      </c>
      <c r="FR343">
        <v>103.292</v>
      </c>
      <c r="FS343">
        <v>104.459</v>
      </c>
      <c r="FU343">
        <v>41228</v>
      </c>
      <c r="FV343">
        <v>103.453</v>
      </c>
      <c r="FW343">
        <v>105.093</v>
      </c>
      <c r="FY343">
        <v>39559</v>
      </c>
      <c r="FZ343">
        <v>100.117</v>
      </c>
      <c r="GA343">
        <v>101.086</v>
      </c>
      <c r="GC343">
        <v>39559</v>
      </c>
      <c r="GD343">
        <v>101.65300000000001</v>
      </c>
      <c r="GE343">
        <v>112.367</v>
      </c>
      <c r="GG343">
        <v>41352</v>
      </c>
      <c r="GH343">
        <v>106.658</v>
      </c>
      <c r="GI343">
        <v>108.76300000000001</v>
      </c>
      <c r="GK343">
        <v>39559</v>
      </c>
      <c r="GL343">
        <v>99.906999999999996</v>
      </c>
      <c r="GM343">
        <v>100.876</v>
      </c>
      <c r="GO343">
        <v>41459</v>
      </c>
      <c r="GP343">
        <v>101.428</v>
      </c>
      <c r="GQ343">
        <v>102.31100000000001</v>
      </c>
      <c r="GS343">
        <v>40665</v>
      </c>
      <c r="GT343">
        <v>97.613</v>
      </c>
      <c r="GU343">
        <v>97.777000000000001</v>
      </c>
      <c r="GW343">
        <v>40813</v>
      </c>
      <c r="GX343">
        <v>94.344999999999999</v>
      </c>
      <c r="GY343">
        <v>95.221999999999994</v>
      </c>
      <c r="HA343">
        <v>41578</v>
      </c>
      <c r="HB343">
        <v>105.235</v>
      </c>
      <c r="HC343">
        <v>106.617</v>
      </c>
      <c r="HE343">
        <v>39559</v>
      </c>
      <c r="HF343">
        <v>96.724999999999994</v>
      </c>
      <c r="HG343">
        <v>97.58</v>
      </c>
      <c r="HI343">
        <v>40966</v>
      </c>
      <c r="HJ343">
        <v>98.072000000000003</v>
      </c>
      <c r="HK343">
        <v>99.069000000000003</v>
      </c>
      <c r="HM343">
        <v>41731</v>
      </c>
      <c r="HN343">
        <v>103.32</v>
      </c>
      <c r="HO343">
        <v>104.279</v>
      </c>
      <c r="HQ343">
        <v>41536</v>
      </c>
      <c r="HR343">
        <v>101.4</v>
      </c>
      <c r="HS343">
        <v>103.107</v>
      </c>
      <c r="HU343">
        <v>41121</v>
      </c>
      <c r="HV343">
        <v>96.153000000000006</v>
      </c>
      <c r="HW343">
        <v>97.28</v>
      </c>
      <c r="HY343">
        <v>41884</v>
      </c>
      <c r="HZ343">
        <v>103.19499999999999</v>
      </c>
      <c r="IA343">
        <v>103.88500000000001</v>
      </c>
      <c r="IC343">
        <v>42038</v>
      </c>
      <c r="ID343">
        <v>104.208</v>
      </c>
      <c r="IE343">
        <v>104.625</v>
      </c>
      <c r="IG343">
        <v>39559</v>
      </c>
      <c r="IH343">
        <v>95.700999999999993</v>
      </c>
      <c r="II343">
        <v>96.555999999999997</v>
      </c>
      <c r="IK343">
        <v>41155</v>
      </c>
      <c r="IL343">
        <v>95.185000000000002</v>
      </c>
      <c r="IM343">
        <v>101.154</v>
      </c>
      <c r="IO343">
        <v>41479</v>
      </c>
      <c r="IP343">
        <v>106.831</v>
      </c>
      <c r="IQ343">
        <v>108.586</v>
      </c>
      <c r="IS343">
        <v>42038</v>
      </c>
      <c r="IT343">
        <v>103.628</v>
      </c>
      <c r="IU343">
        <v>103.94799999999999</v>
      </c>
      <c r="IW343">
        <v>42011</v>
      </c>
      <c r="IX343">
        <v>104.09699999999999</v>
      </c>
      <c r="IY343">
        <v>104.515</v>
      </c>
      <c r="JA343">
        <v>42129</v>
      </c>
      <c r="JB343">
        <v>102.179</v>
      </c>
      <c r="JC343">
        <v>102.768</v>
      </c>
      <c r="JE343">
        <v>39560</v>
      </c>
      <c r="JF343">
        <v>96.406000000000006</v>
      </c>
      <c r="JG343">
        <v>97.328999999999994</v>
      </c>
      <c r="JI343">
        <v>42038</v>
      </c>
      <c r="JJ343">
        <v>103.92700000000001</v>
      </c>
      <c r="JK343">
        <v>104.15900000000001</v>
      </c>
      <c r="JM343">
        <v>41652</v>
      </c>
      <c r="JN343">
        <v>109.29</v>
      </c>
      <c r="JO343">
        <v>110.28700000000001</v>
      </c>
      <c r="JQ343">
        <v>42249</v>
      </c>
      <c r="JR343">
        <v>101.655</v>
      </c>
      <c r="JS343">
        <v>102.004</v>
      </c>
      <c r="JU343">
        <v>41653</v>
      </c>
      <c r="JV343">
        <v>109.282</v>
      </c>
      <c r="JW343">
        <v>109.895</v>
      </c>
      <c r="JY343">
        <v>39559</v>
      </c>
      <c r="JZ343">
        <v>105.904</v>
      </c>
      <c r="KA343">
        <v>107.101</v>
      </c>
      <c r="KC343">
        <v>41155</v>
      </c>
      <c r="KD343">
        <v>92.548000000000002</v>
      </c>
      <c r="KE343">
        <v>106.806</v>
      </c>
      <c r="KG343">
        <v>41757</v>
      </c>
      <c r="KH343">
        <v>107.166</v>
      </c>
      <c r="KI343">
        <v>107.175</v>
      </c>
      <c r="KK343">
        <v>42065</v>
      </c>
      <c r="KL343">
        <v>104.815</v>
      </c>
      <c r="KM343">
        <v>105.086</v>
      </c>
      <c r="KS343">
        <v>39862</v>
      </c>
      <c r="KT343">
        <v>102.46899999999999</v>
      </c>
      <c r="KU343">
        <v>102.742</v>
      </c>
      <c r="LA343">
        <v>41884</v>
      </c>
      <c r="LB343">
        <v>109.65300000000001</v>
      </c>
      <c r="LC343">
        <v>110.571</v>
      </c>
      <c r="LE343">
        <v>41155</v>
      </c>
      <c r="LF343">
        <v>98.718000000000004</v>
      </c>
      <c r="LG343">
        <v>99.158000000000001</v>
      </c>
      <c r="LI343">
        <v>42038</v>
      </c>
      <c r="LJ343">
        <v>105.28</v>
      </c>
      <c r="LK343">
        <v>106.98</v>
      </c>
      <c r="LQ343">
        <v>42011</v>
      </c>
      <c r="LR343">
        <v>110.081</v>
      </c>
      <c r="LS343">
        <v>110.456</v>
      </c>
      <c r="LU343">
        <v>39559</v>
      </c>
      <c r="LV343">
        <v>97.426000000000002</v>
      </c>
      <c r="LW343">
        <v>98.394999999999996</v>
      </c>
      <c r="LY343">
        <v>41155</v>
      </c>
      <c r="LZ343">
        <v>97.07</v>
      </c>
      <c r="MA343">
        <v>97.132000000000005</v>
      </c>
      <c r="MC343">
        <v>42146</v>
      </c>
      <c r="MD343">
        <v>107.517</v>
      </c>
      <c r="ME343">
        <v>107.687</v>
      </c>
      <c r="MG343">
        <v>42296</v>
      </c>
      <c r="MH343">
        <v>103.854</v>
      </c>
      <c r="MI343">
        <v>104.184</v>
      </c>
      <c r="MK343">
        <v>41155</v>
      </c>
      <c r="ML343">
        <v>95.254999999999995</v>
      </c>
      <c r="MM343">
        <v>95.313999999999993</v>
      </c>
      <c r="MO343">
        <v>41155</v>
      </c>
      <c r="MP343">
        <v>88.525000000000006</v>
      </c>
      <c r="MQ343">
        <v>97.484999999999999</v>
      </c>
      <c r="MW343">
        <v>39559</v>
      </c>
      <c r="MX343">
        <v>98.649000000000001</v>
      </c>
      <c r="MY343">
        <v>99.674999999999997</v>
      </c>
      <c r="NA343">
        <v>41155</v>
      </c>
      <c r="NB343">
        <v>93.89</v>
      </c>
      <c r="NC343">
        <v>93.948999999999998</v>
      </c>
      <c r="NE343">
        <v>42229</v>
      </c>
      <c r="NF343">
        <v>104.90600000000001</v>
      </c>
      <c r="NG343">
        <v>105.953</v>
      </c>
      <c r="NM343">
        <v>41155</v>
      </c>
      <c r="NN343">
        <v>91.748000000000005</v>
      </c>
      <c r="NO343">
        <v>91.802999999999997</v>
      </c>
      <c r="NY343">
        <v>41155</v>
      </c>
      <c r="NZ343">
        <v>89.233000000000004</v>
      </c>
      <c r="OA343">
        <v>89.284000000000006</v>
      </c>
      <c r="OC343">
        <v>42041</v>
      </c>
      <c r="OD343">
        <v>115.914</v>
      </c>
      <c r="OE343">
        <v>116.96</v>
      </c>
      <c r="OG343">
        <v>39559</v>
      </c>
      <c r="OH343">
        <v>90.367999999999995</v>
      </c>
      <c r="OI343">
        <v>91.222999999999999</v>
      </c>
      <c r="OK343">
        <v>41155</v>
      </c>
      <c r="OL343">
        <v>94.75</v>
      </c>
      <c r="OM343">
        <v>94.816000000000003</v>
      </c>
      <c r="OO343">
        <v>41155</v>
      </c>
      <c r="OP343">
        <v>82.465000000000003</v>
      </c>
      <c r="OQ343">
        <v>88.832999999999998</v>
      </c>
      <c r="OS343">
        <v>42283</v>
      </c>
      <c r="OT343">
        <v>106.224</v>
      </c>
      <c r="OU343">
        <v>106.899</v>
      </c>
      <c r="OW343">
        <v>41652</v>
      </c>
      <c r="OX343">
        <v>110.745</v>
      </c>
      <c r="OY343">
        <v>112.637</v>
      </c>
      <c r="PE343">
        <v>41652</v>
      </c>
      <c r="PF343">
        <v>113.88800000000001</v>
      </c>
      <c r="PG343">
        <v>115.96899999999999</v>
      </c>
      <c r="PM343">
        <v>41652</v>
      </c>
      <c r="PN343">
        <v>113.96899999999999</v>
      </c>
      <c r="PO343">
        <v>115.123</v>
      </c>
      <c r="PU343">
        <v>41827</v>
      </c>
      <c r="PV343">
        <v>115.342</v>
      </c>
      <c r="PW343">
        <v>116.19799999999999</v>
      </c>
      <c r="PY343">
        <v>41155</v>
      </c>
      <c r="PZ343">
        <v>92.394999999999996</v>
      </c>
      <c r="QA343">
        <v>92.86</v>
      </c>
      <c r="QC343">
        <v>41155</v>
      </c>
      <c r="QD343">
        <v>82.863</v>
      </c>
      <c r="QE343">
        <v>94.322999999999993</v>
      </c>
      <c r="QG343">
        <v>39559</v>
      </c>
      <c r="QH343">
        <v>144.85900000000001</v>
      </c>
      <c r="QI343">
        <v>149.18600000000001</v>
      </c>
      <c r="QK343">
        <v>41257</v>
      </c>
      <c r="QL343">
        <v>131.43799999999999</v>
      </c>
      <c r="QM343">
        <v>135.61799999999999</v>
      </c>
      <c r="QO343">
        <v>41589</v>
      </c>
      <c r="QP343">
        <v>68.608999999999995</v>
      </c>
      <c r="QQ343">
        <v>68.608999999999995</v>
      </c>
      <c r="QS343">
        <v>41968</v>
      </c>
      <c r="QT343">
        <v>121.04300000000001</v>
      </c>
      <c r="QU343">
        <v>122.124</v>
      </c>
      <c r="QW343">
        <v>42173</v>
      </c>
      <c r="QX343">
        <v>112.005</v>
      </c>
      <c r="QY343">
        <v>113.15600000000001</v>
      </c>
      <c r="RA343">
        <v>42188</v>
      </c>
      <c r="RB343">
        <v>110.661</v>
      </c>
      <c r="RC343">
        <v>112.229</v>
      </c>
      <c r="RE343">
        <v>42369</v>
      </c>
      <c r="RF343">
        <v>108.69199999999999</v>
      </c>
      <c r="RG343">
        <v>108.931</v>
      </c>
      <c r="RI343">
        <v>41155</v>
      </c>
      <c r="RJ343">
        <v>92.272000000000006</v>
      </c>
      <c r="RK343">
        <v>92.341999999999999</v>
      </c>
      <c r="RU343">
        <v>41155</v>
      </c>
      <c r="RV343">
        <v>87.543000000000006</v>
      </c>
      <c r="RW343">
        <v>87.605000000000004</v>
      </c>
      <c r="RY343">
        <v>42038</v>
      </c>
      <c r="RZ343">
        <v>124.94</v>
      </c>
      <c r="SA343">
        <v>133.63300000000001</v>
      </c>
      <c r="SC343">
        <v>39559</v>
      </c>
      <c r="SD343">
        <v>127.58199999999999</v>
      </c>
      <c r="SE343">
        <v>131.06700000000001</v>
      </c>
      <c r="SG343">
        <v>39559</v>
      </c>
      <c r="SH343">
        <v>118.70399999999999</v>
      </c>
      <c r="SI343">
        <v>121.82899999999999</v>
      </c>
      <c r="SK343">
        <v>41827</v>
      </c>
      <c r="SL343">
        <v>115.977</v>
      </c>
      <c r="SM343">
        <v>117.667</v>
      </c>
      <c r="SO343">
        <v>39559</v>
      </c>
      <c r="SP343">
        <v>102.962</v>
      </c>
      <c r="SQ343">
        <v>105.486</v>
      </c>
      <c r="SS343">
        <v>42251</v>
      </c>
      <c r="ST343">
        <v>113.82</v>
      </c>
      <c r="SU343">
        <v>113.887</v>
      </c>
      <c r="SW343">
        <v>39559</v>
      </c>
      <c r="SX343">
        <v>112.798</v>
      </c>
      <c r="SY343">
        <v>115.682</v>
      </c>
      <c r="TI343">
        <v>39559</v>
      </c>
      <c r="TJ343">
        <v>109.762</v>
      </c>
      <c r="TK343">
        <v>111.07299999999999</v>
      </c>
      <c r="TM343">
        <v>39559</v>
      </c>
      <c r="TN343">
        <v>99.216999999999999</v>
      </c>
      <c r="TO343">
        <v>100.357</v>
      </c>
      <c r="TQ343">
        <v>41155</v>
      </c>
      <c r="TR343">
        <v>69.17</v>
      </c>
      <c r="TS343">
        <v>82.543999999999997</v>
      </c>
      <c r="TU343">
        <v>39559</v>
      </c>
      <c r="TV343">
        <v>84.034000000000006</v>
      </c>
      <c r="TW343">
        <v>84.945999999999998</v>
      </c>
      <c r="TY343">
        <v>39862</v>
      </c>
      <c r="TZ343">
        <v>95.930999999999997</v>
      </c>
      <c r="UA343">
        <v>96.234999999999999</v>
      </c>
      <c r="UC343">
        <v>41155</v>
      </c>
      <c r="UD343">
        <v>85.325000000000003</v>
      </c>
      <c r="UE343">
        <v>85.394000000000005</v>
      </c>
      <c r="UG343">
        <v>41155</v>
      </c>
      <c r="UH343">
        <v>69.602999999999994</v>
      </c>
      <c r="UI343">
        <v>75.584999999999994</v>
      </c>
      <c r="UK343">
        <v>41887</v>
      </c>
      <c r="UL343">
        <v>121.086</v>
      </c>
      <c r="UM343">
        <v>121.20399999999999</v>
      </c>
    </row>
    <row r="344" spans="37:559">
      <c r="AK344">
        <v>39560</v>
      </c>
      <c r="AL344">
        <v>100.014</v>
      </c>
      <c r="AM344">
        <v>102.432</v>
      </c>
      <c r="AO344">
        <v>39560</v>
      </c>
      <c r="AP344">
        <v>99.772000000000006</v>
      </c>
      <c r="AQ344">
        <v>100.67400000000001</v>
      </c>
      <c r="AS344">
        <v>39560</v>
      </c>
      <c r="AT344">
        <v>100.75</v>
      </c>
      <c r="AU344">
        <v>111.32899999999999</v>
      </c>
      <c r="AW344">
        <v>39560</v>
      </c>
      <c r="AX344">
        <v>99.793999999999997</v>
      </c>
      <c r="AY344">
        <v>100.184</v>
      </c>
      <c r="BA344">
        <v>39560</v>
      </c>
      <c r="BB344">
        <v>99.125</v>
      </c>
      <c r="BC344">
        <v>99.816999999999993</v>
      </c>
      <c r="BE344">
        <v>39560</v>
      </c>
      <c r="BF344">
        <v>98.921999999999997</v>
      </c>
      <c r="BG344">
        <v>99.004000000000005</v>
      </c>
      <c r="BI344">
        <v>39560</v>
      </c>
      <c r="BJ344">
        <v>100.286</v>
      </c>
      <c r="BK344">
        <v>102.462</v>
      </c>
      <c r="BM344">
        <v>39560</v>
      </c>
      <c r="BN344">
        <v>99.536000000000001</v>
      </c>
      <c r="BO344">
        <v>100.88800000000001</v>
      </c>
      <c r="BQ344">
        <v>39560</v>
      </c>
      <c r="BR344">
        <v>100.116</v>
      </c>
      <c r="BS344">
        <v>102.17100000000001</v>
      </c>
      <c r="BU344">
        <v>39560</v>
      </c>
      <c r="BV344">
        <v>98.123000000000005</v>
      </c>
      <c r="BW344">
        <v>98.954999999999998</v>
      </c>
      <c r="BY344">
        <v>39615</v>
      </c>
      <c r="BZ344">
        <v>98.516000000000005</v>
      </c>
      <c r="CA344">
        <v>99.712000000000003</v>
      </c>
      <c r="CC344">
        <v>39560</v>
      </c>
      <c r="CD344">
        <v>97.144000000000005</v>
      </c>
      <c r="CE344">
        <v>98.135999999999996</v>
      </c>
      <c r="CG344">
        <v>39766</v>
      </c>
      <c r="CH344">
        <v>102.246</v>
      </c>
      <c r="CI344">
        <v>103.59099999999999</v>
      </c>
      <c r="CK344">
        <v>39560</v>
      </c>
      <c r="CL344">
        <v>98.596000000000004</v>
      </c>
      <c r="CM344">
        <v>106.63800000000001</v>
      </c>
      <c r="CO344">
        <v>39560</v>
      </c>
      <c r="CP344">
        <v>103.04</v>
      </c>
      <c r="CQ344">
        <v>105.699</v>
      </c>
      <c r="CS344">
        <v>39980</v>
      </c>
      <c r="CT344">
        <v>103.211</v>
      </c>
      <c r="CU344">
        <v>104.64100000000001</v>
      </c>
      <c r="CW344">
        <v>39560</v>
      </c>
      <c r="CX344">
        <v>98.085999999999999</v>
      </c>
      <c r="CY344">
        <v>98.475999999999999</v>
      </c>
      <c r="DA344">
        <v>39560</v>
      </c>
      <c r="DB344">
        <v>103.05500000000001</v>
      </c>
      <c r="DC344">
        <v>104.267</v>
      </c>
      <c r="DE344">
        <v>40163</v>
      </c>
      <c r="DF344">
        <v>104.664</v>
      </c>
      <c r="DG344">
        <v>105.967</v>
      </c>
      <c r="DI344">
        <v>39560</v>
      </c>
      <c r="DJ344">
        <v>98.441000000000003</v>
      </c>
      <c r="DK344">
        <v>98.858999999999995</v>
      </c>
      <c r="DM344">
        <v>39560</v>
      </c>
      <c r="DN344">
        <v>102.524</v>
      </c>
      <c r="DO344">
        <v>103.678</v>
      </c>
      <c r="DQ344">
        <v>40345</v>
      </c>
      <c r="DR344">
        <v>102.215</v>
      </c>
      <c r="DS344">
        <v>103.128</v>
      </c>
      <c r="DU344">
        <v>39660</v>
      </c>
      <c r="DV344">
        <v>97.900999999999996</v>
      </c>
      <c r="DW344">
        <v>99.125</v>
      </c>
      <c r="DY344">
        <v>40465</v>
      </c>
      <c r="DZ344">
        <v>101.467</v>
      </c>
      <c r="EA344">
        <v>102.214</v>
      </c>
      <c r="EC344">
        <v>39644</v>
      </c>
      <c r="ED344">
        <v>98.894999999999996</v>
      </c>
      <c r="EE344">
        <v>104.499</v>
      </c>
      <c r="EG344">
        <v>39841</v>
      </c>
      <c r="EH344">
        <v>102.879</v>
      </c>
      <c r="EI344">
        <v>104.163</v>
      </c>
      <c r="EK344">
        <v>40648</v>
      </c>
      <c r="EL344">
        <v>99.131</v>
      </c>
      <c r="EM344">
        <v>99.822999999999993</v>
      </c>
      <c r="EO344">
        <v>39560</v>
      </c>
      <c r="EP344">
        <v>102.04300000000001</v>
      </c>
      <c r="EQ344">
        <v>103.139</v>
      </c>
      <c r="ES344">
        <v>40056</v>
      </c>
      <c r="ET344">
        <v>105.60599999999999</v>
      </c>
      <c r="EU344">
        <v>107.24299999999999</v>
      </c>
      <c r="EW344">
        <v>40800</v>
      </c>
      <c r="EX344">
        <v>96.123000000000005</v>
      </c>
      <c r="EY344">
        <v>96.724000000000004</v>
      </c>
      <c r="FA344">
        <v>39560</v>
      </c>
      <c r="FB344">
        <v>99.83</v>
      </c>
      <c r="FC344">
        <v>100.81100000000001</v>
      </c>
      <c r="FE344">
        <v>40953</v>
      </c>
      <c r="FF344">
        <v>98.772999999999996</v>
      </c>
      <c r="FG344">
        <v>99.441000000000003</v>
      </c>
      <c r="FI344">
        <v>40302</v>
      </c>
      <c r="FJ344">
        <v>104.52500000000001</v>
      </c>
      <c r="FK344">
        <v>105.998</v>
      </c>
      <c r="FM344">
        <v>41108</v>
      </c>
      <c r="FN344">
        <v>99.13</v>
      </c>
      <c r="FO344">
        <v>100.056</v>
      </c>
      <c r="FQ344">
        <v>40450</v>
      </c>
      <c r="FR344">
        <v>103.161</v>
      </c>
      <c r="FS344">
        <v>104.35599999999999</v>
      </c>
      <c r="FU344">
        <v>41229</v>
      </c>
      <c r="FV344">
        <v>103.48</v>
      </c>
      <c r="FW344">
        <v>105.131</v>
      </c>
      <c r="FY344">
        <v>39560</v>
      </c>
      <c r="FZ344">
        <v>99.778999999999996</v>
      </c>
      <c r="GA344">
        <v>100.76</v>
      </c>
      <c r="GC344">
        <v>39560</v>
      </c>
      <c r="GD344">
        <v>101.401</v>
      </c>
      <c r="GE344">
        <v>112.10899999999999</v>
      </c>
      <c r="GG344">
        <v>41353</v>
      </c>
      <c r="GH344">
        <v>106.718</v>
      </c>
      <c r="GI344">
        <v>108.873</v>
      </c>
      <c r="GK344">
        <v>39560</v>
      </c>
      <c r="GL344">
        <v>99.597999999999999</v>
      </c>
      <c r="GM344">
        <v>100.578</v>
      </c>
      <c r="GO344">
        <v>41460</v>
      </c>
      <c r="GP344">
        <v>101.482</v>
      </c>
      <c r="GQ344">
        <v>102.372</v>
      </c>
      <c r="GS344">
        <v>40666</v>
      </c>
      <c r="GT344">
        <v>97.600999999999999</v>
      </c>
      <c r="GU344">
        <v>97.772999999999996</v>
      </c>
      <c r="GW344">
        <v>40814</v>
      </c>
      <c r="GX344">
        <v>94.18</v>
      </c>
      <c r="GY344">
        <v>95.081999999999994</v>
      </c>
      <c r="HA344">
        <v>41579</v>
      </c>
      <c r="HB344">
        <v>105.36799999999999</v>
      </c>
      <c r="HC344">
        <v>106.762</v>
      </c>
      <c r="HE344">
        <v>39560</v>
      </c>
      <c r="HF344">
        <v>96.355000000000004</v>
      </c>
      <c r="HG344">
        <v>97.22</v>
      </c>
      <c r="HI344">
        <v>40967</v>
      </c>
      <c r="HJ344">
        <v>98.51</v>
      </c>
      <c r="HK344">
        <v>99.515000000000001</v>
      </c>
      <c r="HM344">
        <v>41732</v>
      </c>
      <c r="HN344">
        <v>103.42</v>
      </c>
      <c r="HO344">
        <v>104.387</v>
      </c>
      <c r="HQ344">
        <v>41537</v>
      </c>
      <c r="HR344">
        <v>101.49</v>
      </c>
      <c r="HS344">
        <v>103.208</v>
      </c>
      <c r="HU344">
        <v>41122</v>
      </c>
      <c r="HV344">
        <v>97.007999999999996</v>
      </c>
      <c r="HW344">
        <v>98.165999999999997</v>
      </c>
      <c r="HY344">
        <v>41885</v>
      </c>
      <c r="HZ344">
        <v>103.19199999999999</v>
      </c>
      <c r="IA344">
        <v>103.901</v>
      </c>
      <c r="IC344">
        <v>42039</v>
      </c>
      <c r="ID344">
        <v>104.49</v>
      </c>
      <c r="IE344">
        <v>104.917</v>
      </c>
      <c r="IG344">
        <v>39560</v>
      </c>
      <c r="IH344">
        <v>95.406999999999996</v>
      </c>
      <c r="II344">
        <v>96.272000000000006</v>
      </c>
      <c r="IK344">
        <v>41156</v>
      </c>
      <c r="IL344">
        <v>96.39</v>
      </c>
      <c r="IM344">
        <v>102.40900000000001</v>
      </c>
      <c r="IO344">
        <v>41480</v>
      </c>
      <c r="IP344">
        <v>106.774</v>
      </c>
      <c r="IQ344">
        <v>108.542</v>
      </c>
      <c r="IS344">
        <v>42039</v>
      </c>
      <c r="IT344">
        <v>103.879</v>
      </c>
      <c r="IU344">
        <v>104.205</v>
      </c>
      <c r="IW344">
        <v>42012</v>
      </c>
      <c r="IX344">
        <v>104.18300000000001</v>
      </c>
      <c r="IY344">
        <v>104.623</v>
      </c>
      <c r="JA344">
        <v>42130</v>
      </c>
      <c r="JB344">
        <v>102.185</v>
      </c>
      <c r="JC344">
        <v>102.77800000000001</v>
      </c>
      <c r="JE344">
        <v>39561</v>
      </c>
      <c r="JF344">
        <v>96.481999999999999</v>
      </c>
      <c r="JG344">
        <v>97.438000000000002</v>
      </c>
      <c r="JI344">
        <v>42039</v>
      </c>
      <c r="JJ344">
        <v>104.218</v>
      </c>
      <c r="JK344">
        <v>104.455</v>
      </c>
      <c r="JM344">
        <v>41653</v>
      </c>
      <c r="JN344">
        <v>109.271</v>
      </c>
      <c r="JO344">
        <v>110.28100000000001</v>
      </c>
      <c r="JQ344">
        <v>42250</v>
      </c>
      <c r="JR344">
        <v>101.723</v>
      </c>
      <c r="JS344">
        <v>102.08199999999999</v>
      </c>
      <c r="JU344">
        <v>41654</v>
      </c>
      <c r="JV344">
        <v>109.27500000000001</v>
      </c>
      <c r="JW344">
        <v>109.928</v>
      </c>
      <c r="JY344">
        <v>39560</v>
      </c>
      <c r="JZ344">
        <v>105.57899999999999</v>
      </c>
      <c r="KA344">
        <v>106.791</v>
      </c>
      <c r="KC344">
        <v>41156</v>
      </c>
      <c r="KD344">
        <v>93.438000000000002</v>
      </c>
      <c r="KE344">
        <v>107.809</v>
      </c>
      <c r="KG344">
        <v>41758</v>
      </c>
      <c r="KH344">
        <v>107.188</v>
      </c>
      <c r="KI344">
        <v>107.226</v>
      </c>
      <c r="KK344">
        <v>42066</v>
      </c>
      <c r="KL344">
        <v>105.042</v>
      </c>
      <c r="KM344">
        <v>105.30200000000001</v>
      </c>
      <c r="KS344">
        <v>39863</v>
      </c>
      <c r="KT344">
        <v>102.28700000000001</v>
      </c>
      <c r="KU344">
        <v>102.57299999999999</v>
      </c>
      <c r="LA344">
        <v>41885</v>
      </c>
      <c r="LB344">
        <v>109.67400000000001</v>
      </c>
      <c r="LC344">
        <v>110.621</v>
      </c>
      <c r="LE344">
        <v>41156</v>
      </c>
      <c r="LF344">
        <v>99.96</v>
      </c>
      <c r="LG344">
        <v>100.41200000000001</v>
      </c>
      <c r="LI344">
        <v>42039</v>
      </c>
      <c r="LJ344">
        <v>105.59399999999999</v>
      </c>
      <c r="LK344">
        <v>107.29900000000001</v>
      </c>
      <c r="LQ344">
        <v>42012</v>
      </c>
      <c r="LR344">
        <v>110.244</v>
      </c>
      <c r="LS344">
        <v>110.648</v>
      </c>
      <c r="LU344">
        <v>39560</v>
      </c>
      <c r="LV344">
        <v>97.07</v>
      </c>
      <c r="LW344">
        <v>98.051000000000002</v>
      </c>
      <c r="LY344">
        <v>41156</v>
      </c>
      <c r="LZ344">
        <v>98.257000000000005</v>
      </c>
      <c r="MA344">
        <v>98.331999999999994</v>
      </c>
      <c r="MC344">
        <v>42149</v>
      </c>
      <c r="MD344">
        <v>108.09</v>
      </c>
      <c r="ME344">
        <v>108.267</v>
      </c>
      <c r="MG344">
        <v>42297</v>
      </c>
      <c r="MH344">
        <v>103.705</v>
      </c>
      <c r="MI344">
        <v>104.039</v>
      </c>
      <c r="MK344">
        <v>41156</v>
      </c>
      <c r="ML344">
        <v>96.388000000000005</v>
      </c>
      <c r="MM344">
        <v>96.457999999999998</v>
      </c>
      <c r="MO344">
        <v>41156</v>
      </c>
      <c r="MP344">
        <v>90.094999999999999</v>
      </c>
      <c r="MQ344">
        <v>99.180999999999997</v>
      </c>
      <c r="MW344">
        <v>39560</v>
      </c>
      <c r="MX344">
        <v>98.394999999999996</v>
      </c>
      <c r="MY344">
        <v>99.433000000000007</v>
      </c>
      <c r="NA344">
        <v>41156</v>
      </c>
      <c r="NB344">
        <v>94.995000000000005</v>
      </c>
      <c r="NC344">
        <v>95.064999999999998</v>
      </c>
      <c r="NE344">
        <v>42230</v>
      </c>
      <c r="NF344">
        <v>105.253</v>
      </c>
      <c r="NG344">
        <v>106.31</v>
      </c>
      <c r="NM344">
        <v>41156</v>
      </c>
      <c r="NN344">
        <v>92.805000000000007</v>
      </c>
      <c r="NO344">
        <v>92.870999999999995</v>
      </c>
      <c r="NY344">
        <v>41156</v>
      </c>
      <c r="NZ344">
        <v>90.19</v>
      </c>
      <c r="OA344">
        <v>90.251999999999995</v>
      </c>
      <c r="OC344">
        <v>42044</v>
      </c>
      <c r="OD344">
        <v>115.38</v>
      </c>
      <c r="OE344">
        <v>116.437</v>
      </c>
      <c r="OG344">
        <v>39560</v>
      </c>
      <c r="OH344">
        <v>90.153000000000006</v>
      </c>
      <c r="OI344">
        <v>91.018000000000001</v>
      </c>
      <c r="OK344">
        <v>41156</v>
      </c>
      <c r="OL344">
        <v>95.643000000000001</v>
      </c>
      <c r="OM344">
        <v>95.721000000000004</v>
      </c>
      <c r="OO344">
        <v>41156</v>
      </c>
      <c r="OP344">
        <v>83.563000000000002</v>
      </c>
      <c r="OQ344">
        <v>89.99</v>
      </c>
      <c r="OS344">
        <v>42284</v>
      </c>
      <c r="OT344">
        <v>106.21</v>
      </c>
      <c r="OU344">
        <v>106.89100000000001</v>
      </c>
      <c r="OW344">
        <v>41653</v>
      </c>
      <c r="OX344">
        <v>110.807</v>
      </c>
      <c r="OY344">
        <v>112.71299999999999</v>
      </c>
      <c r="PE344">
        <v>41653</v>
      </c>
      <c r="PF344">
        <v>114.001</v>
      </c>
      <c r="PG344">
        <v>116.09699999999999</v>
      </c>
      <c r="PM344">
        <v>41653</v>
      </c>
      <c r="PN344">
        <v>114.1</v>
      </c>
      <c r="PO344">
        <v>115.27</v>
      </c>
      <c r="PU344">
        <v>41828</v>
      </c>
      <c r="PV344">
        <v>115.111</v>
      </c>
      <c r="PW344">
        <v>115.979</v>
      </c>
      <c r="PY344">
        <v>41156</v>
      </c>
      <c r="PZ344">
        <v>93.087999999999994</v>
      </c>
      <c r="QA344">
        <v>93.564999999999998</v>
      </c>
      <c r="QC344">
        <v>41156</v>
      </c>
      <c r="QD344">
        <v>84.238</v>
      </c>
      <c r="QE344">
        <v>95.855000000000004</v>
      </c>
      <c r="QG344">
        <v>39560</v>
      </c>
      <c r="QH344">
        <v>144.601</v>
      </c>
      <c r="QI344">
        <v>148.953</v>
      </c>
      <c r="QK344">
        <v>41260</v>
      </c>
      <c r="QL344">
        <v>131.66</v>
      </c>
      <c r="QM344">
        <v>135.864</v>
      </c>
      <c r="QO344">
        <v>41590</v>
      </c>
      <c r="QP344">
        <v>68.626000000000005</v>
      </c>
      <c r="QQ344">
        <v>68.626000000000005</v>
      </c>
      <c r="QS344">
        <v>41969</v>
      </c>
      <c r="QT344">
        <v>120.848</v>
      </c>
      <c r="QU344">
        <v>121.941</v>
      </c>
      <c r="QW344">
        <v>42174</v>
      </c>
      <c r="QX344">
        <v>111.69</v>
      </c>
      <c r="QY344">
        <v>112.851</v>
      </c>
      <c r="RA344">
        <v>42191</v>
      </c>
      <c r="RB344">
        <v>109.69499999999999</v>
      </c>
      <c r="RC344">
        <v>111.26900000000001</v>
      </c>
      <c r="RI344">
        <v>41156</v>
      </c>
      <c r="RJ344">
        <v>92.947999999999993</v>
      </c>
      <c r="RK344">
        <v>93.03</v>
      </c>
      <c r="RU344">
        <v>41156</v>
      </c>
      <c r="RV344">
        <v>88.233000000000004</v>
      </c>
      <c r="RW344">
        <v>88.307000000000002</v>
      </c>
      <c r="RY344">
        <v>42039</v>
      </c>
      <c r="RZ344">
        <v>126.13500000000001</v>
      </c>
      <c r="SA344">
        <v>134.90299999999999</v>
      </c>
      <c r="SC344">
        <v>39560</v>
      </c>
      <c r="SD344">
        <v>127.49</v>
      </c>
      <c r="SE344">
        <v>130.995</v>
      </c>
      <c r="SG344">
        <v>39560</v>
      </c>
      <c r="SH344">
        <v>118.59699999999999</v>
      </c>
      <c r="SI344">
        <v>121.739</v>
      </c>
      <c r="SK344">
        <v>41828</v>
      </c>
      <c r="SL344">
        <v>115.69</v>
      </c>
      <c r="SM344">
        <v>117.393</v>
      </c>
      <c r="SO344">
        <v>39560</v>
      </c>
      <c r="SP344">
        <v>103.01900000000001</v>
      </c>
      <c r="SQ344">
        <v>105.557</v>
      </c>
      <c r="SS344">
        <v>42254</v>
      </c>
      <c r="ST344">
        <v>113.233</v>
      </c>
      <c r="SU344">
        <v>113.309</v>
      </c>
      <c r="SW344">
        <v>39560</v>
      </c>
      <c r="SX344">
        <v>112.815</v>
      </c>
      <c r="SY344">
        <v>115.71599999999999</v>
      </c>
      <c r="TI344">
        <v>39560</v>
      </c>
      <c r="TJ344">
        <v>109.83799999999999</v>
      </c>
      <c r="TK344">
        <v>111.16500000000001</v>
      </c>
      <c r="TM344">
        <v>39560</v>
      </c>
      <c r="TN344">
        <v>99.322000000000003</v>
      </c>
      <c r="TO344">
        <v>100.47499999999999</v>
      </c>
      <c r="TQ344">
        <v>41156</v>
      </c>
      <c r="TR344">
        <v>69.905000000000001</v>
      </c>
      <c r="TS344">
        <v>83.4</v>
      </c>
      <c r="TU344">
        <v>39560</v>
      </c>
      <c r="TV344">
        <v>84.156000000000006</v>
      </c>
      <c r="TW344">
        <v>85.078999999999994</v>
      </c>
      <c r="TY344">
        <v>39863</v>
      </c>
      <c r="TZ344">
        <v>95.48</v>
      </c>
      <c r="UA344">
        <v>95.798000000000002</v>
      </c>
      <c r="UC344">
        <v>41156</v>
      </c>
      <c r="UD344">
        <v>85.748000000000005</v>
      </c>
      <c r="UE344">
        <v>85.83</v>
      </c>
      <c r="UG344">
        <v>41156</v>
      </c>
      <c r="UH344">
        <v>70.185000000000002</v>
      </c>
      <c r="UI344">
        <v>76.198999999999998</v>
      </c>
      <c r="UK344">
        <v>41890</v>
      </c>
      <c r="UL344">
        <v>120.01</v>
      </c>
      <c r="UM344">
        <v>120.142</v>
      </c>
    </row>
    <row r="345" spans="37:559">
      <c r="AK345">
        <v>39561</v>
      </c>
      <c r="AL345">
        <v>100.005</v>
      </c>
      <c r="AM345">
        <v>102.464</v>
      </c>
      <c r="AO345">
        <v>39561</v>
      </c>
      <c r="AP345">
        <v>99.784000000000006</v>
      </c>
      <c r="AQ345">
        <v>100.706</v>
      </c>
      <c r="AS345">
        <v>39561</v>
      </c>
      <c r="AT345">
        <v>100.754</v>
      </c>
      <c r="AU345">
        <v>111.387</v>
      </c>
      <c r="AW345">
        <v>39561</v>
      </c>
      <c r="AX345">
        <v>99.805000000000007</v>
      </c>
      <c r="AY345">
        <v>100.223</v>
      </c>
      <c r="BA345">
        <v>39561</v>
      </c>
      <c r="BB345">
        <v>99.171000000000006</v>
      </c>
      <c r="BC345">
        <v>99.888000000000005</v>
      </c>
      <c r="BE345">
        <v>39561</v>
      </c>
      <c r="BF345">
        <v>98.971999999999994</v>
      </c>
      <c r="BG345">
        <v>99.078999999999994</v>
      </c>
      <c r="BI345">
        <v>39561</v>
      </c>
      <c r="BJ345">
        <v>100.321</v>
      </c>
      <c r="BK345">
        <v>102.53400000000001</v>
      </c>
      <c r="BM345">
        <v>39561</v>
      </c>
      <c r="BN345">
        <v>99.593999999999994</v>
      </c>
      <c r="BO345">
        <v>100.977</v>
      </c>
      <c r="BQ345">
        <v>39561</v>
      </c>
      <c r="BR345">
        <v>100.15900000000001</v>
      </c>
      <c r="BS345">
        <v>102.249</v>
      </c>
      <c r="BU345">
        <v>39561</v>
      </c>
      <c r="BV345">
        <v>98.201999999999998</v>
      </c>
      <c r="BW345">
        <v>99.058999999999997</v>
      </c>
      <c r="BY345">
        <v>39616</v>
      </c>
      <c r="BZ345">
        <v>98.65</v>
      </c>
      <c r="CA345">
        <v>99.856999999999999</v>
      </c>
      <c r="CC345">
        <v>39561</v>
      </c>
      <c r="CD345">
        <v>97.228999999999999</v>
      </c>
      <c r="CE345">
        <v>98.242999999999995</v>
      </c>
      <c r="CG345">
        <v>39769</v>
      </c>
      <c r="CH345">
        <v>102.289</v>
      </c>
      <c r="CI345">
        <v>103.646</v>
      </c>
      <c r="CK345">
        <v>39561</v>
      </c>
      <c r="CL345">
        <v>98.715999999999994</v>
      </c>
      <c r="CM345">
        <v>106.813</v>
      </c>
      <c r="CO345">
        <v>39561</v>
      </c>
      <c r="CP345">
        <v>103.14</v>
      </c>
      <c r="CQ345">
        <v>105.845</v>
      </c>
      <c r="CS345">
        <v>39981</v>
      </c>
      <c r="CT345">
        <v>103.27200000000001</v>
      </c>
      <c r="CU345">
        <v>104.733</v>
      </c>
      <c r="CW345">
        <v>39561</v>
      </c>
      <c r="CX345">
        <v>98.203999999999994</v>
      </c>
      <c r="CY345">
        <v>98.623000000000005</v>
      </c>
      <c r="DA345">
        <v>39561</v>
      </c>
      <c r="DB345">
        <v>103.158</v>
      </c>
      <c r="DC345">
        <v>104.413</v>
      </c>
      <c r="DE345">
        <v>40164</v>
      </c>
      <c r="DF345">
        <v>104.736</v>
      </c>
      <c r="DG345">
        <v>106.051</v>
      </c>
      <c r="DI345">
        <v>39561</v>
      </c>
      <c r="DJ345">
        <v>98.555999999999997</v>
      </c>
      <c r="DK345">
        <v>99.004999999999995</v>
      </c>
      <c r="DM345">
        <v>39561</v>
      </c>
      <c r="DN345">
        <v>102.65600000000001</v>
      </c>
      <c r="DO345">
        <v>103.851</v>
      </c>
      <c r="DQ345">
        <v>40346</v>
      </c>
      <c r="DR345">
        <v>102.247</v>
      </c>
      <c r="DS345">
        <v>103.16800000000001</v>
      </c>
      <c r="DU345">
        <v>39661</v>
      </c>
      <c r="DV345">
        <v>97.900999999999996</v>
      </c>
      <c r="DW345">
        <v>99.135999999999996</v>
      </c>
      <c r="DY345">
        <v>40466</v>
      </c>
      <c r="DZ345">
        <v>101.43300000000001</v>
      </c>
      <c r="EA345">
        <v>102.187</v>
      </c>
      <c r="EC345">
        <v>39645</v>
      </c>
      <c r="ED345">
        <v>98.350999999999999</v>
      </c>
      <c r="EE345">
        <v>104.00700000000001</v>
      </c>
      <c r="EG345">
        <v>39842</v>
      </c>
      <c r="EH345">
        <v>103.378</v>
      </c>
      <c r="EI345">
        <v>104.67400000000001</v>
      </c>
      <c r="EK345">
        <v>40651</v>
      </c>
      <c r="EL345">
        <v>98.995999999999995</v>
      </c>
      <c r="EM345">
        <v>99.694000000000003</v>
      </c>
      <c r="EO345">
        <v>39561</v>
      </c>
      <c r="EP345">
        <v>102.23099999999999</v>
      </c>
      <c r="EQ345">
        <v>103.366</v>
      </c>
      <c r="ES345">
        <v>40057</v>
      </c>
      <c r="ET345">
        <v>105.651</v>
      </c>
      <c r="EU345">
        <v>107.3</v>
      </c>
      <c r="EW345">
        <v>40801</v>
      </c>
      <c r="EX345">
        <v>96.328000000000003</v>
      </c>
      <c r="EY345">
        <v>96.935000000000002</v>
      </c>
      <c r="FA345">
        <v>39561</v>
      </c>
      <c r="FB345">
        <v>100.027</v>
      </c>
      <c r="FC345">
        <v>101.04300000000001</v>
      </c>
      <c r="FE345">
        <v>40954</v>
      </c>
      <c r="FF345">
        <v>98.638000000000005</v>
      </c>
      <c r="FG345">
        <v>99.323999999999998</v>
      </c>
      <c r="FI345">
        <v>40303</v>
      </c>
      <c r="FJ345">
        <v>103.83799999999999</v>
      </c>
      <c r="FK345">
        <v>105.342</v>
      </c>
      <c r="FM345">
        <v>41109</v>
      </c>
      <c r="FN345">
        <v>99.19</v>
      </c>
      <c r="FO345">
        <v>100.124</v>
      </c>
      <c r="FQ345">
        <v>40451</v>
      </c>
      <c r="FR345">
        <v>103.309</v>
      </c>
      <c r="FS345">
        <v>104.514</v>
      </c>
      <c r="FU345">
        <v>41232</v>
      </c>
      <c r="FV345">
        <v>103.45</v>
      </c>
      <c r="FW345">
        <v>105.113</v>
      </c>
      <c r="FY345">
        <v>39561</v>
      </c>
      <c r="FZ345">
        <v>99.933000000000007</v>
      </c>
      <c r="GA345">
        <v>100.949</v>
      </c>
      <c r="GC345">
        <v>39561</v>
      </c>
      <c r="GD345">
        <v>101.55800000000001</v>
      </c>
      <c r="GE345">
        <v>112.34</v>
      </c>
      <c r="GG345">
        <v>41354</v>
      </c>
      <c r="GH345">
        <v>106.758</v>
      </c>
      <c r="GI345">
        <v>108.929</v>
      </c>
      <c r="GK345">
        <v>39561</v>
      </c>
      <c r="GL345">
        <v>99.710999999999999</v>
      </c>
      <c r="GM345">
        <v>100.727</v>
      </c>
      <c r="GO345">
        <v>41463</v>
      </c>
      <c r="GP345">
        <v>101.593</v>
      </c>
      <c r="GQ345">
        <v>102.49</v>
      </c>
      <c r="GS345">
        <v>40667</v>
      </c>
      <c r="GT345">
        <v>97.57</v>
      </c>
      <c r="GU345">
        <v>97.766999999999996</v>
      </c>
      <c r="GW345">
        <v>40815</v>
      </c>
      <c r="GX345">
        <v>94.275000000000006</v>
      </c>
      <c r="GY345">
        <v>95.185000000000002</v>
      </c>
      <c r="HA345">
        <v>41582</v>
      </c>
      <c r="HB345">
        <v>105.35</v>
      </c>
      <c r="HC345">
        <v>106.756</v>
      </c>
      <c r="HE345">
        <v>39561</v>
      </c>
      <c r="HF345">
        <v>96.444000000000003</v>
      </c>
      <c r="HG345">
        <v>97.34</v>
      </c>
      <c r="HI345">
        <v>40968</v>
      </c>
      <c r="HJ345">
        <v>99.238</v>
      </c>
      <c r="HK345">
        <v>100.268</v>
      </c>
      <c r="HM345">
        <v>41733</v>
      </c>
      <c r="HN345">
        <v>103.473</v>
      </c>
      <c r="HO345">
        <v>104.44799999999999</v>
      </c>
      <c r="HQ345">
        <v>41540</v>
      </c>
      <c r="HR345">
        <v>101.667</v>
      </c>
      <c r="HS345">
        <v>101.667</v>
      </c>
      <c r="HU345">
        <v>41123</v>
      </c>
      <c r="HV345">
        <v>96.69</v>
      </c>
      <c r="HW345">
        <v>97.858000000000004</v>
      </c>
      <c r="HY345">
        <v>41886</v>
      </c>
      <c r="HZ345">
        <v>103.358</v>
      </c>
      <c r="IA345">
        <v>104.07299999999999</v>
      </c>
      <c r="IC345">
        <v>42040</v>
      </c>
      <c r="ID345">
        <v>103.97199999999999</v>
      </c>
      <c r="IE345">
        <v>104.429</v>
      </c>
      <c r="IG345">
        <v>39561</v>
      </c>
      <c r="IH345">
        <v>95.531999999999996</v>
      </c>
      <c r="II345">
        <v>96.427999999999997</v>
      </c>
      <c r="IK345">
        <v>41157</v>
      </c>
      <c r="IL345">
        <v>97.004999999999995</v>
      </c>
      <c r="IM345">
        <v>103.017</v>
      </c>
      <c r="IO345">
        <v>41481</v>
      </c>
      <c r="IP345">
        <v>106.711</v>
      </c>
      <c r="IQ345">
        <v>108.492</v>
      </c>
      <c r="IS345">
        <v>42040</v>
      </c>
      <c r="IT345">
        <v>103.417</v>
      </c>
      <c r="IU345">
        <v>103.76600000000001</v>
      </c>
      <c r="IW345">
        <v>42013</v>
      </c>
      <c r="IX345">
        <v>104.117</v>
      </c>
      <c r="IY345">
        <v>104.565</v>
      </c>
      <c r="JA345">
        <v>42131</v>
      </c>
      <c r="JB345">
        <v>102.218</v>
      </c>
      <c r="JC345">
        <v>102.824</v>
      </c>
      <c r="JE345">
        <v>39562</v>
      </c>
      <c r="JF345">
        <v>96.114000000000004</v>
      </c>
      <c r="JG345">
        <v>97.081000000000003</v>
      </c>
      <c r="JI345">
        <v>42040</v>
      </c>
      <c r="JJ345">
        <v>103.816</v>
      </c>
      <c r="JK345">
        <v>104.07299999999999</v>
      </c>
      <c r="JM345">
        <v>41654</v>
      </c>
      <c r="JN345">
        <v>109.27500000000001</v>
      </c>
      <c r="JO345">
        <v>110.325</v>
      </c>
      <c r="JQ345">
        <v>42251</v>
      </c>
      <c r="JR345">
        <v>101.792</v>
      </c>
      <c r="JS345">
        <v>102.155</v>
      </c>
      <c r="JU345">
        <v>41655</v>
      </c>
      <c r="JV345">
        <v>109.28700000000001</v>
      </c>
      <c r="JW345">
        <v>109.953</v>
      </c>
      <c r="JY345">
        <v>39561</v>
      </c>
      <c r="JZ345">
        <v>105.636</v>
      </c>
      <c r="KA345">
        <v>106.89100000000001</v>
      </c>
      <c r="KC345">
        <v>41157</v>
      </c>
      <c r="KD345">
        <v>94.337999999999994</v>
      </c>
      <c r="KE345">
        <v>108.795</v>
      </c>
      <c r="KG345">
        <v>41759</v>
      </c>
      <c r="KH345">
        <v>107.337</v>
      </c>
      <c r="KI345">
        <v>107.38500000000001</v>
      </c>
      <c r="KK345">
        <v>42067</v>
      </c>
      <c r="KL345">
        <v>105.136</v>
      </c>
      <c r="KM345">
        <v>105.386</v>
      </c>
      <c r="KS345">
        <v>39864</v>
      </c>
      <c r="KT345">
        <v>102.69</v>
      </c>
      <c r="KU345">
        <v>102.988</v>
      </c>
      <c r="LA345">
        <v>41886</v>
      </c>
      <c r="LB345">
        <v>110.012</v>
      </c>
      <c r="LC345">
        <v>110.968</v>
      </c>
      <c r="LE345">
        <v>41157</v>
      </c>
      <c r="LF345">
        <v>100.75</v>
      </c>
      <c r="LG345">
        <v>101.239</v>
      </c>
      <c r="LI345">
        <v>42040</v>
      </c>
      <c r="LJ345">
        <v>105.425</v>
      </c>
      <c r="LK345">
        <v>107.13200000000001</v>
      </c>
      <c r="LQ345">
        <v>42013</v>
      </c>
      <c r="LR345">
        <v>110.072</v>
      </c>
      <c r="LS345">
        <v>110.485</v>
      </c>
      <c r="LU345">
        <v>39561</v>
      </c>
      <c r="LV345">
        <v>97.1</v>
      </c>
      <c r="LW345">
        <v>98.116</v>
      </c>
      <c r="LY345">
        <v>41157</v>
      </c>
      <c r="LZ345">
        <v>99.183000000000007</v>
      </c>
      <c r="MA345">
        <v>99.293999999999997</v>
      </c>
      <c r="MC345">
        <v>42150</v>
      </c>
      <c r="MD345">
        <v>107.32899999999999</v>
      </c>
      <c r="ME345">
        <v>107.512</v>
      </c>
      <c r="MG345">
        <v>42298</v>
      </c>
      <c r="MH345">
        <v>103.806</v>
      </c>
      <c r="MI345">
        <v>104.14400000000001</v>
      </c>
      <c r="MK345">
        <v>41157</v>
      </c>
      <c r="ML345">
        <v>97.43</v>
      </c>
      <c r="MM345">
        <v>97.536000000000001</v>
      </c>
      <c r="MO345">
        <v>41157</v>
      </c>
      <c r="MP345">
        <v>91.284999999999997</v>
      </c>
      <c r="MQ345">
        <v>100.44</v>
      </c>
      <c r="MW345">
        <v>39561</v>
      </c>
      <c r="MX345">
        <v>98.397000000000006</v>
      </c>
      <c r="MY345">
        <v>99.472999999999999</v>
      </c>
      <c r="NA345">
        <v>41157</v>
      </c>
      <c r="NB345">
        <v>96.013000000000005</v>
      </c>
      <c r="NC345">
        <v>96.117999999999995</v>
      </c>
      <c r="NE345">
        <v>42233</v>
      </c>
      <c r="NF345">
        <v>105.629</v>
      </c>
      <c r="NG345">
        <v>106.696</v>
      </c>
      <c r="NM345">
        <v>41157</v>
      </c>
      <c r="NN345">
        <v>93.897000000000006</v>
      </c>
      <c r="NO345">
        <v>93.997</v>
      </c>
      <c r="NY345">
        <v>41157</v>
      </c>
      <c r="NZ345">
        <v>91.245000000000005</v>
      </c>
      <c r="OA345">
        <v>91.337999999999994</v>
      </c>
      <c r="OC345">
        <v>42045</v>
      </c>
      <c r="OD345">
        <v>115.267</v>
      </c>
      <c r="OE345">
        <v>116.334</v>
      </c>
      <c r="OG345">
        <v>39561</v>
      </c>
      <c r="OH345">
        <v>90.16</v>
      </c>
      <c r="OI345">
        <v>91.055999999999997</v>
      </c>
      <c r="OK345">
        <v>41157</v>
      </c>
      <c r="OL345">
        <v>96.692999999999998</v>
      </c>
      <c r="OM345">
        <v>96.811000000000007</v>
      </c>
      <c r="OO345">
        <v>41157</v>
      </c>
      <c r="OP345">
        <v>84.784999999999997</v>
      </c>
      <c r="OQ345">
        <v>91.259</v>
      </c>
      <c r="OS345">
        <v>42285</v>
      </c>
      <c r="OT345">
        <v>106.23</v>
      </c>
      <c r="OU345">
        <v>106.929</v>
      </c>
      <c r="OW345">
        <v>41654</v>
      </c>
      <c r="OX345">
        <v>110.925</v>
      </c>
      <c r="OY345">
        <v>112.873</v>
      </c>
      <c r="PE345">
        <v>41654</v>
      </c>
      <c r="PF345">
        <v>114.113</v>
      </c>
      <c r="PG345">
        <v>116.255</v>
      </c>
      <c r="PM345">
        <v>41654</v>
      </c>
      <c r="PN345">
        <v>114.215</v>
      </c>
      <c r="PO345">
        <v>115.43</v>
      </c>
      <c r="PU345">
        <v>41829</v>
      </c>
      <c r="PV345">
        <v>114.748</v>
      </c>
      <c r="PW345">
        <v>115.652</v>
      </c>
      <c r="PY345">
        <v>41157</v>
      </c>
      <c r="PZ345">
        <v>94.253</v>
      </c>
      <c r="QA345">
        <v>94.769000000000005</v>
      </c>
      <c r="QC345">
        <v>41157</v>
      </c>
      <c r="QD345">
        <v>85.867999999999995</v>
      </c>
      <c r="QE345">
        <v>97.653000000000006</v>
      </c>
      <c r="QG345">
        <v>39561</v>
      </c>
      <c r="QH345">
        <v>144.542</v>
      </c>
      <c r="QI345">
        <v>148.96799999999999</v>
      </c>
      <c r="QK345">
        <v>41261</v>
      </c>
      <c r="QL345">
        <v>132.642</v>
      </c>
      <c r="QM345">
        <v>136.869</v>
      </c>
      <c r="QO345">
        <v>41591</v>
      </c>
      <c r="QP345">
        <v>68.801000000000002</v>
      </c>
      <c r="QQ345">
        <v>68.801000000000002</v>
      </c>
      <c r="QS345">
        <v>41970</v>
      </c>
      <c r="QT345">
        <v>121.75</v>
      </c>
      <c r="QU345">
        <v>122.881</v>
      </c>
      <c r="QW345">
        <v>42177</v>
      </c>
      <c r="QX345">
        <v>113.321</v>
      </c>
      <c r="QY345">
        <v>114.49299999999999</v>
      </c>
      <c r="RA345">
        <v>42192</v>
      </c>
      <c r="RB345">
        <v>109.91800000000001</v>
      </c>
      <c r="RC345">
        <v>111.509</v>
      </c>
      <c r="RI345">
        <v>41157</v>
      </c>
      <c r="RJ345">
        <v>94.147000000000006</v>
      </c>
      <c r="RK345">
        <v>94.272000000000006</v>
      </c>
      <c r="RU345">
        <v>41157</v>
      </c>
      <c r="RV345">
        <v>89.378</v>
      </c>
      <c r="RW345">
        <v>89.489000000000004</v>
      </c>
      <c r="RY345">
        <v>42040</v>
      </c>
      <c r="RZ345">
        <v>126.041</v>
      </c>
      <c r="SA345">
        <v>134.81700000000001</v>
      </c>
      <c r="SC345">
        <v>39561</v>
      </c>
      <c r="SD345">
        <v>127.462</v>
      </c>
      <c r="SE345">
        <v>131.02699999999999</v>
      </c>
      <c r="SG345">
        <v>39561</v>
      </c>
      <c r="SH345">
        <v>118.511</v>
      </c>
      <c r="SI345">
        <v>121.70699999999999</v>
      </c>
      <c r="SK345">
        <v>41829</v>
      </c>
      <c r="SL345">
        <v>115.312</v>
      </c>
      <c r="SM345">
        <v>117.05500000000001</v>
      </c>
      <c r="SO345">
        <v>39561</v>
      </c>
      <c r="SP345">
        <v>102.91</v>
      </c>
      <c r="SQ345">
        <v>105.491</v>
      </c>
      <c r="SS345">
        <v>42255</v>
      </c>
      <c r="ST345">
        <v>113.88800000000001</v>
      </c>
      <c r="SU345">
        <v>113.97499999999999</v>
      </c>
      <c r="SW345">
        <v>39561</v>
      </c>
      <c r="SX345">
        <v>112.767</v>
      </c>
      <c r="SY345">
        <v>115.718</v>
      </c>
      <c r="TI345">
        <v>39561</v>
      </c>
      <c r="TJ345">
        <v>109.747</v>
      </c>
      <c r="TK345">
        <v>111.121</v>
      </c>
      <c r="TM345">
        <v>39561</v>
      </c>
      <c r="TN345">
        <v>99.230999999999995</v>
      </c>
      <c r="TO345">
        <v>100.426</v>
      </c>
      <c r="TQ345">
        <v>41157</v>
      </c>
      <c r="TR345">
        <v>71.25</v>
      </c>
      <c r="TS345">
        <v>84.953999999999994</v>
      </c>
      <c r="TU345">
        <v>39561</v>
      </c>
      <c r="TV345">
        <v>84.058999999999997</v>
      </c>
      <c r="TW345">
        <v>85.015000000000001</v>
      </c>
      <c r="TY345">
        <v>39864</v>
      </c>
      <c r="TZ345">
        <v>95.962999999999994</v>
      </c>
      <c r="UA345">
        <v>96.293999999999997</v>
      </c>
      <c r="UC345">
        <v>41157</v>
      </c>
      <c r="UD345">
        <v>86.584999999999994</v>
      </c>
      <c r="UE345">
        <v>86.709000000000003</v>
      </c>
      <c r="UG345">
        <v>41157</v>
      </c>
      <c r="UH345">
        <v>71.025000000000006</v>
      </c>
      <c r="UI345">
        <v>77.075000000000003</v>
      </c>
      <c r="UK345">
        <v>41891</v>
      </c>
      <c r="UL345">
        <v>119.04600000000001</v>
      </c>
      <c r="UM345">
        <v>119.19</v>
      </c>
    </row>
    <row r="346" spans="37:559">
      <c r="AK346">
        <v>39562</v>
      </c>
      <c r="AL346">
        <v>99.998000000000005</v>
      </c>
      <c r="AM346">
        <v>102.471</v>
      </c>
      <c r="AO346">
        <v>39562</v>
      </c>
      <c r="AP346">
        <v>99.789000000000001</v>
      </c>
      <c r="AQ346">
        <v>100.718</v>
      </c>
      <c r="AS346">
        <v>39562</v>
      </c>
      <c r="AT346">
        <v>100.744</v>
      </c>
      <c r="AU346">
        <v>111.39400000000001</v>
      </c>
      <c r="AW346">
        <v>39562</v>
      </c>
      <c r="AX346">
        <v>99.802000000000007</v>
      </c>
      <c r="AY346">
        <v>100.23</v>
      </c>
      <c r="BA346">
        <v>39562</v>
      </c>
      <c r="BB346">
        <v>99.173000000000002</v>
      </c>
      <c r="BC346">
        <v>99.897999999999996</v>
      </c>
      <c r="BE346">
        <v>39562</v>
      </c>
      <c r="BF346">
        <v>98.974999999999994</v>
      </c>
      <c r="BG346">
        <v>99.09</v>
      </c>
      <c r="BI346">
        <v>39562</v>
      </c>
      <c r="BJ346">
        <v>100.312</v>
      </c>
      <c r="BK346">
        <v>102.53700000000001</v>
      </c>
      <c r="BM346">
        <v>39562</v>
      </c>
      <c r="BN346">
        <v>99.587999999999994</v>
      </c>
      <c r="BO346">
        <v>100.98099999999999</v>
      </c>
      <c r="BQ346">
        <v>39562</v>
      </c>
      <c r="BR346">
        <v>100.126</v>
      </c>
      <c r="BS346">
        <v>102.22799999999999</v>
      </c>
      <c r="BU346">
        <v>39562</v>
      </c>
      <c r="BV346">
        <v>98.162999999999997</v>
      </c>
      <c r="BW346">
        <v>99.028000000000006</v>
      </c>
      <c r="BY346">
        <v>39617</v>
      </c>
      <c r="BZ346">
        <v>98.683000000000007</v>
      </c>
      <c r="CA346">
        <v>99.921999999999997</v>
      </c>
      <c r="CC346">
        <v>39562</v>
      </c>
      <c r="CD346">
        <v>97.218000000000004</v>
      </c>
      <c r="CE346">
        <v>98.24</v>
      </c>
      <c r="CG346">
        <v>39770</v>
      </c>
      <c r="CH346">
        <v>102.277</v>
      </c>
      <c r="CI346">
        <v>103.64700000000001</v>
      </c>
      <c r="CK346">
        <v>39562</v>
      </c>
      <c r="CL346">
        <v>98.668999999999997</v>
      </c>
      <c r="CM346">
        <v>106.77800000000001</v>
      </c>
      <c r="CO346">
        <v>39562</v>
      </c>
      <c r="CP346">
        <v>103.11199999999999</v>
      </c>
      <c r="CQ346">
        <v>105.83199999999999</v>
      </c>
      <c r="CS346">
        <v>39982</v>
      </c>
      <c r="CT346">
        <v>103.292</v>
      </c>
      <c r="CU346">
        <v>104.76300000000001</v>
      </c>
      <c r="CW346">
        <v>39562</v>
      </c>
      <c r="CX346">
        <v>98.16</v>
      </c>
      <c r="CY346">
        <v>98.587999999999994</v>
      </c>
      <c r="DA346">
        <v>39562</v>
      </c>
      <c r="DB346">
        <v>103.08499999999999</v>
      </c>
      <c r="DC346">
        <v>104.354</v>
      </c>
      <c r="DE346">
        <v>40165</v>
      </c>
      <c r="DF346">
        <v>104.714</v>
      </c>
      <c r="DG346">
        <v>106.041</v>
      </c>
      <c r="DI346">
        <v>39562</v>
      </c>
      <c r="DJ346">
        <v>98.486999999999995</v>
      </c>
      <c r="DK346">
        <v>98.945999999999998</v>
      </c>
      <c r="DM346">
        <v>39562</v>
      </c>
      <c r="DN346">
        <v>102.55800000000001</v>
      </c>
      <c r="DO346">
        <v>103.767</v>
      </c>
      <c r="DQ346">
        <v>40347</v>
      </c>
      <c r="DR346">
        <v>102.224</v>
      </c>
      <c r="DS346">
        <v>103.15300000000001</v>
      </c>
      <c r="DU346">
        <v>39664</v>
      </c>
      <c r="DV346">
        <v>97.935000000000002</v>
      </c>
      <c r="DW346">
        <v>99.180999999999997</v>
      </c>
      <c r="DY346">
        <v>40469</v>
      </c>
      <c r="DZ346">
        <v>101.367</v>
      </c>
      <c r="EA346">
        <v>102.128</v>
      </c>
      <c r="EC346">
        <v>39646</v>
      </c>
      <c r="ED346">
        <v>98.322999999999993</v>
      </c>
      <c r="EE346">
        <v>104.004</v>
      </c>
      <c r="EG346">
        <v>39843</v>
      </c>
      <c r="EH346">
        <v>103.485</v>
      </c>
      <c r="EI346">
        <v>104.79300000000001</v>
      </c>
      <c r="EK346">
        <v>40652</v>
      </c>
      <c r="EL346">
        <v>99.022999999999996</v>
      </c>
      <c r="EM346">
        <v>99.748000000000005</v>
      </c>
      <c r="EO346">
        <v>39562</v>
      </c>
      <c r="EP346">
        <v>102.14700000000001</v>
      </c>
      <c r="EQ346">
        <v>103.295</v>
      </c>
      <c r="ES346">
        <v>40058</v>
      </c>
      <c r="ET346">
        <v>105.584</v>
      </c>
      <c r="EU346">
        <v>107.268</v>
      </c>
      <c r="EW346">
        <v>40802</v>
      </c>
      <c r="EX346">
        <v>96.668000000000006</v>
      </c>
      <c r="EY346">
        <v>97.28</v>
      </c>
      <c r="FA346">
        <v>39562</v>
      </c>
      <c r="FB346">
        <v>99.933999999999997</v>
      </c>
      <c r="FC346">
        <v>100.962</v>
      </c>
      <c r="FE346">
        <v>40955</v>
      </c>
      <c r="FF346">
        <v>98.68</v>
      </c>
      <c r="FG346">
        <v>99.372</v>
      </c>
      <c r="FI346">
        <v>40304</v>
      </c>
      <c r="FJ346">
        <v>103.142</v>
      </c>
      <c r="FK346">
        <v>104.65600000000001</v>
      </c>
      <c r="FM346">
        <v>41110</v>
      </c>
      <c r="FN346">
        <v>98.597999999999999</v>
      </c>
      <c r="FO346">
        <v>99.540999999999997</v>
      </c>
      <c r="FQ346">
        <v>40452</v>
      </c>
      <c r="FR346">
        <v>103.399</v>
      </c>
      <c r="FS346">
        <v>104.613</v>
      </c>
      <c r="FU346">
        <v>41233</v>
      </c>
      <c r="FV346">
        <v>103.58499999999999</v>
      </c>
      <c r="FW346">
        <v>105.26</v>
      </c>
      <c r="FY346">
        <v>39562</v>
      </c>
      <c r="FZ346">
        <v>99.783000000000001</v>
      </c>
      <c r="GA346">
        <v>100.81</v>
      </c>
      <c r="GC346">
        <v>39562</v>
      </c>
      <c r="GD346">
        <v>101.36799999999999</v>
      </c>
      <c r="GE346">
        <v>112.15</v>
      </c>
      <c r="GG346">
        <v>41355</v>
      </c>
      <c r="GH346">
        <v>106.828</v>
      </c>
      <c r="GI346">
        <v>109.01600000000001</v>
      </c>
      <c r="GK346">
        <v>39562</v>
      </c>
      <c r="GL346">
        <v>99.519000000000005</v>
      </c>
      <c r="GM346">
        <v>100.547</v>
      </c>
      <c r="GO346">
        <v>41464</v>
      </c>
      <c r="GP346">
        <v>101.57</v>
      </c>
      <c r="GQ346">
        <v>102.474</v>
      </c>
      <c r="GS346">
        <v>40668</v>
      </c>
      <c r="GT346">
        <v>97.727999999999994</v>
      </c>
      <c r="GU346">
        <v>97.933000000000007</v>
      </c>
      <c r="GW346">
        <v>40816</v>
      </c>
      <c r="GX346">
        <v>94.41</v>
      </c>
      <c r="GY346">
        <v>95.328000000000003</v>
      </c>
      <c r="HA346">
        <v>41583</v>
      </c>
      <c r="HB346">
        <v>105.30800000000001</v>
      </c>
      <c r="HC346">
        <v>106.726</v>
      </c>
      <c r="HE346">
        <v>39562</v>
      </c>
      <c r="HF346">
        <v>96.21</v>
      </c>
      <c r="HG346">
        <v>97.117000000000004</v>
      </c>
      <c r="HI346">
        <v>40969</v>
      </c>
      <c r="HJ346">
        <v>100.52800000000001</v>
      </c>
      <c r="HK346">
        <v>101.566</v>
      </c>
      <c r="HM346">
        <v>41736</v>
      </c>
      <c r="HN346">
        <v>103.438</v>
      </c>
      <c r="HO346">
        <v>104.42</v>
      </c>
      <c r="HQ346">
        <v>41541</v>
      </c>
      <c r="HR346">
        <v>101.845</v>
      </c>
      <c r="HS346">
        <v>101.855</v>
      </c>
      <c r="HU346">
        <v>41124</v>
      </c>
      <c r="HV346">
        <v>98.483000000000004</v>
      </c>
      <c r="HW346">
        <v>99.661000000000001</v>
      </c>
      <c r="HY346">
        <v>41887</v>
      </c>
      <c r="HZ346">
        <v>103.379</v>
      </c>
      <c r="IA346">
        <v>104.1</v>
      </c>
      <c r="IC346">
        <v>42041</v>
      </c>
      <c r="ID346">
        <v>104.47199999999999</v>
      </c>
      <c r="IE346">
        <v>104.938</v>
      </c>
      <c r="IG346">
        <v>39562</v>
      </c>
      <c r="IH346">
        <v>95.174999999999997</v>
      </c>
      <c r="II346">
        <v>96.081000000000003</v>
      </c>
      <c r="IK346">
        <v>41158</v>
      </c>
      <c r="IL346">
        <v>98.135000000000005</v>
      </c>
      <c r="IM346">
        <v>104.191</v>
      </c>
      <c r="IO346">
        <v>41484</v>
      </c>
      <c r="IP346">
        <v>106.539</v>
      </c>
      <c r="IQ346">
        <v>108.333</v>
      </c>
      <c r="IS346">
        <v>42041</v>
      </c>
      <c r="IT346">
        <v>103.849</v>
      </c>
      <c r="IU346">
        <v>104.203</v>
      </c>
      <c r="IW346">
        <v>42016</v>
      </c>
      <c r="IX346">
        <v>104.166</v>
      </c>
      <c r="IY346">
        <v>104.621</v>
      </c>
      <c r="JA346">
        <v>42132</v>
      </c>
      <c r="JB346">
        <v>102.239</v>
      </c>
      <c r="JC346">
        <v>102.849</v>
      </c>
      <c r="JE346">
        <v>39563</v>
      </c>
      <c r="JF346">
        <v>96.114000000000004</v>
      </c>
      <c r="JG346">
        <v>97.091999999999999</v>
      </c>
      <c r="JI346">
        <v>42041</v>
      </c>
      <c r="JJ346">
        <v>104.256</v>
      </c>
      <c r="JK346">
        <v>104.517</v>
      </c>
      <c r="JM346">
        <v>41655</v>
      </c>
      <c r="JN346">
        <v>109.27500000000001</v>
      </c>
      <c r="JO346">
        <v>110.33799999999999</v>
      </c>
      <c r="JQ346">
        <v>42254</v>
      </c>
      <c r="JR346">
        <v>101.78400000000001</v>
      </c>
      <c r="JS346">
        <v>102.149</v>
      </c>
      <c r="JU346">
        <v>41656</v>
      </c>
      <c r="JV346">
        <v>109.291</v>
      </c>
      <c r="JW346">
        <v>109.97</v>
      </c>
      <c r="JY346">
        <v>39562</v>
      </c>
      <c r="JZ346">
        <v>105.21</v>
      </c>
      <c r="KA346">
        <v>106.479</v>
      </c>
      <c r="KC346">
        <v>41158</v>
      </c>
      <c r="KD346">
        <v>95.74</v>
      </c>
      <c r="KE346">
        <v>110.381</v>
      </c>
      <c r="KG346">
        <v>41760</v>
      </c>
      <c r="KH346">
        <v>107.337</v>
      </c>
      <c r="KI346">
        <v>107.38500000000001</v>
      </c>
      <c r="KK346">
        <v>42068</v>
      </c>
      <c r="KL346">
        <v>105.276</v>
      </c>
      <c r="KM346">
        <v>105.495</v>
      </c>
      <c r="KS346">
        <v>39867</v>
      </c>
      <c r="KT346">
        <v>103.03100000000001</v>
      </c>
      <c r="KU346">
        <v>103.342</v>
      </c>
      <c r="LA346">
        <v>41887</v>
      </c>
      <c r="LB346">
        <v>110.262</v>
      </c>
      <c r="LC346">
        <v>111.227</v>
      </c>
      <c r="LE346">
        <v>41158</v>
      </c>
      <c r="LF346">
        <v>102.038</v>
      </c>
      <c r="LG346">
        <v>102.539</v>
      </c>
      <c r="LI346">
        <v>42041</v>
      </c>
      <c r="LJ346">
        <v>105.724</v>
      </c>
      <c r="LK346">
        <v>107.434</v>
      </c>
      <c r="LQ346">
        <v>42016</v>
      </c>
      <c r="LR346">
        <v>110.288</v>
      </c>
      <c r="LS346">
        <v>110.711</v>
      </c>
      <c r="LU346">
        <v>39562</v>
      </c>
      <c r="LV346">
        <v>96.671999999999997</v>
      </c>
      <c r="LW346">
        <v>97.698999999999998</v>
      </c>
      <c r="LY346">
        <v>41158</v>
      </c>
      <c r="LZ346">
        <v>100.52200000000001</v>
      </c>
      <c r="MA346">
        <v>100.64700000000001</v>
      </c>
      <c r="MC346">
        <v>42151</v>
      </c>
      <c r="MD346">
        <v>107.407</v>
      </c>
      <c r="ME346">
        <v>107.59699999999999</v>
      </c>
      <c r="MG346">
        <v>42299</v>
      </c>
      <c r="MH346">
        <v>104.303</v>
      </c>
      <c r="MI346">
        <v>104.65300000000001</v>
      </c>
      <c r="MK346">
        <v>41158</v>
      </c>
      <c r="ML346">
        <v>98.85</v>
      </c>
      <c r="MM346">
        <v>98.966999999999999</v>
      </c>
      <c r="MO346">
        <v>41158</v>
      </c>
      <c r="MP346">
        <v>93.224999999999994</v>
      </c>
      <c r="MQ346">
        <v>102.536</v>
      </c>
      <c r="MW346">
        <v>39562</v>
      </c>
      <c r="MX346">
        <v>98.004000000000005</v>
      </c>
      <c r="MY346">
        <v>99.090999999999994</v>
      </c>
      <c r="NA346">
        <v>41158</v>
      </c>
      <c r="NB346">
        <v>97.454999999999998</v>
      </c>
      <c r="NC346">
        <v>97.572000000000003</v>
      </c>
      <c r="NE346">
        <v>42234</v>
      </c>
      <c r="NF346">
        <v>105.34</v>
      </c>
      <c r="NG346">
        <v>106.413</v>
      </c>
      <c r="NM346">
        <v>41158</v>
      </c>
      <c r="NN346">
        <v>95.393000000000001</v>
      </c>
      <c r="NO346">
        <v>95.503</v>
      </c>
      <c r="NY346">
        <v>41158</v>
      </c>
      <c r="NZ346">
        <v>92.8</v>
      </c>
      <c r="OA346">
        <v>92.903999999999996</v>
      </c>
      <c r="OC346">
        <v>42046</v>
      </c>
      <c r="OD346">
        <v>115.324</v>
      </c>
      <c r="OE346">
        <v>116.401</v>
      </c>
      <c r="OG346">
        <v>39562</v>
      </c>
      <c r="OH346">
        <v>89.716999999999999</v>
      </c>
      <c r="OI346">
        <v>90.623999999999995</v>
      </c>
      <c r="OK346">
        <v>41158</v>
      </c>
      <c r="OL346">
        <v>98.42</v>
      </c>
      <c r="OM346">
        <v>98.551000000000002</v>
      </c>
      <c r="OO346">
        <v>41158</v>
      </c>
      <c r="OP346">
        <v>86.944999999999993</v>
      </c>
      <c r="OQ346">
        <v>93.543999999999997</v>
      </c>
      <c r="OS346">
        <v>42286</v>
      </c>
      <c r="OT346">
        <v>106.2</v>
      </c>
      <c r="OU346">
        <v>106.905</v>
      </c>
      <c r="OW346">
        <v>41655</v>
      </c>
      <c r="OX346">
        <v>111.029</v>
      </c>
      <c r="OY346">
        <v>112.99</v>
      </c>
      <c r="PE346">
        <v>41655</v>
      </c>
      <c r="PF346">
        <v>114.244</v>
      </c>
      <c r="PG346">
        <v>116.401</v>
      </c>
      <c r="PM346">
        <v>41655</v>
      </c>
      <c r="PN346">
        <v>114.354</v>
      </c>
      <c r="PO346">
        <v>115.58499999999999</v>
      </c>
      <c r="PU346">
        <v>41830</v>
      </c>
      <c r="PV346">
        <v>114.113</v>
      </c>
      <c r="PW346">
        <v>115.03</v>
      </c>
      <c r="PY346">
        <v>41158</v>
      </c>
      <c r="PZ346">
        <v>96.128</v>
      </c>
      <c r="QA346">
        <v>96.656999999999996</v>
      </c>
      <c r="QC346">
        <v>41158</v>
      </c>
      <c r="QD346">
        <v>87.628</v>
      </c>
      <c r="QE346">
        <v>99.614000000000004</v>
      </c>
      <c r="QG346">
        <v>39562</v>
      </c>
      <c r="QH346">
        <v>143.881</v>
      </c>
      <c r="QI346">
        <v>148.33099999999999</v>
      </c>
      <c r="QK346">
        <v>41262</v>
      </c>
      <c r="QL346">
        <v>133.429</v>
      </c>
      <c r="QM346">
        <v>133.476</v>
      </c>
      <c r="QO346">
        <v>41592</v>
      </c>
      <c r="QP346">
        <v>69.069999999999993</v>
      </c>
      <c r="QQ346">
        <v>69.069999999999993</v>
      </c>
      <c r="QS346">
        <v>41971</v>
      </c>
      <c r="QT346">
        <v>122.074</v>
      </c>
      <c r="QU346">
        <v>123.217</v>
      </c>
      <c r="QW346">
        <v>42178</v>
      </c>
      <c r="QX346">
        <v>113.52800000000001</v>
      </c>
      <c r="QY346">
        <v>114.71</v>
      </c>
      <c r="RA346">
        <v>42193</v>
      </c>
      <c r="RB346">
        <v>110.496</v>
      </c>
      <c r="RC346">
        <v>112.10599999999999</v>
      </c>
      <c r="RI346">
        <v>41158</v>
      </c>
      <c r="RJ346">
        <v>95.968000000000004</v>
      </c>
      <c r="RK346">
        <v>96.105999999999995</v>
      </c>
      <c r="RU346">
        <v>41158</v>
      </c>
      <c r="RV346">
        <v>91.25</v>
      </c>
      <c r="RW346">
        <v>91.373999999999995</v>
      </c>
      <c r="RY346">
        <v>42041</v>
      </c>
      <c r="RZ346">
        <v>126.458</v>
      </c>
      <c r="SA346">
        <v>135.26400000000001</v>
      </c>
      <c r="SC346">
        <v>39562</v>
      </c>
      <c r="SD346">
        <v>126.645</v>
      </c>
      <c r="SE346">
        <v>130.22999999999999</v>
      </c>
      <c r="SG346">
        <v>39562</v>
      </c>
      <c r="SH346">
        <v>117.76900000000001</v>
      </c>
      <c r="SI346">
        <v>120.98399999999999</v>
      </c>
      <c r="SK346">
        <v>41830</v>
      </c>
      <c r="SL346">
        <v>114.571</v>
      </c>
      <c r="SM346">
        <v>116.32599999999999</v>
      </c>
      <c r="SO346">
        <v>39562</v>
      </c>
      <c r="SP346">
        <v>102.137</v>
      </c>
      <c r="SQ346">
        <v>104.733</v>
      </c>
      <c r="SS346">
        <v>42256</v>
      </c>
      <c r="ST346">
        <v>114.06</v>
      </c>
      <c r="SU346">
        <v>114.15600000000001</v>
      </c>
      <c r="SW346">
        <v>39562</v>
      </c>
      <c r="SX346">
        <v>111.95699999999999</v>
      </c>
      <c r="SY346">
        <v>114.92400000000001</v>
      </c>
      <c r="TI346">
        <v>39562</v>
      </c>
      <c r="TJ346">
        <v>108.877</v>
      </c>
      <c r="TK346">
        <v>110.267</v>
      </c>
      <c r="TM346">
        <v>39562</v>
      </c>
      <c r="TN346">
        <v>98.393000000000001</v>
      </c>
      <c r="TO346">
        <v>99.602000000000004</v>
      </c>
      <c r="TQ346">
        <v>41158</v>
      </c>
      <c r="TR346">
        <v>72.915000000000006</v>
      </c>
      <c r="TS346">
        <v>86.9</v>
      </c>
      <c r="TU346">
        <v>39562</v>
      </c>
      <c r="TV346">
        <v>83.29</v>
      </c>
      <c r="TW346">
        <v>84.257000000000005</v>
      </c>
      <c r="TY346">
        <v>39867</v>
      </c>
      <c r="TZ346">
        <v>96.385000000000005</v>
      </c>
      <c r="UA346">
        <v>96.730999999999995</v>
      </c>
      <c r="UC346">
        <v>41158</v>
      </c>
      <c r="UD346">
        <v>88.363</v>
      </c>
      <c r="UE346">
        <v>88.501000000000005</v>
      </c>
      <c r="UG346">
        <v>41158</v>
      </c>
      <c r="UH346">
        <v>73.45</v>
      </c>
      <c r="UI346">
        <v>79.653999999999996</v>
      </c>
      <c r="UK346">
        <v>41892</v>
      </c>
      <c r="UL346">
        <v>117.999</v>
      </c>
      <c r="UM346">
        <v>118.182</v>
      </c>
    </row>
    <row r="347" spans="37:559">
      <c r="AK347">
        <v>39563</v>
      </c>
      <c r="AL347">
        <v>99.995000000000005</v>
      </c>
      <c r="AM347">
        <v>102.48099999999999</v>
      </c>
      <c r="AO347">
        <v>39563</v>
      </c>
      <c r="AP347">
        <v>99.787000000000006</v>
      </c>
      <c r="AQ347">
        <v>100.723</v>
      </c>
      <c r="AS347">
        <v>39563</v>
      </c>
      <c r="AT347">
        <v>100.754</v>
      </c>
      <c r="AU347">
        <v>111.423</v>
      </c>
      <c r="AW347">
        <v>39563</v>
      </c>
      <c r="AX347">
        <v>99.813000000000002</v>
      </c>
      <c r="AY347">
        <v>100.251</v>
      </c>
      <c r="BA347">
        <v>39563</v>
      </c>
      <c r="BB347">
        <v>99.197000000000003</v>
      </c>
      <c r="BC347">
        <v>99.930999999999997</v>
      </c>
      <c r="BE347">
        <v>39563</v>
      </c>
      <c r="BF347">
        <v>98.992000000000004</v>
      </c>
      <c r="BG347">
        <v>99.114999999999995</v>
      </c>
      <c r="BI347">
        <v>39563</v>
      </c>
      <c r="BJ347">
        <v>100.321</v>
      </c>
      <c r="BK347">
        <v>102.559</v>
      </c>
      <c r="BM347">
        <v>39563</v>
      </c>
      <c r="BN347">
        <v>99.600999999999999</v>
      </c>
      <c r="BO347">
        <v>101.005</v>
      </c>
      <c r="BQ347">
        <v>39563</v>
      </c>
      <c r="BR347">
        <v>100.161</v>
      </c>
      <c r="BS347">
        <v>102.274</v>
      </c>
      <c r="BU347">
        <v>39563</v>
      </c>
      <c r="BV347">
        <v>98.188999999999993</v>
      </c>
      <c r="BW347">
        <v>99.063000000000002</v>
      </c>
      <c r="BY347">
        <v>39618</v>
      </c>
      <c r="BZ347">
        <v>98.600999999999999</v>
      </c>
      <c r="CA347">
        <v>99.850999999999999</v>
      </c>
      <c r="CC347">
        <v>39563</v>
      </c>
      <c r="CD347">
        <v>97.248999999999995</v>
      </c>
      <c r="CE347">
        <v>98.278000000000006</v>
      </c>
      <c r="CG347">
        <v>39771</v>
      </c>
      <c r="CH347">
        <v>102.276</v>
      </c>
      <c r="CI347">
        <v>103.682</v>
      </c>
      <c r="CK347">
        <v>39563</v>
      </c>
      <c r="CL347">
        <v>98.72</v>
      </c>
      <c r="CM347">
        <v>106.848</v>
      </c>
      <c r="CO347">
        <v>39563</v>
      </c>
      <c r="CP347">
        <v>103.14400000000001</v>
      </c>
      <c r="CQ347">
        <v>105.879</v>
      </c>
      <c r="CS347">
        <v>39983</v>
      </c>
      <c r="CT347">
        <v>103.393</v>
      </c>
      <c r="CU347">
        <v>104.874</v>
      </c>
      <c r="CW347">
        <v>39563</v>
      </c>
      <c r="CX347">
        <v>98.204999999999998</v>
      </c>
      <c r="CY347">
        <v>98.641999999999996</v>
      </c>
      <c r="DA347">
        <v>39563</v>
      </c>
      <c r="DB347">
        <v>103.136</v>
      </c>
      <c r="DC347">
        <v>104.42</v>
      </c>
      <c r="DE347">
        <v>40168</v>
      </c>
      <c r="DF347">
        <v>104.70099999999999</v>
      </c>
      <c r="DG347">
        <v>106.039</v>
      </c>
      <c r="DI347">
        <v>39563</v>
      </c>
      <c r="DJ347">
        <v>98.545000000000002</v>
      </c>
      <c r="DK347">
        <v>99.013999999999996</v>
      </c>
      <c r="DM347">
        <v>39563</v>
      </c>
      <c r="DN347">
        <v>102.628</v>
      </c>
      <c r="DO347">
        <v>103.851</v>
      </c>
      <c r="DQ347">
        <v>40350</v>
      </c>
      <c r="DR347">
        <v>102.15600000000001</v>
      </c>
      <c r="DS347">
        <v>103.093</v>
      </c>
      <c r="DU347">
        <v>39665</v>
      </c>
      <c r="DV347">
        <v>97.995999999999995</v>
      </c>
      <c r="DW347">
        <v>99.253</v>
      </c>
      <c r="DY347">
        <v>40470</v>
      </c>
      <c r="DZ347">
        <v>101.34099999999999</v>
      </c>
      <c r="EA347">
        <v>102.10899999999999</v>
      </c>
      <c r="EC347">
        <v>39647</v>
      </c>
      <c r="ED347">
        <v>97.864000000000004</v>
      </c>
      <c r="EE347">
        <v>103.54900000000001</v>
      </c>
      <c r="EG347">
        <v>39846</v>
      </c>
      <c r="EH347">
        <v>103.86199999999999</v>
      </c>
      <c r="EI347">
        <v>105.181</v>
      </c>
      <c r="EK347">
        <v>40653</v>
      </c>
      <c r="EL347">
        <v>99.046000000000006</v>
      </c>
      <c r="EM347">
        <v>99.777000000000001</v>
      </c>
      <c r="EO347">
        <v>39563</v>
      </c>
      <c r="EP347">
        <v>102.245</v>
      </c>
      <c r="EQ347">
        <v>103.40600000000001</v>
      </c>
      <c r="ES347">
        <v>40059</v>
      </c>
      <c r="ET347">
        <v>105.566</v>
      </c>
      <c r="EU347">
        <v>107.261</v>
      </c>
      <c r="EW347">
        <v>40805</v>
      </c>
      <c r="EX347">
        <v>96.59</v>
      </c>
      <c r="EY347">
        <v>97.206999999999994</v>
      </c>
      <c r="FA347">
        <v>39563</v>
      </c>
      <c r="FB347">
        <v>100.068</v>
      </c>
      <c r="FC347">
        <v>101.107</v>
      </c>
      <c r="FE347">
        <v>40956</v>
      </c>
      <c r="FF347">
        <v>98.77</v>
      </c>
      <c r="FG347">
        <v>99.468000000000004</v>
      </c>
      <c r="FI347">
        <v>40305</v>
      </c>
      <c r="FJ347">
        <v>103.06100000000001</v>
      </c>
      <c r="FK347">
        <v>104.586</v>
      </c>
      <c r="FM347">
        <v>41113</v>
      </c>
      <c r="FN347">
        <v>97.954999999999998</v>
      </c>
      <c r="FO347">
        <v>98.906000000000006</v>
      </c>
      <c r="FQ347">
        <v>40455</v>
      </c>
      <c r="FR347">
        <v>103.557</v>
      </c>
      <c r="FS347">
        <v>104.78100000000001</v>
      </c>
      <c r="FU347">
        <v>41234</v>
      </c>
      <c r="FV347">
        <v>103.613</v>
      </c>
      <c r="FW347">
        <v>105.322</v>
      </c>
      <c r="FY347">
        <v>39563</v>
      </c>
      <c r="FZ347">
        <v>99.926000000000002</v>
      </c>
      <c r="GA347">
        <v>100.965</v>
      </c>
      <c r="GC347">
        <v>39563</v>
      </c>
      <c r="GD347">
        <v>101.562</v>
      </c>
      <c r="GE347">
        <v>112.383</v>
      </c>
      <c r="GG347">
        <v>41358</v>
      </c>
      <c r="GH347">
        <v>106.705</v>
      </c>
      <c r="GI347">
        <v>108.90900000000001</v>
      </c>
      <c r="GK347">
        <v>39563</v>
      </c>
      <c r="GL347">
        <v>99.631</v>
      </c>
      <c r="GM347">
        <v>100.67</v>
      </c>
      <c r="GO347">
        <v>41465</v>
      </c>
      <c r="GP347">
        <v>101.488</v>
      </c>
      <c r="GQ347">
        <v>102.41200000000001</v>
      </c>
      <c r="GS347">
        <v>40669</v>
      </c>
      <c r="GT347">
        <v>97.748000000000005</v>
      </c>
      <c r="GU347">
        <v>97.960999999999999</v>
      </c>
      <c r="GW347">
        <v>40819</v>
      </c>
      <c r="GX347">
        <v>94.582999999999998</v>
      </c>
      <c r="GY347">
        <v>95.509</v>
      </c>
      <c r="HA347">
        <v>41584</v>
      </c>
      <c r="HB347">
        <v>105.245</v>
      </c>
      <c r="HC347">
        <v>106.7</v>
      </c>
      <c r="HE347">
        <v>39563</v>
      </c>
      <c r="HF347">
        <v>96.34</v>
      </c>
      <c r="HG347">
        <v>97.257000000000005</v>
      </c>
      <c r="HI347">
        <v>40970</v>
      </c>
      <c r="HJ347">
        <v>100.61799999999999</v>
      </c>
      <c r="HK347">
        <v>101.66500000000001</v>
      </c>
      <c r="HM347">
        <v>41737</v>
      </c>
      <c r="HN347">
        <v>103.395</v>
      </c>
      <c r="HO347">
        <v>104.38500000000001</v>
      </c>
      <c r="HQ347">
        <v>41542</v>
      </c>
      <c r="HR347">
        <v>101.735</v>
      </c>
      <c r="HS347">
        <v>101.774</v>
      </c>
      <c r="HU347">
        <v>41127</v>
      </c>
      <c r="HV347">
        <v>98.882999999999996</v>
      </c>
      <c r="HW347">
        <v>100.072</v>
      </c>
      <c r="HY347">
        <v>41890</v>
      </c>
      <c r="HZ347">
        <v>103.327</v>
      </c>
      <c r="IA347">
        <v>104.05500000000001</v>
      </c>
      <c r="IC347">
        <v>42044</v>
      </c>
      <c r="ID347">
        <v>104.426</v>
      </c>
      <c r="IE347">
        <v>104.901</v>
      </c>
      <c r="IG347">
        <v>39563</v>
      </c>
      <c r="IH347">
        <v>95.174999999999997</v>
      </c>
      <c r="II347">
        <v>96.090999999999994</v>
      </c>
      <c r="IK347">
        <v>41159</v>
      </c>
      <c r="IL347">
        <v>99.087999999999994</v>
      </c>
      <c r="IM347">
        <v>105.178</v>
      </c>
      <c r="IO347">
        <v>41485</v>
      </c>
      <c r="IP347">
        <v>106.58799999999999</v>
      </c>
      <c r="IQ347">
        <v>108.395</v>
      </c>
      <c r="IS347">
        <v>42044</v>
      </c>
      <c r="IT347">
        <v>103.83199999999999</v>
      </c>
      <c r="IU347">
        <v>104.193</v>
      </c>
      <c r="IW347">
        <v>42017</v>
      </c>
      <c r="IX347">
        <v>104.181</v>
      </c>
      <c r="IY347">
        <v>104.64400000000001</v>
      </c>
      <c r="JA347">
        <v>42135</v>
      </c>
      <c r="JB347">
        <v>102.217</v>
      </c>
      <c r="JC347">
        <v>102.831</v>
      </c>
      <c r="JE347">
        <v>39566</v>
      </c>
      <c r="JF347">
        <v>96.307000000000002</v>
      </c>
      <c r="JG347">
        <v>97.307000000000002</v>
      </c>
      <c r="JI347">
        <v>42044</v>
      </c>
      <c r="JJ347">
        <v>104.19</v>
      </c>
      <c r="JK347">
        <v>104.458</v>
      </c>
      <c r="JM347">
        <v>41656</v>
      </c>
      <c r="JN347">
        <v>109.27200000000001</v>
      </c>
      <c r="JO347">
        <v>110.34699999999999</v>
      </c>
      <c r="JQ347">
        <v>42255</v>
      </c>
      <c r="JR347">
        <v>101.79900000000001</v>
      </c>
      <c r="JS347">
        <v>102.16800000000001</v>
      </c>
      <c r="JU347">
        <v>41659</v>
      </c>
      <c r="JV347">
        <v>109.283</v>
      </c>
      <c r="JW347">
        <v>109.974</v>
      </c>
      <c r="JY347">
        <v>39563</v>
      </c>
      <c r="JZ347">
        <v>105.21</v>
      </c>
      <c r="KA347">
        <v>106.494</v>
      </c>
      <c r="KC347">
        <v>41159</v>
      </c>
      <c r="KD347">
        <v>97.037999999999997</v>
      </c>
      <c r="KE347">
        <v>111.84699999999999</v>
      </c>
      <c r="KG347">
        <v>41761</v>
      </c>
      <c r="KH347">
        <v>107.43899999999999</v>
      </c>
      <c r="KI347">
        <v>107.496</v>
      </c>
      <c r="KK347">
        <v>42069</v>
      </c>
      <c r="KL347">
        <v>104.979</v>
      </c>
      <c r="KM347">
        <v>105.18899999999999</v>
      </c>
      <c r="KS347">
        <v>39868</v>
      </c>
      <c r="KT347">
        <v>103.066</v>
      </c>
      <c r="KU347">
        <v>103.389</v>
      </c>
      <c r="LA347">
        <v>41890</v>
      </c>
      <c r="LB347">
        <v>110.129</v>
      </c>
      <c r="LC347">
        <v>111.104</v>
      </c>
      <c r="LE347">
        <v>41159</v>
      </c>
      <c r="LF347">
        <v>102.708</v>
      </c>
      <c r="LG347">
        <v>103.221</v>
      </c>
      <c r="LI347">
        <v>42044</v>
      </c>
      <c r="LJ347">
        <v>105.367</v>
      </c>
      <c r="LK347">
        <v>107.075</v>
      </c>
      <c r="LQ347">
        <v>42017</v>
      </c>
      <c r="LR347">
        <v>110.328</v>
      </c>
      <c r="LS347">
        <v>110.761</v>
      </c>
      <c r="LU347">
        <v>39563</v>
      </c>
      <c r="LV347">
        <v>96.671999999999997</v>
      </c>
      <c r="LW347">
        <v>97.710999999999999</v>
      </c>
      <c r="LY347">
        <v>41159</v>
      </c>
      <c r="LZ347">
        <v>101.358</v>
      </c>
      <c r="MA347">
        <v>101.494</v>
      </c>
      <c r="MC347">
        <v>42152</v>
      </c>
      <c r="MD347">
        <v>107.223</v>
      </c>
      <c r="ME347">
        <v>107.43300000000001</v>
      </c>
      <c r="MG347">
        <v>42300</v>
      </c>
      <c r="MH347">
        <v>104.29</v>
      </c>
      <c r="MI347">
        <v>104.64400000000001</v>
      </c>
      <c r="MK347">
        <v>41159</v>
      </c>
      <c r="ML347">
        <v>99.844999999999999</v>
      </c>
      <c r="MM347">
        <v>99.974000000000004</v>
      </c>
      <c r="MO347">
        <v>41159</v>
      </c>
      <c r="MP347">
        <v>94.518000000000001</v>
      </c>
      <c r="MQ347">
        <v>103.928</v>
      </c>
      <c r="MW347">
        <v>39563</v>
      </c>
      <c r="MX347">
        <v>98.004000000000005</v>
      </c>
      <c r="MY347">
        <v>99.103999999999999</v>
      </c>
      <c r="NA347">
        <v>41159</v>
      </c>
      <c r="NB347">
        <v>98.593000000000004</v>
      </c>
      <c r="NC347">
        <v>98.721999999999994</v>
      </c>
      <c r="NE347">
        <v>42235</v>
      </c>
      <c r="NF347">
        <v>105.282</v>
      </c>
      <c r="NG347">
        <v>106.36199999999999</v>
      </c>
      <c r="NM347">
        <v>41159</v>
      </c>
      <c r="NN347">
        <v>96.537999999999997</v>
      </c>
      <c r="NO347">
        <v>96.659000000000006</v>
      </c>
      <c r="NY347">
        <v>41159</v>
      </c>
      <c r="NZ347">
        <v>93.97</v>
      </c>
      <c r="OA347">
        <v>94.084000000000003</v>
      </c>
      <c r="OC347">
        <v>42047</v>
      </c>
      <c r="OD347">
        <v>115.584</v>
      </c>
      <c r="OE347">
        <v>116.69199999999999</v>
      </c>
      <c r="OG347">
        <v>39563</v>
      </c>
      <c r="OH347">
        <v>89.716999999999999</v>
      </c>
      <c r="OI347">
        <v>90.634</v>
      </c>
      <c r="OK347">
        <v>41159</v>
      </c>
      <c r="OL347">
        <v>99.704999999999998</v>
      </c>
      <c r="OM347">
        <v>99.849000000000004</v>
      </c>
      <c r="OO347">
        <v>41159</v>
      </c>
      <c r="OP347">
        <v>88.388000000000005</v>
      </c>
      <c r="OQ347">
        <v>95.066999999999993</v>
      </c>
      <c r="OS347">
        <v>42289</v>
      </c>
      <c r="OT347">
        <v>106.262</v>
      </c>
      <c r="OU347">
        <v>106.973</v>
      </c>
      <c r="OW347">
        <v>41656</v>
      </c>
      <c r="OX347">
        <v>111.23399999999999</v>
      </c>
      <c r="OY347">
        <v>113.209</v>
      </c>
      <c r="PE347">
        <v>41656</v>
      </c>
      <c r="PF347">
        <v>114.47199999999999</v>
      </c>
      <c r="PG347">
        <v>116.645</v>
      </c>
      <c r="PM347">
        <v>41656</v>
      </c>
      <c r="PN347">
        <v>114.604</v>
      </c>
      <c r="PO347">
        <v>115.849</v>
      </c>
      <c r="PU347">
        <v>41831</v>
      </c>
      <c r="PV347">
        <v>114.587</v>
      </c>
      <c r="PW347">
        <v>115.51600000000001</v>
      </c>
      <c r="PY347">
        <v>41159</v>
      </c>
      <c r="PZ347">
        <v>97.628</v>
      </c>
      <c r="QA347">
        <v>98.17</v>
      </c>
      <c r="QC347">
        <v>41159</v>
      </c>
      <c r="QD347">
        <v>89.26</v>
      </c>
      <c r="QE347">
        <v>101.43300000000001</v>
      </c>
      <c r="QG347">
        <v>39563</v>
      </c>
      <c r="QH347">
        <v>143.881</v>
      </c>
      <c r="QI347">
        <v>148.35599999999999</v>
      </c>
      <c r="QK347">
        <v>41263</v>
      </c>
      <c r="QL347">
        <v>133.125</v>
      </c>
      <c r="QM347">
        <v>133.24199999999999</v>
      </c>
      <c r="QO347">
        <v>41593</v>
      </c>
      <c r="QP347">
        <v>68.947000000000003</v>
      </c>
      <c r="QQ347">
        <v>68.947000000000003</v>
      </c>
      <c r="QS347">
        <v>41974</v>
      </c>
      <c r="QT347">
        <v>122.26300000000001</v>
      </c>
      <c r="QU347">
        <v>123.419</v>
      </c>
      <c r="QW347">
        <v>42179</v>
      </c>
      <c r="QX347">
        <v>113.505</v>
      </c>
      <c r="QY347">
        <v>114.697</v>
      </c>
      <c r="RA347">
        <v>42194</v>
      </c>
      <c r="RB347">
        <v>110.908</v>
      </c>
      <c r="RC347">
        <v>112.56399999999999</v>
      </c>
      <c r="RI347">
        <v>41159</v>
      </c>
      <c r="RJ347">
        <v>97.424999999999997</v>
      </c>
      <c r="RK347">
        <v>97.576999999999998</v>
      </c>
      <c r="RU347">
        <v>41159</v>
      </c>
      <c r="RV347">
        <v>92.674999999999997</v>
      </c>
      <c r="RW347">
        <v>92.811999999999998</v>
      </c>
      <c r="RY347">
        <v>42044</v>
      </c>
      <c r="RZ347">
        <v>125.15600000000001</v>
      </c>
      <c r="SA347">
        <v>133.88900000000001</v>
      </c>
      <c r="SC347">
        <v>39563</v>
      </c>
      <c r="SD347">
        <v>126.645</v>
      </c>
      <c r="SE347">
        <v>130.25</v>
      </c>
      <c r="SG347">
        <v>39563</v>
      </c>
      <c r="SH347">
        <v>117.76900000000001</v>
      </c>
      <c r="SI347">
        <v>121.002</v>
      </c>
      <c r="SK347">
        <v>41831</v>
      </c>
      <c r="SL347">
        <v>115.02800000000001</v>
      </c>
      <c r="SM347">
        <v>116.797</v>
      </c>
      <c r="SO347">
        <v>39563</v>
      </c>
      <c r="SP347">
        <v>102.137</v>
      </c>
      <c r="SQ347">
        <v>104.748</v>
      </c>
      <c r="SS347">
        <v>42257</v>
      </c>
      <c r="ST347">
        <v>113.98699999999999</v>
      </c>
      <c r="SU347">
        <v>114.11199999999999</v>
      </c>
      <c r="SW347">
        <v>39563</v>
      </c>
      <c r="SX347">
        <v>111.95699999999999</v>
      </c>
      <c r="SY347">
        <v>114.94</v>
      </c>
      <c r="TI347">
        <v>39563</v>
      </c>
      <c r="TJ347">
        <v>108.877</v>
      </c>
      <c r="TK347">
        <v>110.283</v>
      </c>
      <c r="TM347">
        <v>39563</v>
      </c>
      <c r="TN347">
        <v>98.393000000000001</v>
      </c>
      <c r="TO347">
        <v>99.616</v>
      </c>
      <c r="TQ347">
        <v>41159</v>
      </c>
      <c r="TR347">
        <v>74.795000000000002</v>
      </c>
      <c r="TS347">
        <v>89.096000000000004</v>
      </c>
      <c r="TU347">
        <v>39563</v>
      </c>
      <c r="TV347">
        <v>83.29</v>
      </c>
      <c r="TW347">
        <v>84.268000000000001</v>
      </c>
      <c r="TY347">
        <v>39868</v>
      </c>
      <c r="TZ347">
        <v>96.700999999999993</v>
      </c>
      <c r="UA347">
        <v>97.06</v>
      </c>
      <c r="UC347">
        <v>41159</v>
      </c>
      <c r="UD347">
        <v>90.268000000000001</v>
      </c>
      <c r="UE347">
        <v>90.418999999999997</v>
      </c>
      <c r="UG347">
        <v>41159</v>
      </c>
      <c r="UH347">
        <v>75.900000000000006</v>
      </c>
      <c r="UI347">
        <v>82.259</v>
      </c>
      <c r="UK347">
        <v>41893</v>
      </c>
      <c r="UL347">
        <v>118.071</v>
      </c>
      <c r="UM347">
        <v>118.268</v>
      </c>
    </row>
    <row r="348" spans="37:559">
      <c r="AK348">
        <v>39566</v>
      </c>
      <c r="AL348">
        <v>99.995999999999995</v>
      </c>
      <c r="AM348">
        <v>102.482</v>
      </c>
      <c r="AO348">
        <v>39566</v>
      </c>
      <c r="AP348">
        <v>99.795000000000002</v>
      </c>
      <c r="AQ348">
        <v>100.744</v>
      </c>
      <c r="AS348">
        <v>39566</v>
      </c>
      <c r="AT348">
        <v>100.64100000000001</v>
      </c>
      <c r="AU348">
        <v>111.35599999999999</v>
      </c>
      <c r="AW348">
        <v>39566</v>
      </c>
      <c r="AX348">
        <v>99.822999999999993</v>
      </c>
      <c r="AY348">
        <v>100.28</v>
      </c>
      <c r="BA348">
        <v>39566</v>
      </c>
      <c r="BB348">
        <v>99.221999999999994</v>
      </c>
      <c r="BC348">
        <v>99.971999999999994</v>
      </c>
      <c r="BE348">
        <v>39566</v>
      </c>
      <c r="BF348">
        <v>99.025000000000006</v>
      </c>
      <c r="BG348">
        <v>99.164000000000001</v>
      </c>
      <c r="BI348">
        <v>39566</v>
      </c>
      <c r="BJ348">
        <v>100.355</v>
      </c>
      <c r="BK348">
        <v>100.367</v>
      </c>
      <c r="BM348">
        <v>39566</v>
      </c>
      <c r="BN348">
        <v>99.638000000000005</v>
      </c>
      <c r="BO348">
        <v>101.062</v>
      </c>
      <c r="BQ348">
        <v>39566</v>
      </c>
      <c r="BR348">
        <v>100.202</v>
      </c>
      <c r="BS348">
        <v>100.214</v>
      </c>
      <c r="BU348">
        <v>39566</v>
      </c>
      <c r="BV348">
        <v>98.236999999999995</v>
      </c>
      <c r="BW348">
        <v>99.126999999999995</v>
      </c>
      <c r="BY348">
        <v>39619</v>
      </c>
      <c r="BZ348">
        <v>98.697000000000003</v>
      </c>
      <c r="CA348">
        <v>99.957999999999998</v>
      </c>
      <c r="CC348">
        <v>39566</v>
      </c>
      <c r="CD348">
        <v>97.292000000000002</v>
      </c>
      <c r="CE348">
        <v>98.335999999999999</v>
      </c>
      <c r="CG348">
        <v>39772</v>
      </c>
      <c r="CH348">
        <v>102.45099999999999</v>
      </c>
      <c r="CI348">
        <v>103.869</v>
      </c>
      <c r="CK348">
        <v>39566</v>
      </c>
      <c r="CL348">
        <v>98.611000000000004</v>
      </c>
      <c r="CM348">
        <v>106.783</v>
      </c>
      <c r="CO348">
        <v>39566</v>
      </c>
      <c r="CP348">
        <v>103.155</v>
      </c>
      <c r="CQ348">
        <v>103.17</v>
      </c>
      <c r="CS348">
        <v>39986</v>
      </c>
      <c r="CT348">
        <v>103.407</v>
      </c>
      <c r="CU348">
        <v>104.899</v>
      </c>
      <c r="CW348">
        <v>39566</v>
      </c>
      <c r="CX348">
        <v>98.230999999999995</v>
      </c>
      <c r="CY348">
        <v>98.686999999999998</v>
      </c>
      <c r="DA348">
        <v>39566</v>
      </c>
      <c r="DB348">
        <v>103.15900000000001</v>
      </c>
      <c r="DC348">
        <v>104.471</v>
      </c>
      <c r="DE348">
        <v>40169</v>
      </c>
      <c r="DF348">
        <v>104.658</v>
      </c>
      <c r="DG348">
        <v>106.04300000000001</v>
      </c>
      <c r="DI348">
        <v>39566</v>
      </c>
      <c r="DJ348">
        <v>98.563999999999993</v>
      </c>
      <c r="DK348">
        <v>99.052999999999997</v>
      </c>
      <c r="DM348">
        <v>39566</v>
      </c>
      <c r="DN348">
        <v>102.65600000000001</v>
      </c>
      <c r="DO348">
        <v>103.90600000000001</v>
      </c>
      <c r="DQ348">
        <v>40351</v>
      </c>
      <c r="DR348">
        <v>102.07299999999999</v>
      </c>
      <c r="DS348">
        <v>103.01900000000001</v>
      </c>
      <c r="DU348">
        <v>39666</v>
      </c>
      <c r="DV348">
        <v>98.004999999999995</v>
      </c>
      <c r="DW348">
        <v>99.295000000000002</v>
      </c>
      <c r="DY348">
        <v>40471</v>
      </c>
      <c r="DZ348">
        <v>101.271</v>
      </c>
      <c r="EA348">
        <v>102.059</v>
      </c>
      <c r="EC348">
        <v>39650</v>
      </c>
      <c r="ED348">
        <v>97.700999999999993</v>
      </c>
      <c r="EE348">
        <v>103.404</v>
      </c>
      <c r="EG348">
        <v>39847</v>
      </c>
      <c r="EH348">
        <v>103.91200000000001</v>
      </c>
      <c r="EI348">
        <v>105.24299999999999</v>
      </c>
      <c r="EK348">
        <v>40654</v>
      </c>
      <c r="EL348">
        <v>98.988</v>
      </c>
      <c r="EM348">
        <v>99.724000000000004</v>
      </c>
      <c r="EO348">
        <v>39566</v>
      </c>
      <c r="EP348">
        <v>102.247</v>
      </c>
      <c r="EQ348">
        <v>103.435</v>
      </c>
      <c r="ES348">
        <v>40060</v>
      </c>
      <c r="ET348">
        <v>105.69499999999999</v>
      </c>
      <c r="EU348">
        <v>107.402</v>
      </c>
      <c r="EW348">
        <v>40806</v>
      </c>
      <c r="EX348">
        <v>96.468000000000004</v>
      </c>
      <c r="EY348">
        <v>97.090999999999994</v>
      </c>
      <c r="FA348">
        <v>39566</v>
      </c>
      <c r="FB348">
        <v>100.08</v>
      </c>
      <c r="FC348">
        <v>101.143</v>
      </c>
      <c r="FE348">
        <v>40959</v>
      </c>
      <c r="FF348">
        <v>98.915000000000006</v>
      </c>
      <c r="FG348">
        <v>99.62</v>
      </c>
      <c r="FI348">
        <v>40308</v>
      </c>
      <c r="FJ348">
        <v>104.926</v>
      </c>
      <c r="FK348">
        <v>106.461</v>
      </c>
      <c r="FM348">
        <v>41114</v>
      </c>
      <c r="FN348">
        <v>97.337999999999994</v>
      </c>
      <c r="FO348">
        <v>98.296999999999997</v>
      </c>
      <c r="FQ348">
        <v>40456</v>
      </c>
      <c r="FR348">
        <v>103.685</v>
      </c>
      <c r="FS348">
        <v>104.919</v>
      </c>
      <c r="FU348">
        <v>41235</v>
      </c>
      <c r="FV348">
        <v>103.76</v>
      </c>
      <c r="FW348">
        <v>105.48099999999999</v>
      </c>
      <c r="FY348">
        <v>39566</v>
      </c>
      <c r="FZ348">
        <v>99.912999999999997</v>
      </c>
      <c r="GA348">
        <v>100.976</v>
      </c>
      <c r="GC348">
        <v>39566</v>
      </c>
      <c r="GD348">
        <v>101.371</v>
      </c>
      <c r="GE348">
        <v>112.23399999999999</v>
      </c>
      <c r="GG348">
        <v>41359</v>
      </c>
      <c r="GH348">
        <v>106.703</v>
      </c>
      <c r="GI348">
        <v>108.99</v>
      </c>
      <c r="GK348">
        <v>39566</v>
      </c>
      <c r="GL348">
        <v>99.62</v>
      </c>
      <c r="GM348">
        <v>100.682</v>
      </c>
      <c r="GO348">
        <v>41466</v>
      </c>
      <c r="GP348">
        <v>101.363</v>
      </c>
      <c r="GQ348">
        <v>102.294</v>
      </c>
      <c r="GS348">
        <v>40672</v>
      </c>
      <c r="GT348">
        <v>97.632999999999996</v>
      </c>
      <c r="GU348">
        <v>97.853999999999999</v>
      </c>
      <c r="GW348">
        <v>40820</v>
      </c>
      <c r="GX348">
        <v>94.625</v>
      </c>
      <c r="GY348">
        <v>95.558999999999997</v>
      </c>
      <c r="HA348">
        <v>41585</v>
      </c>
      <c r="HB348">
        <v>105.477</v>
      </c>
      <c r="HC348">
        <v>106.944</v>
      </c>
      <c r="HE348">
        <v>39566</v>
      </c>
      <c r="HF348">
        <v>96.313000000000002</v>
      </c>
      <c r="HG348">
        <v>97.251000000000005</v>
      </c>
      <c r="HI348">
        <v>40973</v>
      </c>
      <c r="HJ348">
        <v>100.52</v>
      </c>
      <c r="HK348">
        <v>101.575</v>
      </c>
      <c r="HM348">
        <v>41738</v>
      </c>
      <c r="HN348">
        <v>103.36799999999999</v>
      </c>
      <c r="HO348">
        <v>104.38</v>
      </c>
      <c r="HQ348">
        <v>41543</v>
      </c>
      <c r="HR348">
        <v>101.495</v>
      </c>
      <c r="HS348">
        <v>101.545</v>
      </c>
      <c r="HU348">
        <v>41128</v>
      </c>
      <c r="HV348">
        <v>98.525000000000006</v>
      </c>
      <c r="HW348">
        <v>99.724000000000004</v>
      </c>
      <c r="HY348">
        <v>41891</v>
      </c>
      <c r="HZ348">
        <v>103.248</v>
      </c>
      <c r="IA348">
        <v>103.982</v>
      </c>
      <c r="IC348">
        <v>42045</v>
      </c>
      <c r="ID348">
        <v>104.24</v>
      </c>
      <c r="IE348">
        <v>104.72499999999999</v>
      </c>
      <c r="IG348">
        <v>39566</v>
      </c>
      <c r="IH348">
        <v>95.328000000000003</v>
      </c>
      <c r="II348">
        <v>96.265000000000001</v>
      </c>
      <c r="IK348">
        <v>41162</v>
      </c>
      <c r="IL348">
        <v>98.52</v>
      </c>
      <c r="IM348">
        <v>104.568</v>
      </c>
      <c r="IO348">
        <v>41486</v>
      </c>
      <c r="IP348">
        <v>106.574</v>
      </c>
      <c r="IQ348">
        <v>108.42</v>
      </c>
      <c r="IS348">
        <v>42045</v>
      </c>
      <c r="IT348">
        <v>103.626</v>
      </c>
      <c r="IU348">
        <v>103.995</v>
      </c>
      <c r="IW348">
        <v>42018</v>
      </c>
      <c r="IX348">
        <v>104.18</v>
      </c>
      <c r="IY348">
        <v>104.651</v>
      </c>
      <c r="JA348">
        <v>42136</v>
      </c>
      <c r="JB348">
        <v>102.19799999999999</v>
      </c>
      <c r="JC348">
        <v>102.816</v>
      </c>
      <c r="JE348">
        <v>39567</v>
      </c>
      <c r="JF348">
        <v>96.710999999999999</v>
      </c>
      <c r="JG348">
        <v>97.744</v>
      </c>
      <c r="JI348">
        <v>42045</v>
      </c>
      <c r="JJ348">
        <v>103.95399999999999</v>
      </c>
      <c r="JK348">
        <v>104.229</v>
      </c>
      <c r="JM348">
        <v>41659</v>
      </c>
      <c r="JN348">
        <v>109.26900000000001</v>
      </c>
      <c r="JO348">
        <v>110.358</v>
      </c>
      <c r="JQ348">
        <v>42256</v>
      </c>
      <c r="JR348">
        <v>101.77800000000001</v>
      </c>
      <c r="JS348">
        <v>102.15</v>
      </c>
      <c r="JU348">
        <v>41660</v>
      </c>
      <c r="JV348">
        <v>109.166</v>
      </c>
      <c r="JW348">
        <v>109.87</v>
      </c>
      <c r="JY348">
        <v>39566</v>
      </c>
      <c r="JZ348">
        <v>105.395</v>
      </c>
      <c r="KA348">
        <v>106.708</v>
      </c>
      <c r="KC348">
        <v>41162</v>
      </c>
      <c r="KD348">
        <v>96.48</v>
      </c>
      <c r="KE348">
        <v>111.19799999999999</v>
      </c>
      <c r="KG348">
        <v>41764</v>
      </c>
      <c r="KH348">
        <v>107.496</v>
      </c>
      <c r="KI348">
        <v>107.563</v>
      </c>
      <c r="KK348">
        <v>42072</v>
      </c>
      <c r="KL348">
        <v>105.297</v>
      </c>
      <c r="KM348">
        <v>105.496</v>
      </c>
      <c r="KS348">
        <v>39869</v>
      </c>
      <c r="KT348">
        <v>102.471</v>
      </c>
      <c r="KU348">
        <v>102.83199999999999</v>
      </c>
      <c r="LA348">
        <v>41891</v>
      </c>
      <c r="LB348">
        <v>109.92400000000001</v>
      </c>
      <c r="LC348">
        <v>110.90900000000001</v>
      </c>
      <c r="LE348">
        <v>41162</v>
      </c>
      <c r="LF348">
        <v>101.97</v>
      </c>
      <c r="LG348">
        <v>102.496</v>
      </c>
      <c r="LI348">
        <v>42045</v>
      </c>
      <c r="LJ348">
        <v>105.247</v>
      </c>
      <c r="LK348">
        <v>106.956</v>
      </c>
      <c r="LQ348">
        <v>42018</v>
      </c>
      <c r="LR348">
        <v>110.465</v>
      </c>
      <c r="LS348">
        <v>110.907</v>
      </c>
      <c r="LU348">
        <v>39566</v>
      </c>
      <c r="LV348">
        <v>96.89</v>
      </c>
      <c r="LW348">
        <v>97.951999999999998</v>
      </c>
      <c r="LY348">
        <v>41162</v>
      </c>
      <c r="LZ348">
        <v>100.595</v>
      </c>
      <c r="MA348">
        <v>100.744</v>
      </c>
      <c r="MC348">
        <v>42153</v>
      </c>
      <c r="MD348">
        <v>107.2</v>
      </c>
      <c r="ME348">
        <v>107.417</v>
      </c>
      <c r="MG348">
        <v>42303</v>
      </c>
      <c r="MH348">
        <v>104.255</v>
      </c>
      <c r="MI348">
        <v>104.614</v>
      </c>
      <c r="MK348">
        <v>41162</v>
      </c>
      <c r="ML348">
        <v>98.998000000000005</v>
      </c>
      <c r="MM348">
        <v>99.138000000000005</v>
      </c>
      <c r="MO348">
        <v>41162</v>
      </c>
      <c r="MP348">
        <v>94.04</v>
      </c>
      <c r="MQ348">
        <v>103.39700000000001</v>
      </c>
      <c r="MW348">
        <v>39566</v>
      </c>
      <c r="MX348">
        <v>98.305000000000007</v>
      </c>
      <c r="MY348">
        <v>99.43</v>
      </c>
      <c r="NA348">
        <v>41162</v>
      </c>
      <c r="NB348">
        <v>97.703000000000003</v>
      </c>
      <c r="NC348">
        <v>97.843000000000004</v>
      </c>
      <c r="NE348">
        <v>42236</v>
      </c>
      <c r="NF348">
        <v>105.27500000000001</v>
      </c>
      <c r="NG348">
        <v>106.379</v>
      </c>
      <c r="NM348">
        <v>41162</v>
      </c>
      <c r="NN348">
        <v>95.69</v>
      </c>
      <c r="NO348">
        <v>95.822999999999993</v>
      </c>
      <c r="NY348">
        <v>41162</v>
      </c>
      <c r="NZ348">
        <v>93.17</v>
      </c>
      <c r="OA348">
        <v>93.293999999999997</v>
      </c>
      <c r="OC348">
        <v>42048</v>
      </c>
      <c r="OD348">
        <v>115.842</v>
      </c>
      <c r="OE348">
        <v>116.961</v>
      </c>
      <c r="OG348">
        <v>39566</v>
      </c>
      <c r="OH348">
        <v>90.055999999999997</v>
      </c>
      <c r="OI348">
        <v>90.994</v>
      </c>
      <c r="OK348">
        <v>41162</v>
      </c>
      <c r="OL348">
        <v>98.897000000000006</v>
      </c>
      <c r="OM348">
        <v>99.055000000000007</v>
      </c>
      <c r="OO348">
        <v>41162</v>
      </c>
      <c r="OP348">
        <v>87.594999999999999</v>
      </c>
      <c r="OQ348">
        <v>94.212999999999994</v>
      </c>
      <c r="OS348">
        <v>42290</v>
      </c>
      <c r="OT348">
        <v>106.249</v>
      </c>
      <c r="OU348">
        <v>106.96599999999999</v>
      </c>
      <c r="OW348">
        <v>41659</v>
      </c>
      <c r="OX348">
        <v>111.376</v>
      </c>
      <c r="OY348">
        <v>113.36499999999999</v>
      </c>
      <c r="PE348">
        <v>41659</v>
      </c>
      <c r="PF348">
        <v>114.64</v>
      </c>
      <c r="PG348">
        <v>116.828</v>
      </c>
      <c r="PM348">
        <v>41659</v>
      </c>
      <c r="PN348">
        <v>114.774</v>
      </c>
      <c r="PO348">
        <v>116.035</v>
      </c>
      <c r="PU348">
        <v>41834</v>
      </c>
      <c r="PV348">
        <v>114.688</v>
      </c>
      <c r="PW348">
        <v>115.63</v>
      </c>
      <c r="PY348">
        <v>41162</v>
      </c>
      <c r="PZ348">
        <v>96.575000000000003</v>
      </c>
      <c r="QA348">
        <v>97.13</v>
      </c>
      <c r="QC348">
        <v>41162</v>
      </c>
      <c r="QD348">
        <v>88.37</v>
      </c>
      <c r="QE348">
        <v>100.425</v>
      </c>
      <c r="QG348">
        <v>39566</v>
      </c>
      <c r="QH348">
        <v>144.32</v>
      </c>
      <c r="QI348">
        <v>144.34399999999999</v>
      </c>
      <c r="QK348">
        <v>41264</v>
      </c>
      <c r="QL348">
        <v>132.58199999999999</v>
      </c>
      <c r="QM348">
        <v>132.72200000000001</v>
      </c>
      <c r="QO348">
        <v>41596</v>
      </c>
      <c r="QP348">
        <v>69.027000000000001</v>
      </c>
      <c r="QQ348">
        <v>69.027000000000001</v>
      </c>
      <c r="QS348">
        <v>41975</v>
      </c>
      <c r="QT348">
        <v>122.184</v>
      </c>
      <c r="QU348">
        <v>123.35299999999999</v>
      </c>
      <c r="QW348">
        <v>42180</v>
      </c>
      <c r="QX348">
        <v>113.539</v>
      </c>
      <c r="QY348">
        <v>114.761</v>
      </c>
      <c r="RA348">
        <v>42195</v>
      </c>
      <c r="RB348">
        <v>111.56</v>
      </c>
      <c r="RC348">
        <v>113.23699999999999</v>
      </c>
      <c r="RI348">
        <v>41162</v>
      </c>
      <c r="RJ348">
        <v>96.263000000000005</v>
      </c>
      <c r="RK348">
        <v>96.427999999999997</v>
      </c>
      <c r="RU348">
        <v>41162</v>
      </c>
      <c r="RV348">
        <v>91.37</v>
      </c>
      <c r="RW348">
        <v>91.519000000000005</v>
      </c>
      <c r="RY348">
        <v>42045</v>
      </c>
      <c r="RZ348">
        <v>125.143</v>
      </c>
      <c r="SA348">
        <v>133.88</v>
      </c>
      <c r="SC348">
        <v>39566</v>
      </c>
      <c r="SD348">
        <v>126.955</v>
      </c>
      <c r="SE348">
        <v>126.97499999999999</v>
      </c>
      <c r="SG348">
        <v>39566</v>
      </c>
      <c r="SH348">
        <v>118.02200000000001</v>
      </c>
      <c r="SI348">
        <v>118.04</v>
      </c>
      <c r="SK348">
        <v>41834</v>
      </c>
      <c r="SL348">
        <v>115.099</v>
      </c>
      <c r="SM348">
        <v>116.88</v>
      </c>
      <c r="SO348">
        <v>39566</v>
      </c>
      <c r="SP348">
        <v>102.44799999999999</v>
      </c>
      <c r="SQ348">
        <v>102.462</v>
      </c>
      <c r="SS348">
        <v>42258</v>
      </c>
      <c r="ST348">
        <v>113.95</v>
      </c>
      <c r="SU348">
        <v>114.084</v>
      </c>
      <c r="SW348">
        <v>39566</v>
      </c>
      <c r="SX348">
        <v>112.197</v>
      </c>
      <c r="SY348">
        <v>112.21299999999999</v>
      </c>
      <c r="TI348">
        <v>39566</v>
      </c>
      <c r="TJ348">
        <v>109.173</v>
      </c>
      <c r="TK348">
        <v>110.611</v>
      </c>
      <c r="TM348">
        <v>39566</v>
      </c>
      <c r="TN348">
        <v>98.647000000000006</v>
      </c>
      <c r="TO348">
        <v>99.897000000000006</v>
      </c>
      <c r="TQ348">
        <v>41162</v>
      </c>
      <c r="TR348">
        <v>73.655000000000001</v>
      </c>
      <c r="TS348">
        <v>87.75</v>
      </c>
      <c r="TU348">
        <v>39566</v>
      </c>
      <c r="TV348">
        <v>83.518000000000001</v>
      </c>
      <c r="TW348">
        <v>84.518000000000001</v>
      </c>
      <c r="TY348">
        <v>39869</v>
      </c>
      <c r="TZ348">
        <v>96.352999999999994</v>
      </c>
      <c r="UA348">
        <v>96.754000000000005</v>
      </c>
      <c r="UC348">
        <v>41162</v>
      </c>
      <c r="UD348">
        <v>88.754999999999995</v>
      </c>
      <c r="UE348">
        <v>88.921000000000006</v>
      </c>
      <c r="UG348">
        <v>41162</v>
      </c>
      <c r="UH348">
        <v>74.349999999999994</v>
      </c>
      <c r="UI348">
        <v>80.599000000000004</v>
      </c>
      <c r="UK348">
        <v>41894</v>
      </c>
      <c r="UL348">
        <v>118.205</v>
      </c>
      <c r="UM348">
        <v>118.414</v>
      </c>
    </row>
    <row r="349" spans="37:559">
      <c r="AK349">
        <v>39567</v>
      </c>
      <c r="AL349">
        <v>99.992999999999995</v>
      </c>
      <c r="AM349">
        <v>102.479</v>
      </c>
      <c r="AO349">
        <v>39567</v>
      </c>
      <c r="AP349">
        <v>99.81</v>
      </c>
      <c r="AQ349">
        <v>100.78</v>
      </c>
      <c r="AS349">
        <v>39567</v>
      </c>
      <c r="AT349">
        <v>100.54600000000001</v>
      </c>
      <c r="AU349">
        <v>111.375</v>
      </c>
      <c r="AW349">
        <v>39567</v>
      </c>
      <c r="AX349">
        <v>99.823999999999998</v>
      </c>
      <c r="AY349">
        <v>100.309</v>
      </c>
      <c r="BA349">
        <v>39567</v>
      </c>
      <c r="BB349">
        <v>99.248000000000005</v>
      </c>
      <c r="BC349">
        <v>100.023</v>
      </c>
      <c r="BE349">
        <v>39567</v>
      </c>
      <c r="BF349">
        <v>99.072999999999993</v>
      </c>
      <c r="BG349">
        <v>99.236999999999995</v>
      </c>
      <c r="BI349">
        <v>39567</v>
      </c>
      <c r="BJ349">
        <v>100.399</v>
      </c>
      <c r="BK349">
        <v>100.44799999999999</v>
      </c>
      <c r="BM349">
        <v>39567</v>
      </c>
      <c r="BN349">
        <v>99.706000000000003</v>
      </c>
      <c r="BO349">
        <v>101.161</v>
      </c>
      <c r="BQ349">
        <v>39567</v>
      </c>
      <c r="BR349">
        <v>100.304</v>
      </c>
      <c r="BS349">
        <v>100.35</v>
      </c>
      <c r="BU349">
        <v>39567</v>
      </c>
      <c r="BV349">
        <v>98.364000000000004</v>
      </c>
      <c r="BW349">
        <v>99.278999999999996</v>
      </c>
      <c r="BY349">
        <v>39622</v>
      </c>
      <c r="BZ349">
        <v>98.736000000000004</v>
      </c>
      <c r="CA349">
        <v>100.008</v>
      </c>
      <c r="CC349">
        <v>39567</v>
      </c>
      <c r="CD349">
        <v>97.441000000000003</v>
      </c>
      <c r="CE349">
        <v>98.507999999999996</v>
      </c>
      <c r="CG349">
        <v>39773</v>
      </c>
      <c r="CH349">
        <v>102.224</v>
      </c>
      <c r="CI349">
        <v>103.655</v>
      </c>
      <c r="CK349">
        <v>39567</v>
      </c>
      <c r="CL349">
        <v>98.596000000000004</v>
      </c>
      <c r="CM349">
        <v>106.88</v>
      </c>
      <c r="CO349">
        <v>39567</v>
      </c>
      <c r="CP349">
        <v>103.318</v>
      </c>
      <c r="CQ349">
        <v>103.378</v>
      </c>
      <c r="CS349">
        <v>39987</v>
      </c>
      <c r="CT349">
        <v>103.371</v>
      </c>
      <c r="CU349">
        <v>104.873</v>
      </c>
      <c r="CW349">
        <v>39567</v>
      </c>
      <c r="CX349">
        <v>98.415999999999997</v>
      </c>
      <c r="CY349">
        <v>98.902000000000001</v>
      </c>
      <c r="DA349">
        <v>39567</v>
      </c>
      <c r="DB349">
        <v>103.369</v>
      </c>
      <c r="DC349">
        <v>104.72499999999999</v>
      </c>
      <c r="DE349">
        <v>40170</v>
      </c>
      <c r="DF349">
        <v>104.672</v>
      </c>
      <c r="DG349">
        <v>106.069</v>
      </c>
      <c r="DI349">
        <v>39567</v>
      </c>
      <c r="DJ349">
        <v>98.778999999999996</v>
      </c>
      <c r="DK349">
        <v>99.299000000000007</v>
      </c>
      <c r="DM349">
        <v>39567</v>
      </c>
      <c r="DN349">
        <v>102.89</v>
      </c>
      <c r="DO349">
        <v>104.181</v>
      </c>
      <c r="DQ349">
        <v>40352</v>
      </c>
      <c r="DR349">
        <v>101.95399999999999</v>
      </c>
      <c r="DS349">
        <v>102.92400000000001</v>
      </c>
      <c r="DU349">
        <v>39667</v>
      </c>
      <c r="DV349">
        <v>98.545000000000002</v>
      </c>
      <c r="DW349">
        <v>99.844999999999999</v>
      </c>
      <c r="DY349">
        <v>40472</v>
      </c>
      <c r="DZ349">
        <v>101.236</v>
      </c>
      <c r="EA349">
        <v>102.03100000000001</v>
      </c>
      <c r="EC349">
        <v>39651</v>
      </c>
      <c r="ED349">
        <v>97.613</v>
      </c>
      <c r="EE349">
        <v>103.337</v>
      </c>
      <c r="EG349">
        <v>39848</v>
      </c>
      <c r="EH349">
        <v>104.11199999999999</v>
      </c>
      <c r="EI349">
        <v>105.47799999999999</v>
      </c>
      <c r="EK349">
        <v>40655</v>
      </c>
      <c r="EL349">
        <v>98.989000000000004</v>
      </c>
      <c r="EM349">
        <v>99.724999999999994</v>
      </c>
      <c r="EO349">
        <v>39567</v>
      </c>
      <c r="EP349">
        <v>102.536</v>
      </c>
      <c r="EQ349">
        <v>103.76300000000001</v>
      </c>
      <c r="ES349">
        <v>40063</v>
      </c>
      <c r="ET349">
        <v>105.85899999999999</v>
      </c>
      <c r="EU349">
        <v>107.578</v>
      </c>
      <c r="EW349">
        <v>40807</v>
      </c>
      <c r="EX349">
        <v>96.39</v>
      </c>
      <c r="EY349">
        <v>97.028999999999996</v>
      </c>
      <c r="FA349">
        <v>39567</v>
      </c>
      <c r="FB349">
        <v>100.42</v>
      </c>
      <c r="FC349">
        <v>101.518</v>
      </c>
      <c r="FE349">
        <v>40960</v>
      </c>
      <c r="FF349">
        <v>99.052999999999997</v>
      </c>
      <c r="FG349">
        <v>99.763999999999996</v>
      </c>
      <c r="FI349">
        <v>40309</v>
      </c>
      <c r="FJ349">
        <v>105.038</v>
      </c>
      <c r="FK349">
        <v>106.583</v>
      </c>
      <c r="FM349">
        <v>41115</v>
      </c>
      <c r="FN349">
        <v>97.444999999999993</v>
      </c>
      <c r="FO349">
        <v>98.429000000000002</v>
      </c>
      <c r="FQ349">
        <v>40457</v>
      </c>
      <c r="FR349">
        <v>103.904</v>
      </c>
      <c r="FS349">
        <v>105.166</v>
      </c>
      <c r="FU349">
        <v>41236</v>
      </c>
      <c r="FV349">
        <v>103.803</v>
      </c>
      <c r="FW349">
        <v>105.535</v>
      </c>
      <c r="FY349">
        <v>39567</v>
      </c>
      <c r="FZ349">
        <v>100.27200000000001</v>
      </c>
      <c r="GA349">
        <v>101.37</v>
      </c>
      <c r="GC349">
        <v>39567</v>
      </c>
      <c r="GD349">
        <v>101.45699999999999</v>
      </c>
      <c r="GE349">
        <v>112.459</v>
      </c>
      <c r="GG349">
        <v>41360</v>
      </c>
      <c r="GH349">
        <v>106.405</v>
      </c>
      <c r="GI349">
        <v>108.709</v>
      </c>
      <c r="GK349">
        <v>39567</v>
      </c>
      <c r="GL349">
        <v>99.998000000000005</v>
      </c>
      <c r="GM349">
        <v>101.096</v>
      </c>
      <c r="GO349">
        <v>41467</v>
      </c>
      <c r="GP349">
        <v>101.253</v>
      </c>
      <c r="GQ349">
        <v>102.19</v>
      </c>
      <c r="GS349">
        <v>40673</v>
      </c>
      <c r="GT349">
        <v>97.768000000000001</v>
      </c>
      <c r="GU349">
        <v>97.998000000000005</v>
      </c>
      <c r="GW349">
        <v>40821</v>
      </c>
      <c r="GX349">
        <v>94.597999999999999</v>
      </c>
      <c r="GY349">
        <v>95.557000000000002</v>
      </c>
      <c r="HA349">
        <v>41586</v>
      </c>
      <c r="HB349">
        <v>105.473</v>
      </c>
      <c r="HC349">
        <v>106.953</v>
      </c>
      <c r="HE349">
        <v>39567</v>
      </c>
      <c r="HF349">
        <v>96.667000000000002</v>
      </c>
      <c r="HG349">
        <v>97.635999999999996</v>
      </c>
      <c r="HI349">
        <v>40974</v>
      </c>
      <c r="HJ349">
        <v>100.02800000000001</v>
      </c>
      <c r="HK349">
        <v>101.09099999999999</v>
      </c>
      <c r="HM349">
        <v>41739</v>
      </c>
      <c r="HN349">
        <v>103.36</v>
      </c>
      <c r="HO349">
        <v>104.38</v>
      </c>
      <c r="HQ349">
        <v>41544</v>
      </c>
      <c r="HR349">
        <v>101.16500000000001</v>
      </c>
      <c r="HS349">
        <v>101.23399999999999</v>
      </c>
      <c r="HU349">
        <v>41129</v>
      </c>
      <c r="HV349">
        <v>98.608000000000004</v>
      </c>
      <c r="HW349">
        <v>99.837999999999994</v>
      </c>
      <c r="HY349">
        <v>41892</v>
      </c>
      <c r="HZ349">
        <v>103.209</v>
      </c>
      <c r="IA349">
        <v>103.961</v>
      </c>
      <c r="IC349">
        <v>42046</v>
      </c>
      <c r="ID349">
        <v>104.122</v>
      </c>
      <c r="IE349">
        <v>104.617</v>
      </c>
      <c r="IG349">
        <v>39567</v>
      </c>
      <c r="IH349">
        <v>95.706999999999994</v>
      </c>
      <c r="II349">
        <v>96.674999999999997</v>
      </c>
      <c r="IK349">
        <v>41163</v>
      </c>
      <c r="IL349">
        <v>98.793000000000006</v>
      </c>
      <c r="IM349">
        <v>104.842</v>
      </c>
      <c r="IO349">
        <v>41487</v>
      </c>
      <c r="IP349">
        <v>106.678</v>
      </c>
      <c r="IQ349">
        <v>108.536</v>
      </c>
      <c r="IS349">
        <v>42046</v>
      </c>
      <c r="IT349">
        <v>103.562</v>
      </c>
      <c r="IU349">
        <v>103.937</v>
      </c>
      <c r="IW349">
        <v>42019</v>
      </c>
      <c r="IX349">
        <v>104.211</v>
      </c>
      <c r="IY349">
        <v>104.705</v>
      </c>
      <c r="JA349">
        <v>42137</v>
      </c>
      <c r="JB349">
        <v>102.19</v>
      </c>
      <c r="JC349">
        <v>102.812</v>
      </c>
      <c r="JE349">
        <v>39568</v>
      </c>
      <c r="JF349">
        <v>96.863</v>
      </c>
      <c r="JG349">
        <v>97.906000000000006</v>
      </c>
      <c r="JI349">
        <v>42046</v>
      </c>
      <c r="JJ349">
        <v>103.825</v>
      </c>
      <c r="JK349">
        <v>104.10599999999999</v>
      </c>
      <c r="JM349">
        <v>41660</v>
      </c>
      <c r="JN349">
        <v>109.158</v>
      </c>
      <c r="JO349">
        <v>110.26</v>
      </c>
      <c r="JQ349">
        <v>42257</v>
      </c>
      <c r="JR349">
        <v>101.748</v>
      </c>
      <c r="JS349">
        <v>102.129</v>
      </c>
      <c r="JU349">
        <v>41661</v>
      </c>
      <c r="JV349">
        <v>109.13200000000001</v>
      </c>
      <c r="JW349">
        <v>109.876</v>
      </c>
      <c r="JY349">
        <v>39567</v>
      </c>
      <c r="JZ349">
        <v>105.813</v>
      </c>
      <c r="KA349">
        <v>107.16800000000001</v>
      </c>
      <c r="KC349">
        <v>41163</v>
      </c>
      <c r="KD349">
        <v>96.597999999999999</v>
      </c>
      <c r="KE349">
        <v>111.31699999999999</v>
      </c>
      <c r="KG349">
        <v>41765</v>
      </c>
      <c r="KH349">
        <v>107.6</v>
      </c>
      <c r="KI349">
        <v>107.676</v>
      </c>
      <c r="KK349">
        <v>42073</v>
      </c>
      <c r="KL349">
        <v>105.414</v>
      </c>
      <c r="KM349">
        <v>105.602</v>
      </c>
      <c r="KS349">
        <v>39870</v>
      </c>
      <c r="KT349">
        <v>101.922</v>
      </c>
      <c r="KU349">
        <v>102.295</v>
      </c>
      <c r="LA349">
        <v>41892</v>
      </c>
      <c r="LB349">
        <v>109.76600000000001</v>
      </c>
      <c r="LC349">
        <v>110.779</v>
      </c>
      <c r="LE349">
        <v>41163</v>
      </c>
      <c r="LF349">
        <v>102.10299999999999</v>
      </c>
      <c r="LG349">
        <v>102.64100000000001</v>
      </c>
      <c r="LI349">
        <v>42046</v>
      </c>
      <c r="LJ349">
        <v>105.03</v>
      </c>
      <c r="LK349">
        <v>106.73699999999999</v>
      </c>
      <c r="LQ349">
        <v>42019</v>
      </c>
      <c r="LR349">
        <v>110.545</v>
      </c>
      <c r="LS349">
        <v>111.01600000000001</v>
      </c>
      <c r="LU349">
        <v>39567</v>
      </c>
      <c r="LV349">
        <v>97.340999999999994</v>
      </c>
      <c r="LW349">
        <v>98.438999999999993</v>
      </c>
      <c r="LY349">
        <v>41163</v>
      </c>
      <c r="LZ349">
        <v>100.88200000000001</v>
      </c>
      <c r="MA349">
        <v>101.044</v>
      </c>
      <c r="MC349">
        <v>42156</v>
      </c>
      <c r="MD349">
        <v>107.124</v>
      </c>
      <c r="ME349">
        <v>107.348</v>
      </c>
      <c r="MG349">
        <v>42304</v>
      </c>
      <c r="MH349">
        <v>104.428</v>
      </c>
      <c r="MI349">
        <v>104.791</v>
      </c>
      <c r="MK349">
        <v>41163</v>
      </c>
      <c r="ML349">
        <v>99.358000000000004</v>
      </c>
      <c r="MM349">
        <v>99.51</v>
      </c>
      <c r="MO349">
        <v>41163</v>
      </c>
      <c r="MP349">
        <v>93.995000000000005</v>
      </c>
      <c r="MQ349">
        <v>103.336</v>
      </c>
      <c r="MW349">
        <v>39567</v>
      </c>
      <c r="MX349">
        <v>98.817999999999998</v>
      </c>
      <c r="MY349">
        <v>99.98</v>
      </c>
      <c r="NA349">
        <v>41163</v>
      </c>
      <c r="NB349">
        <v>98.084999999999994</v>
      </c>
      <c r="NC349">
        <v>98.238</v>
      </c>
      <c r="NE349">
        <v>42237</v>
      </c>
      <c r="NF349">
        <v>105.004</v>
      </c>
      <c r="NG349">
        <v>106.11499999999999</v>
      </c>
      <c r="NM349">
        <v>41163</v>
      </c>
      <c r="NN349">
        <v>96.117999999999995</v>
      </c>
      <c r="NO349">
        <v>96.260999999999996</v>
      </c>
      <c r="NY349">
        <v>41163</v>
      </c>
      <c r="NZ349">
        <v>93.688000000000002</v>
      </c>
      <c r="OA349">
        <v>93.822000000000003</v>
      </c>
      <c r="OC349">
        <v>42051</v>
      </c>
      <c r="OD349">
        <v>115.842</v>
      </c>
      <c r="OE349">
        <v>116.971</v>
      </c>
      <c r="OG349">
        <v>39567</v>
      </c>
      <c r="OH349">
        <v>90.619</v>
      </c>
      <c r="OI349">
        <v>91.587000000000003</v>
      </c>
      <c r="OK349">
        <v>41163</v>
      </c>
      <c r="OL349">
        <v>99.582999999999998</v>
      </c>
      <c r="OM349">
        <v>99.753</v>
      </c>
      <c r="OO349">
        <v>41163</v>
      </c>
      <c r="OP349">
        <v>88.064999999999998</v>
      </c>
      <c r="OQ349">
        <v>94.700999999999993</v>
      </c>
      <c r="OS349">
        <v>42291</v>
      </c>
      <c r="OT349">
        <v>106.378</v>
      </c>
      <c r="OU349">
        <v>107.101</v>
      </c>
      <c r="OW349">
        <v>41660</v>
      </c>
      <c r="OX349">
        <v>111.14</v>
      </c>
      <c r="OY349">
        <v>113.142</v>
      </c>
      <c r="PE349">
        <v>41660</v>
      </c>
      <c r="PF349">
        <v>114.395</v>
      </c>
      <c r="PG349">
        <v>116.598</v>
      </c>
      <c r="PM349">
        <v>41660</v>
      </c>
      <c r="PN349">
        <v>114.495</v>
      </c>
      <c r="PO349">
        <v>115.771</v>
      </c>
      <c r="PU349">
        <v>41835</v>
      </c>
      <c r="PV349">
        <v>114.872</v>
      </c>
      <c r="PW349">
        <v>115.82599999999999</v>
      </c>
      <c r="PY349">
        <v>41163</v>
      </c>
      <c r="PZ349">
        <v>97.375</v>
      </c>
      <c r="QA349">
        <v>97.942999999999998</v>
      </c>
      <c r="QC349">
        <v>41163</v>
      </c>
      <c r="QD349">
        <v>88.805000000000007</v>
      </c>
      <c r="QE349">
        <v>100.902</v>
      </c>
      <c r="QG349">
        <v>39567</v>
      </c>
      <c r="QH349">
        <v>145.15700000000001</v>
      </c>
      <c r="QI349">
        <v>145.255</v>
      </c>
      <c r="QK349">
        <v>41267</v>
      </c>
      <c r="QL349">
        <v>132.48500000000001</v>
      </c>
      <c r="QM349">
        <v>132.69499999999999</v>
      </c>
      <c r="QO349">
        <v>41597</v>
      </c>
      <c r="QP349">
        <v>69.08</v>
      </c>
      <c r="QQ349">
        <v>69.08</v>
      </c>
      <c r="QS349">
        <v>41976</v>
      </c>
      <c r="QT349">
        <v>122.491</v>
      </c>
      <c r="QU349">
        <v>123.672</v>
      </c>
      <c r="QW349">
        <v>42181</v>
      </c>
      <c r="QX349">
        <v>113.57299999999999</v>
      </c>
      <c r="QY349">
        <v>114.806</v>
      </c>
      <c r="RA349">
        <v>42198</v>
      </c>
      <c r="RB349">
        <v>112.188</v>
      </c>
      <c r="RC349">
        <v>113.884</v>
      </c>
      <c r="RI349">
        <v>41163</v>
      </c>
      <c r="RJ349">
        <v>97.087999999999994</v>
      </c>
      <c r="RK349">
        <v>97.266999999999996</v>
      </c>
      <c r="RU349">
        <v>41163</v>
      </c>
      <c r="RV349">
        <v>92.13</v>
      </c>
      <c r="RW349">
        <v>92.292000000000002</v>
      </c>
      <c r="RY349">
        <v>42046</v>
      </c>
      <c r="RZ349">
        <v>124.55500000000001</v>
      </c>
      <c r="SA349">
        <v>133.262</v>
      </c>
      <c r="SC349">
        <v>39567</v>
      </c>
      <c r="SD349">
        <v>127.911</v>
      </c>
      <c r="SE349">
        <v>127.99</v>
      </c>
      <c r="SG349">
        <v>39567</v>
      </c>
      <c r="SH349">
        <v>119.01600000000001</v>
      </c>
      <c r="SI349">
        <v>119.087</v>
      </c>
      <c r="SK349">
        <v>41835</v>
      </c>
      <c r="SL349">
        <v>115.43600000000001</v>
      </c>
      <c r="SM349">
        <v>117.23</v>
      </c>
      <c r="SO349">
        <v>39567</v>
      </c>
      <c r="SP349">
        <v>103.37</v>
      </c>
      <c r="SQ349">
        <v>103.42700000000001</v>
      </c>
      <c r="SS349">
        <v>42261</v>
      </c>
      <c r="ST349">
        <v>113.86199999999999</v>
      </c>
      <c r="SU349">
        <v>114.006</v>
      </c>
      <c r="SW349">
        <v>39567</v>
      </c>
      <c r="SX349">
        <v>113.212</v>
      </c>
      <c r="SY349">
        <v>113.277</v>
      </c>
      <c r="TI349">
        <v>39567</v>
      </c>
      <c r="TJ349">
        <v>110.22499999999999</v>
      </c>
      <c r="TK349">
        <v>111.709</v>
      </c>
      <c r="TM349">
        <v>39567</v>
      </c>
      <c r="TN349">
        <v>99.674000000000007</v>
      </c>
      <c r="TO349">
        <v>100.965</v>
      </c>
      <c r="TQ349">
        <v>41163</v>
      </c>
      <c r="TR349">
        <v>73.974999999999994</v>
      </c>
      <c r="TS349">
        <v>88.116</v>
      </c>
      <c r="TU349">
        <v>39567</v>
      </c>
      <c r="TV349">
        <v>84.457999999999998</v>
      </c>
      <c r="TW349">
        <v>85.491</v>
      </c>
      <c r="TY349">
        <v>39870</v>
      </c>
      <c r="TZ349">
        <v>95.498999999999995</v>
      </c>
      <c r="UA349">
        <v>95.912999999999997</v>
      </c>
      <c r="UC349">
        <v>41163</v>
      </c>
      <c r="UD349">
        <v>89.972999999999999</v>
      </c>
      <c r="UE349">
        <v>90.152000000000001</v>
      </c>
      <c r="UG349">
        <v>41163</v>
      </c>
      <c r="UH349">
        <v>74.344999999999999</v>
      </c>
      <c r="UI349">
        <v>80.585999999999999</v>
      </c>
      <c r="UK349">
        <v>41897</v>
      </c>
      <c r="UL349">
        <v>118.26300000000001</v>
      </c>
      <c r="UM349">
        <v>118.48699999999999</v>
      </c>
    </row>
    <row r="350" spans="37:559">
      <c r="AK350">
        <v>39568</v>
      </c>
      <c r="AL350">
        <v>99.992999999999995</v>
      </c>
      <c r="AM350">
        <v>102.479</v>
      </c>
      <c r="AO350">
        <v>39568</v>
      </c>
      <c r="AP350">
        <v>99.813000000000002</v>
      </c>
      <c r="AQ350">
        <v>100.79</v>
      </c>
      <c r="AS350">
        <v>39568</v>
      </c>
      <c r="AT350">
        <v>100.523</v>
      </c>
      <c r="AU350">
        <v>111.39100000000001</v>
      </c>
      <c r="AW350">
        <v>39568</v>
      </c>
      <c r="AX350">
        <v>99.813999999999993</v>
      </c>
      <c r="AY350">
        <v>100.309</v>
      </c>
      <c r="BA350">
        <v>39568</v>
      </c>
      <c r="BB350">
        <v>99.244</v>
      </c>
      <c r="BC350">
        <v>100.027</v>
      </c>
      <c r="BE350">
        <v>39568</v>
      </c>
      <c r="BF350">
        <v>99.051000000000002</v>
      </c>
      <c r="BG350">
        <v>99.222999999999999</v>
      </c>
      <c r="BI350">
        <v>39568</v>
      </c>
      <c r="BJ350">
        <v>100.39</v>
      </c>
      <c r="BK350">
        <v>100.45099999999999</v>
      </c>
      <c r="BM350">
        <v>39568</v>
      </c>
      <c r="BN350">
        <v>99.715999999999994</v>
      </c>
      <c r="BO350">
        <v>101.181</v>
      </c>
      <c r="BQ350">
        <v>39568</v>
      </c>
      <c r="BR350">
        <v>100.316</v>
      </c>
      <c r="BS350">
        <v>100.374</v>
      </c>
      <c r="BU350">
        <v>39568</v>
      </c>
      <c r="BV350">
        <v>98.388000000000005</v>
      </c>
      <c r="BW350">
        <v>99.311000000000007</v>
      </c>
      <c r="BY350">
        <v>39623</v>
      </c>
      <c r="BZ350">
        <v>98.754999999999995</v>
      </c>
      <c r="CA350">
        <v>100.038</v>
      </c>
      <c r="CC350">
        <v>39568</v>
      </c>
      <c r="CD350">
        <v>97.465000000000003</v>
      </c>
      <c r="CE350">
        <v>98.539000000000001</v>
      </c>
      <c r="CG350">
        <v>39776</v>
      </c>
      <c r="CH350">
        <v>102.117</v>
      </c>
      <c r="CI350">
        <v>103.56</v>
      </c>
      <c r="CK350">
        <v>39568</v>
      </c>
      <c r="CL350">
        <v>98.52</v>
      </c>
      <c r="CM350">
        <v>106.83499999999999</v>
      </c>
      <c r="CO350">
        <v>39568</v>
      </c>
      <c r="CP350">
        <v>103.339</v>
      </c>
      <c r="CQ350">
        <v>103.414</v>
      </c>
      <c r="CS350">
        <v>39988</v>
      </c>
      <c r="CT350">
        <v>103.48399999999999</v>
      </c>
      <c r="CU350">
        <v>105.017</v>
      </c>
      <c r="CW350">
        <v>39568</v>
      </c>
      <c r="CX350">
        <v>98.488</v>
      </c>
      <c r="CY350">
        <v>98.983000000000004</v>
      </c>
      <c r="DA350">
        <v>39568</v>
      </c>
      <c r="DB350">
        <v>103.423</v>
      </c>
      <c r="DC350">
        <v>104.79300000000001</v>
      </c>
      <c r="DE350">
        <v>40171</v>
      </c>
      <c r="DF350">
        <v>104.669</v>
      </c>
      <c r="DG350">
        <v>106.078</v>
      </c>
      <c r="DI350">
        <v>39568</v>
      </c>
      <c r="DJ350">
        <v>98.850999999999999</v>
      </c>
      <c r="DK350">
        <v>99.381</v>
      </c>
      <c r="DM350">
        <v>39568</v>
      </c>
      <c r="DN350">
        <v>102.943</v>
      </c>
      <c r="DO350">
        <v>104.248</v>
      </c>
      <c r="DQ350">
        <v>40353</v>
      </c>
      <c r="DR350">
        <v>101.92100000000001</v>
      </c>
      <c r="DS350">
        <v>102.899</v>
      </c>
      <c r="DU350">
        <v>39668</v>
      </c>
      <c r="DV350">
        <v>98.647000000000006</v>
      </c>
      <c r="DW350">
        <v>99.957999999999998</v>
      </c>
      <c r="DY350">
        <v>40473</v>
      </c>
      <c r="DZ350">
        <v>101.211</v>
      </c>
      <c r="EA350">
        <v>102.01300000000001</v>
      </c>
      <c r="EC350">
        <v>39652</v>
      </c>
      <c r="ED350">
        <v>97.391999999999996</v>
      </c>
      <c r="EE350">
        <v>103.184</v>
      </c>
      <c r="EG350">
        <v>39849</v>
      </c>
      <c r="EH350">
        <v>103.96899999999999</v>
      </c>
      <c r="EI350">
        <v>105.34699999999999</v>
      </c>
      <c r="EK350">
        <v>40658</v>
      </c>
      <c r="EL350">
        <v>98.989000000000004</v>
      </c>
      <c r="EM350">
        <v>99.724999999999994</v>
      </c>
      <c r="EO350">
        <v>39568</v>
      </c>
      <c r="EP350">
        <v>102.59</v>
      </c>
      <c r="EQ350">
        <v>103.83</v>
      </c>
      <c r="ES350">
        <v>40064</v>
      </c>
      <c r="ET350">
        <v>105.923</v>
      </c>
      <c r="EU350">
        <v>107.65300000000001</v>
      </c>
      <c r="EW350">
        <v>40808</v>
      </c>
      <c r="EX350">
        <v>96.558000000000007</v>
      </c>
      <c r="EY350">
        <v>97.203000000000003</v>
      </c>
      <c r="FA350">
        <v>39568</v>
      </c>
      <c r="FB350">
        <v>100.488</v>
      </c>
      <c r="FC350">
        <v>101.59699999999999</v>
      </c>
      <c r="FE350">
        <v>40961</v>
      </c>
      <c r="FF350">
        <v>99.037999999999997</v>
      </c>
      <c r="FG350">
        <v>99.766999999999996</v>
      </c>
      <c r="FI350">
        <v>40310</v>
      </c>
      <c r="FJ350">
        <v>105.06</v>
      </c>
      <c r="FK350">
        <v>106.636</v>
      </c>
      <c r="FM350">
        <v>41116</v>
      </c>
      <c r="FN350">
        <v>98.772999999999996</v>
      </c>
      <c r="FO350">
        <v>99.765000000000001</v>
      </c>
      <c r="FQ350">
        <v>40458</v>
      </c>
      <c r="FR350">
        <v>103.81699999999999</v>
      </c>
      <c r="FS350">
        <v>105.089</v>
      </c>
      <c r="FU350">
        <v>41239</v>
      </c>
      <c r="FV350">
        <v>103.82</v>
      </c>
      <c r="FW350">
        <v>105.56399999999999</v>
      </c>
      <c r="FY350">
        <v>39568</v>
      </c>
      <c r="FZ350">
        <v>100.39400000000001</v>
      </c>
      <c r="GA350">
        <v>101.503</v>
      </c>
      <c r="GC350">
        <v>39568</v>
      </c>
      <c r="GD350">
        <v>101.602</v>
      </c>
      <c r="GE350">
        <v>112.66200000000001</v>
      </c>
      <c r="GG350">
        <v>41361</v>
      </c>
      <c r="GH350">
        <v>106.477</v>
      </c>
      <c r="GI350">
        <v>108.797</v>
      </c>
      <c r="GK350">
        <v>39568</v>
      </c>
      <c r="GL350">
        <v>100.08799999999999</v>
      </c>
      <c r="GM350">
        <v>101.197</v>
      </c>
      <c r="GO350">
        <v>41470</v>
      </c>
      <c r="GP350">
        <v>101.3</v>
      </c>
      <c r="GQ350">
        <v>102.244</v>
      </c>
      <c r="GS350">
        <v>40674</v>
      </c>
      <c r="GT350">
        <v>97.787999999999997</v>
      </c>
      <c r="GU350">
        <v>98.042000000000002</v>
      </c>
      <c r="GW350">
        <v>40822</v>
      </c>
      <c r="GX350">
        <v>94.974999999999994</v>
      </c>
      <c r="GY350">
        <v>95.941999999999993</v>
      </c>
      <c r="HA350">
        <v>41589</v>
      </c>
      <c r="HB350">
        <v>105.512</v>
      </c>
      <c r="HC350">
        <v>107.004</v>
      </c>
      <c r="HE350">
        <v>39568</v>
      </c>
      <c r="HF350">
        <v>96.802000000000007</v>
      </c>
      <c r="HG350">
        <v>97.781000000000006</v>
      </c>
      <c r="HI350">
        <v>40975</v>
      </c>
      <c r="HJ350">
        <v>100.19</v>
      </c>
      <c r="HK350">
        <v>101.27800000000001</v>
      </c>
      <c r="HM350">
        <v>41740</v>
      </c>
      <c r="HN350">
        <v>103.27</v>
      </c>
      <c r="HO350">
        <v>104.297</v>
      </c>
      <c r="HQ350">
        <v>41547</v>
      </c>
      <c r="HR350">
        <v>101.28</v>
      </c>
      <c r="HS350">
        <v>101.36799999999999</v>
      </c>
      <c r="HU350">
        <v>41130</v>
      </c>
      <c r="HV350">
        <v>98.55</v>
      </c>
      <c r="HW350">
        <v>99.79</v>
      </c>
      <c r="HY350">
        <v>41893</v>
      </c>
      <c r="HZ350">
        <v>103.172</v>
      </c>
      <c r="IA350">
        <v>103.93</v>
      </c>
      <c r="IC350">
        <v>42047</v>
      </c>
      <c r="ID350">
        <v>104.122</v>
      </c>
      <c r="IE350">
        <v>104.646</v>
      </c>
      <c r="IG350">
        <v>39568</v>
      </c>
      <c r="IH350">
        <v>95.83</v>
      </c>
      <c r="II350">
        <v>96.808000000000007</v>
      </c>
      <c r="IK350">
        <v>41164</v>
      </c>
      <c r="IL350">
        <v>98.97</v>
      </c>
      <c r="IM350">
        <v>103.88500000000001</v>
      </c>
      <c r="IO350">
        <v>41488</v>
      </c>
      <c r="IP350">
        <v>107.001</v>
      </c>
      <c r="IQ350">
        <v>108.872</v>
      </c>
      <c r="IS350">
        <v>42047</v>
      </c>
      <c r="IT350">
        <v>103.55800000000001</v>
      </c>
      <c r="IU350">
        <v>103.95399999999999</v>
      </c>
      <c r="IW350">
        <v>42020</v>
      </c>
      <c r="IX350">
        <v>104.246</v>
      </c>
      <c r="IY350">
        <v>104.747</v>
      </c>
      <c r="JA350">
        <v>42138</v>
      </c>
      <c r="JB350">
        <v>102.18899999999999</v>
      </c>
      <c r="JC350">
        <v>102.824</v>
      </c>
      <c r="JE350">
        <v>39569</v>
      </c>
      <c r="JF350">
        <v>96.863</v>
      </c>
      <c r="JG350">
        <v>97.906000000000006</v>
      </c>
      <c r="JI350">
        <v>42047</v>
      </c>
      <c r="JJ350">
        <v>103.776</v>
      </c>
      <c r="JK350">
        <v>104.07599999999999</v>
      </c>
      <c r="JM350">
        <v>41661</v>
      </c>
      <c r="JN350">
        <v>109.129</v>
      </c>
      <c r="JO350">
        <v>110.271</v>
      </c>
      <c r="JQ350">
        <v>42258</v>
      </c>
      <c r="JR350">
        <v>101.73</v>
      </c>
      <c r="JS350">
        <v>102.114</v>
      </c>
      <c r="JU350">
        <v>41662</v>
      </c>
      <c r="JV350">
        <v>109.032</v>
      </c>
      <c r="JW350">
        <v>109.788</v>
      </c>
      <c r="JY350">
        <v>39568</v>
      </c>
      <c r="JZ350">
        <v>105.994</v>
      </c>
      <c r="KA350">
        <v>107.364</v>
      </c>
      <c r="KC350">
        <v>41164</v>
      </c>
      <c r="KD350">
        <v>97.064999999999998</v>
      </c>
      <c r="KE350">
        <v>110.611</v>
      </c>
      <c r="KG350">
        <v>41766</v>
      </c>
      <c r="KH350">
        <v>107.518</v>
      </c>
      <c r="KI350">
        <v>107.622</v>
      </c>
      <c r="KK350">
        <v>42074</v>
      </c>
      <c r="KL350">
        <v>105.182</v>
      </c>
      <c r="KM350">
        <v>105.36199999999999</v>
      </c>
      <c r="KS350">
        <v>39871</v>
      </c>
      <c r="KT350">
        <v>101.611</v>
      </c>
      <c r="KU350">
        <v>101.996</v>
      </c>
      <c r="LA350">
        <v>41893</v>
      </c>
      <c r="LB350">
        <v>109.619</v>
      </c>
      <c r="LC350">
        <v>110.642</v>
      </c>
      <c r="LE350">
        <v>41164</v>
      </c>
      <c r="LF350">
        <v>102.685</v>
      </c>
      <c r="LG350">
        <v>103.26</v>
      </c>
      <c r="LI350">
        <v>42047</v>
      </c>
      <c r="LJ350">
        <v>105.063</v>
      </c>
      <c r="LK350">
        <v>106.774</v>
      </c>
      <c r="LQ350">
        <v>42020</v>
      </c>
      <c r="LR350">
        <v>110.751</v>
      </c>
      <c r="LS350">
        <v>111.232</v>
      </c>
      <c r="LU350">
        <v>39568</v>
      </c>
      <c r="LV350">
        <v>97.561000000000007</v>
      </c>
      <c r="LW350">
        <v>98.67</v>
      </c>
      <c r="LY350">
        <v>41164</v>
      </c>
      <c r="LZ350">
        <v>101.41</v>
      </c>
      <c r="MA350">
        <v>101.60899999999999</v>
      </c>
      <c r="MC350">
        <v>42157</v>
      </c>
      <c r="MD350">
        <v>106.88200000000001</v>
      </c>
      <c r="ME350">
        <v>107.11199999999999</v>
      </c>
      <c r="MG350">
        <v>42305</v>
      </c>
      <c r="MH350">
        <v>104.486</v>
      </c>
      <c r="MI350">
        <v>104.85299999999999</v>
      </c>
      <c r="MK350">
        <v>41164</v>
      </c>
      <c r="ML350">
        <v>99.893000000000001</v>
      </c>
      <c r="MM350">
        <v>100.08</v>
      </c>
      <c r="MO350">
        <v>41164</v>
      </c>
      <c r="MP350">
        <v>94.57</v>
      </c>
      <c r="MQ350">
        <v>102.648</v>
      </c>
      <c r="MW350">
        <v>39568</v>
      </c>
      <c r="MX350">
        <v>99.108000000000004</v>
      </c>
      <c r="MY350">
        <v>100.282</v>
      </c>
      <c r="NA350">
        <v>41164</v>
      </c>
      <c r="NB350">
        <v>98.563000000000002</v>
      </c>
      <c r="NC350">
        <v>98.75</v>
      </c>
      <c r="NE350">
        <v>42240</v>
      </c>
      <c r="NF350">
        <v>104.703</v>
      </c>
      <c r="NG350">
        <v>105.819</v>
      </c>
      <c r="NM350">
        <v>41164</v>
      </c>
      <c r="NN350">
        <v>96.572999999999993</v>
      </c>
      <c r="NO350">
        <v>96.748999999999995</v>
      </c>
      <c r="NY350">
        <v>41164</v>
      </c>
      <c r="NZ350">
        <v>94.1</v>
      </c>
      <c r="OA350">
        <v>94.266000000000005</v>
      </c>
      <c r="OC350">
        <v>42052</v>
      </c>
      <c r="OD350">
        <v>115.723</v>
      </c>
      <c r="OE350">
        <v>116.863</v>
      </c>
      <c r="OG350">
        <v>39568</v>
      </c>
      <c r="OH350">
        <v>90.981999999999999</v>
      </c>
      <c r="OI350">
        <v>91.96</v>
      </c>
      <c r="OK350">
        <v>41164</v>
      </c>
      <c r="OL350">
        <v>99.983000000000004</v>
      </c>
      <c r="OM350">
        <v>100.19199999999999</v>
      </c>
      <c r="OO350">
        <v>41164</v>
      </c>
      <c r="OP350">
        <v>88.608000000000004</v>
      </c>
      <c r="OQ350">
        <v>94.128</v>
      </c>
      <c r="OS350">
        <v>42292</v>
      </c>
      <c r="OT350">
        <v>106.348</v>
      </c>
      <c r="OU350">
        <v>107.08799999999999</v>
      </c>
      <c r="OW350">
        <v>41661</v>
      </c>
      <c r="OX350">
        <v>111.07</v>
      </c>
      <c r="OY350">
        <v>113.114</v>
      </c>
      <c r="PE350">
        <v>41661</v>
      </c>
      <c r="PF350">
        <v>114.315</v>
      </c>
      <c r="PG350">
        <v>116.563</v>
      </c>
      <c r="PM350">
        <v>41661</v>
      </c>
      <c r="PN350">
        <v>114.41200000000001</v>
      </c>
      <c r="PO350">
        <v>115.73399999999999</v>
      </c>
      <c r="PU350">
        <v>41836</v>
      </c>
      <c r="PV350">
        <v>115.182</v>
      </c>
      <c r="PW350">
        <v>116.172</v>
      </c>
      <c r="PY350">
        <v>41164</v>
      </c>
      <c r="PZ350">
        <v>97.844999999999999</v>
      </c>
      <c r="QA350">
        <v>98.451999999999998</v>
      </c>
      <c r="QC350">
        <v>41164</v>
      </c>
      <c r="QD350">
        <v>89.6</v>
      </c>
      <c r="QE350">
        <v>100.304</v>
      </c>
      <c r="QG350">
        <v>39568</v>
      </c>
      <c r="QH350">
        <v>145.77799999999999</v>
      </c>
      <c r="QI350">
        <v>145.9</v>
      </c>
      <c r="QK350">
        <v>41268</v>
      </c>
      <c r="QL350">
        <v>132.529</v>
      </c>
      <c r="QM350">
        <v>132.739</v>
      </c>
      <c r="QO350">
        <v>41598</v>
      </c>
      <c r="QP350">
        <v>69.153999999999996</v>
      </c>
      <c r="QQ350">
        <v>69.153999999999996</v>
      </c>
      <c r="QS350">
        <v>41977</v>
      </c>
      <c r="QT350">
        <v>122.07299999999999</v>
      </c>
      <c r="QU350">
        <v>123.291</v>
      </c>
      <c r="QW350">
        <v>42184</v>
      </c>
      <c r="QX350">
        <v>111.572</v>
      </c>
      <c r="QY350">
        <v>112.815</v>
      </c>
      <c r="RA350">
        <v>42199</v>
      </c>
      <c r="RB350">
        <v>111.996</v>
      </c>
      <c r="RC350">
        <v>113.705</v>
      </c>
      <c r="RI350">
        <v>41164</v>
      </c>
      <c r="RJ350">
        <v>97.593000000000004</v>
      </c>
      <c r="RK350">
        <v>97.813000000000002</v>
      </c>
      <c r="RU350">
        <v>41164</v>
      </c>
      <c r="RV350">
        <v>92.6</v>
      </c>
      <c r="RW350">
        <v>92.799000000000007</v>
      </c>
      <c r="RY350">
        <v>42047</v>
      </c>
      <c r="RZ350">
        <v>124.99</v>
      </c>
      <c r="SA350">
        <v>133.73599999999999</v>
      </c>
      <c r="SC350">
        <v>39568</v>
      </c>
      <c r="SD350">
        <v>128.637</v>
      </c>
      <c r="SE350">
        <v>128.73599999999999</v>
      </c>
      <c r="SG350">
        <v>39568</v>
      </c>
      <c r="SH350">
        <v>119.634</v>
      </c>
      <c r="SI350">
        <v>119.72199999999999</v>
      </c>
      <c r="SK350">
        <v>41836</v>
      </c>
      <c r="SL350">
        <v>115.93899999999999</v>
      </c>
      <c r="SM350">
        <v>117.77200000000001</v>
      </c>
      <c r="SO350">
        <v>39568</v>
      </c>
      <c r="SP350">
        <v>104.024</v>
      </c>
      <c r="SQ350">
        <v>104.095</v>
      </c>
      <c r="SS350">
        <v>42262</v>
      </c>
      <c r="ST350">
        <v>113.629</v>
      </c>
      <c r="SU350">
        <v>113.783</v>
      </c>
      <c r="SW350">
        <v>39568</v>
      </c>
      <c r="SX350">
        <v>113.887</v>
      </c>
      <c r="SY350">
        <v>113.968</v>
      </c>
      <c r="TI350">
        <v>39568</v>
      </c>
      <c r="TJ350">
        <v>110.914</v>
      </c>
      <c r="TK350">
        <v>112.41500000000001</v>
      </c>
      <c r="TM350">
        <v>39568</v>
      </c>
      <c r="TN350">
        <v>100.339</v>
      </c>
      <c r="TO350">
        <v>101.64400000000001</v>
      </c>
      <c r="TQ350">
        <v>41164</v>
      </c>
      <c r="TR350">
        <v>74.882000000000005</v>
      </c>
      <c r="TS350">
        <v>87.777000000000001</v>
      </c>
      <c r="TU350">
        <v>39568</v>
      </c>
      <c r="TV350">
        <v>85.078999999999994</v>
      </c>
      <c r="TW350">
        <v>86.123000000000005</v>
      </c>
      <c r="TY350">
        <v>39871</v>
      </c>
      <c r="TZ350">
        <v>95.566999999999993</v>
      </c>
      <c r="UA350">
        <v>95.995000000000005</v>
      </c>
      <c r="UC350">
        <v>41164</v>
      </c>
      <c r="UD350">
        <v>90.582999999999998</v>
      </c>
      <c r="UE350">
        <v>90.802999999999997</v>
      </c>
      <c r="UG350">
        <v>41164</v>
      </c>
      <c r="UH350">
        <v>75.540000000000006</v>
      </c>
      <c r="UI350">
        <v>80.477999999999994</v>
      </c>
      <c r="UK350">
        <v>41898</v>
      </c>
      <c r="UL350">
        <v>118.15600000000001</v>
      </c>
      <c r="UM350">
        <v>118.392</v>
      </c>
    </row>
    <row r="351" spans="37:559">
      <c r="AO351">
        <v>39569</v>
      </c>
      <c r="AP351">
        <v>99.813000000000002</v>
      </c>
      <c r="AQ351">
        <v>100.79</v>
      </c>
      <c r="AS351">
        <v>39569</v>
      </c>
      <c r="AT351">
        <v>100.512</v>
      </c>
      <c r="AU351">
        <v>111.379</v>
      </c>
      <c r="AW351">
        <v>39569</v>
      </c>
      <c r="AX351">
        <v>99.813999999999993</v>
      </c>
      <c r="AY351">
        <v>100.309</v>
      </c>
      <c r="BA351">
        <v>39569</v>
      </c>
      <c r="BB351">
        <v>99.248999999999995</v>
      </c>
      <c r="BC351">
        <v>100.032</v>
      </c>
      <c r="BE351">
        <v>39569</v>
      </c>
      <c r="BF351">
        <v>99.06</v>
      </c>
      <c r="BG351">
        <v>99.231999999999999</v>
      </c>
      <c r="BI351">
        <v>39569</v>
      </c>
      <c r="BJ351">
        <v>100.392</v>
      </c>
      <c r="BK351">
        <v>100.453</v>
      </c>
      <c r="BM351">
        <v>39569</v>
      </c>
      <c r="BN351">
        <v>99.721999999999994</v>
      </c>
      <c r="BO351">
        <v>101.187</v>
      </c>
      <c r="BQ351">
        <v>39569</v>
      </c>
      <c r="BR351">
        <v>100.31</v>
      </c>
      <c r="BS351">
        <v>100.36799999999999</v>
      </c>
      <c r="BU351">
        <v>39569</v>
      </c>
      <c r="BV351">
        <v>98.39</v>
      </c>
      <c r="BW351">
        <v>99.313000000000002</v>
      </c>
      <c r="BY351">
        <v>39624</v>
      </c>
      <c r="BZ351">
        <v>98.722999999999999</v>
      </c>
      <c r="CA351">
        <v>100.038</v>
      </c>
      <c r="CC351">
        <v>39569</v>
      </c>
      <c r="CD351">
        <v>97.468999999999994</v>
      </c>
      <c r="CE351">
        <v>98.543000000000006</v>
      </c>
      <c r="CG351">
        <v>39777</v>
      </c>
      <c r="CH351">
        <v>102.1</v>
      </c>
      <c r="CI351">
        <v>103.55500000000001</v>
      </c>
      <c r="CK351">
        <v>39569</v>
      </c>
      <c r="CL351">
        <v>98.518000000000001</v>
      </c>
      <c r="CM351">
        <v>106.83199999999999</v>
      </c>
      <c r="CO351">
        <v>39569</v>
      </c>
      <c r="CP351">
        <v>103.357</v>
      </c>
      <c r="CQ351">
        <v>103.432</v>
      </c>
      <c r="CS351">
        <v>39989</v>
      </c>
      <c r="CT351">
        <v>103.545</v>
      </c>
      <c r="CU351">
        <v>105.089</v>
      </c>
      <c r="CW351">
        <v>39569</v>
      </c>
      <c r="CX351">
        <v>98.51</v>
      </c>
      <c r="CY351">
        <v>99.004999999999995</v>
      </c>
      <c r="DA351">
        <v>39569</v>
      </c>
      <c r="DB351">
        <v>103.452</v>
      </c>
      <c r="DC351">
        <v>104.822</v>
      </c>
      <c r="DE351">
        <v>40172</v>
      </c>
      <c r="DF351">
        <v>104.67100000000001</v>
      </c>
      <c r="DG351">
        <v>106.08</v>
      </c>
      <c r="DI351">
        <v>39569</v>
      </c>
      <c r="DJ351">
        <v>98.876999999999995</v>
      </c>
      <c r="DK351">
        <v>99.406000000000006</v>
      </c>
      <c r="DM351">
        <v>39569</v>
      </c>
      <c r="DN351">
        <v>102.973</v>
      </c>
      <c r="DO351">
        <v>104.27800000000001</v>
      </c>
      <c r="DQ351">
        <v>40354</v>
      </c>
      <c r="DR351">
        <v>101.84699999999999</v>
      </c>
      <c r="DS351">
        <v>102.833</v>
      </c>
      <c r="DU351">
        <v>39671</v>
      </c>
      <c r="DV351">
        <v>98.543000000000006</v>
      </c>
      <c r="DW351">
        <v>99.864999999999995</v>
      </c>
      <c r="DY351">
        <v>40476</v>
      </c>
      <c r="DZ351">
        <v>101.256</v>
      </c>
      <c r="EA351">
        <v>102.06399999999999</v>
      </c>
      <c r="EC351">
        <v>39653</v>
      </c>
      <c r="ED351">
        <v>97.686999999999998</v>
      </c>
      <c r="EE351">
        <v>103.52</v>
      </c>
      <c r="EG351">
        <v>39850</v>
      </c>
      <c r="EH351">
        <v>104.01900000000001</v>
      </c>
      <c r="EI351">
        <v>105.408</v>
      </c>
      <c r="EK351">
        <v>40659</v>
      </c>
      <c r="EL351">
        <v>98.882999999999996</v>
      </c>
      <c r="EM351">
        <v>99.625</v>
      </c>
      <c r="EO351">
        <v>39569</v>
      </c>
      <c r="EP351">
        <v>102.63500000000001</v>
      </c>
      <c r="EQ351">
        <v>103.875</v>
      </c>
      <c r="ES351">
        <v>40065</v>
      </c>
      <c r="ET351">
        <v>105.968</v>
      </c>
      <c r="EU351">
        <v>107.733</v>
      </c>
      <c r="EW351">
        <v>40809</v>
      </c>
      <c r="EX351">
        <v>96.572000000000003</v>
      </c>
      <c r="EY351">
        <v>97.221999999999994</v>
      </c>
      <c r="FA351">
        <v>39569</v>
      </c>
      <c r="FB351">
        <v>100.533</v>
      </c>
      <c r="FC351">
        <v>101.642</v>
      </c>
      <c r="FE351">
        <v>40962</v>
      </c>
      <c r="FF351">
        <v>98.992999999999995</v>
      </c>
      <c r="FG351">
        <v>99.728999999999999</v>
      </c>
      <c r="FI351">
        <v>40311</v>
      </c>
      <c r="FJ351">
        <v>105.23099999999999</v>
      </c>
      <c r="FK351">
        <v>106.818</v>
      </c>
      <c r="FM351">
        <v>41117</v>
      </c>
      <c r="FN351">
        <v>99.132999999999996</v>
      </c>
      <c r="FO351">
        <v>100.133</v>
      </c>
      <c r="FQ351">
        <v>40459</v>
      </c>
      <c r="FR351">
        <v>104.024</v>
      </c>
      <c r="FS351">
        <v>105.30500000000001</v>
      </c>
      <c r="FU351">
        <v>41240</v>
      </c>
      <c r="FV351">
        <v>103.85</v>
      </c>
      <c r="FW351">
        <v>105.605</v>
      </c>
      <c r="FY351">
        <v>39569</v>
      </c>
      <c r="FZ351">
        <v>100.40900000000001</v>
      </c>
      <c r="GA351">
        <v>101.518</v>
      </c>
      <c r="GC351">
        <v>39569</v>
      </c>
      <c r="GD351">
        <v>101.637</v>
      </c>
      <c r="GE351">
        <v>112.70099999999999</v>
      </c>
      <c r="GG351">
        <v>41362</v>
      </c>
      <c r="GH351">
        <v>106.477</v>
      </c>
      <c r="GI351">
        <v>108.797</v>
      </c>
      <c r="GK351">
        <v>39569</v>
      </c>
      <c r="GL351">
        <v>100.13200000000001</v>
      </c>
      <c r="GM351">
        <v>101.241</v>
      </c>
      <c r="GO351">
        <v>41471</v>
      </c>
      <c r="GP351">
        <v>101.29300000000001</v>
      </c>
      <c r="GQ351">
        <v>102.244</v>
      </c>
      <c r="GS351">
        <v>40675</v>
      </c>
      <c r="GT351">
        <v>98.052999999999997</v>
      </c>
      <c r="GU351">
        <v>98.314999999999998</v>
      </c>
      <c r="GW351">
        <v>40823</v>
      </c>
      <c r="GX351">
        <v>94.988</v>
      </c>
      <c r="GY351">
        <v>95.962999999999994</v>
      </c>
      <c r="HA351">
        <v>41590</v>
      </c>
      <c r="HB351">
        <v>105.488</v>
      </c>
      <c r="HC351">
        <v>106.992</v>
      </c>
      <c r="HE351">
        <v>39569</v>
      </c>
      <c r="HF351">
        <v>96.847999999999999</v>
      </c>
      <c r="HG351">
        <v>97.826999999999998</v>
      </c>
      <c r="HI351">
        <v>40976</v>
      </c>
      <c r="HJ351">
        <v>100.205</v>
      </c>
      <c r="HK351">
        <v>101.301</v>
      </c>
      <c r="HM351">
        <v>41743</v>
      </c>
      <c r="HN351">
        <v>103.285</v>
      </c>
      <c r="HO351">
        <v>104.32</v>
      </c>
      <c r="HQ351">
        <v>41548</v>
      </c>
      <c r="HR351">
        <v>101.535</v>
      </c>
      <c r="HS351">
        <v>101.642</v>
      </c>
      <c r="HU351">
        <v>41131</v>
      </c>
      <c r="HV351">
        <v>98.183000000000007</v>
      </c>
      <c r="HW351">
        <v>99.433000000000007</v>
      </c>
      <c r="HY351">
        <v>41894</v>
      </c>
      <c r="HZ351">
        <v>103.10899999999999</v>
      </c>
      <c r="IA351">
        <v>103.873</v>
      </c>
      <c r="IC351">
        <v>42048</v>
      </c>
      <c r="ID351">
        <v>104.202</v>
      </c>
      <c r="IE351">
        <v>104.736</v>
      </c>
      <c r="IG351">
        <v>39569</v>
      </c>
      <c r="IH351">
        <v>95.83</v>
      </c>
      <c r="II351">
        <v>96.808000000000007</v>
      </c>
      <c r="IK351">
        <v>41165</v>
      </c>
      <c r="IL351">
        <v>98.82</v>
      </c>
      <c r="IM351">
        <v>103.715</v>
      </c>
      <c r="IO351">
        <v>41491</v>
      </c>
      <c r="IP351">
        <v>106.91</v>
      </c>
      <c r="IQ351">
        <v>108.794</v>
      </c>
      <c r="IS351">
        <v>42048</v>
      </c>
      <c r="IT351">
        <v>103.596</v>
      </c>
      <c r="IU351">
        <v>104</v>
      </c>
      <c r="IW351">
        <v>42023</v>
      </c>
      <c r="IX351">
        <v>104.288</v>
      </c>
      <c r="IY351">
        <v>104.797</v>
      </c>
      <c r="JA351">
        <v>42139</v>
      </c>
      <c r="JB351">
        <v>102.25</v>
      </c>
      <c r="JC351">
        <v>102.889</v>
      </c>
      <c r="JE351">
        <v>39570</v>
      </c>
      <c r="JF351">
        <v>96.543999999999997</v>
      </c>
      <c r="JG351">
        <v>97.599000000000004</v>
      </c>
      <c r="JI351">
        <v>42048</v>
      </c>
      <c r="JJ351">
        <v>103.905</v>
      </c>
      <c r="JK351">
        <v>104.211</v>
      </c>
      <c r="JM351">
        <v>41662</v>
      </c>
      <c r="JN351">
        <v>109.02200000000001</v>
      </c>
      <c r="JO351">
        <v>110.17700000000001</v>
      </c>
      <c r="JQ351">
        <v>42261</v>
      </c>
      <c r="JR351">
        <v>101.72</v>
      </c>
      <c r="JS351">
        <v>102.107</v>
      </c>
      <c r="JU351">
        <v>41663</v>
      </c>
      <c r="JV351">
        <v>108.886</v>
      </c>
      <c r="JW351">
        <v>109.65600000000001</v>
      </c>
      <c r="JY351">
        <v>39569</v>
      </c>
      <c r="JZ351">
        <v>105.994</v>
      </c>
      <c r="KA351">
        <v>107.364</v>
      </c>
      <c r="KC351">
        <v>41165</v>
      </c>
      <c r="KD351">
        <v>96.79</v>
      </c>
      <c r="KE351">
        <v>110.28400000000001</v>
      </c>
      <c r="KG351">
        <v>41767</v>
      </c>
      <c r="KH351">
        <v>107.72499999999999</v>
      </c>
      <c r="KI351">
        <v>107.839</v>
      </c>
      <c r="KK351">
        <v>42075</v>
      </c>
      <c r="KL351">
        <v>105.102</v>
      </c>
      <c r="KM351">
        <v>105.252</v>
      </c>
      <c r="KS351">
        <v>39874</v>
      </c>
      <c r="KT351">
        <v>102.015</v>
      </c>
      <c r="KU351">
        <v>102.41200000000001</v>
      </c>
      <c r="LA351">
        <v>41894</v>
      </c>
      <c r="LB351">
        <v>109.444</v>
      </c>
      <c r="LC351">
        <v>110.476</v>
      </c>
      <c r="LE351">
        <v>41165</v>
      </c>
      <c r="LF351">
        <v>102.56</v>
      </c>
      <c r="LG351">
        <v>103.14700000000001</v>
      </c>
      <c r="LI351">
        <v>42048</v>
      </c>
      <c r="LJ351">
        <v>105.45</v>
      </c>
      <c r="LK351">
        <v>107.166</v>
      </c>
      <c r="LQ351">
        <v>42023</v>
      </c>
      <c r="LR351">
        <v>110.825</v>
      </c>
      <c r="LS351">
        <v>111.315</v>
      </c>
      <c r="LU351">
        <v>39569</v>
      </c>
      <c r="LV351">
        <v>97.561000000000007</v>
      </c>
      <c r="LW351">
        <v>98.67</v>
      </c>
      <c r="LY351">
        <v>41165</v>
      </c>
      <c r="LZ351">
        <v>101.41500000000001</v>
      </c>
      <c r="MA351">
        <v>101.626</v>
      </c>
      <c r="MC351">
        <v>42158</v>
      </c>
      <c r="MD351">
        <v>106.714</v>
      </c>
      <c r="ME351">
        <v>106.95099999999999</v>
      </c>
      <c r="MG351">
        <v>42306</v>
      </c>
      <c r="MH351">
        <v>104.303</v>
      </c>
      <c r="MI351">
        <v>104.682</v>
      </c>
      <c r="MK351">
        <v>41165</v>
      </c>
      <c r="ML351">
        <v>99.86</v>
      </c>
      <c r="MM351">
        <v>100.06</v>
      </c>
      <c r="MO351">
        <v>41165</v>
      </c>
      <c r="MP351">
        <v>94.515000000000001</v>
      </c>
      <c r="MQ351">
        <v>102.577</v>
      </c>
      <c r="MW351">
        <v>39569</v>
      </c>
      <c r="MX351">
        <v>99.108000000000004</v>
      </c>
      <c r="MY351">
        <v>100.282</v>
      </c>
      <c r="NA351">
        <v>41165</v>
      </c>
      <c r="NB351">
        <v>98.53</v>
      </c>
      <c r="NC351">
        <v>98.73</v>
      </c>
      <c r="NE351">
        <v>42241</v>
      </c>
      <c r="NF351">
        <v>104.322</v>
      </c>
      <c r="NG351">
        <v>105.444</v>
      </c>
      <c r="NM351">
        <v>41165</v>
      </c>
      <c r="NN351">
        <v>96.555000000000007</v>
      </c>
      <c r="NO351">
        <v>96.742999999999995</v>
      </c>
      <c r="NY351">
        <v>41165</v>
      </c>
      <c r="NZ351">
        <v>94.177999999999997</v>
      </c>
      <c r="OA351">
        <v>94.353999999999999</v>
      </c>
      <c r="OC351">
        <v>42053</v>
      </c>
      <c r="OD351">
        <v>115.744</v>
      </c>
      <c r="OE351">
        <v>116.89400000000001</v>
      </c>
      <c r="OG351">
        <v>39569</v>
      </c>
      <c r="OH351">
        <v>90.981999999999999</v>
      </c>
      <c r="OI351">
        <v>91.96</v>
      </c>
      <c r="OK351">
        <v>41165</v>
      </c>
      <c r="OL351">
        <v>100.163</v>
      </c>
      <c r="OM351">
        <v>100.386</v>
      </c>
      <c r="OO351">
        <v>41165</v>
      </c>
      <c r="OP351">
        <v>88.635000000000005</v>
      </c>
      <c r="OQ351">
        <v>94.144999999999996</v>
      </c>
      <c r="OS351">
        <v>42293</v>
      </c>
      <c r="OT351">
        <v>106.536</v>
      </c>
      <c r="OU351">
        <v>107.282</v>
      </c>
      <c r="OW351">
        <v>41662</v>
      </c>
      <c r="OX351">
        <v>110.81699999999999</v>
      </c>
      <c r="OY351">
        <v>112.875</v>
      </c>
      <c r="PE351">
        <v>41662</v>
      </c>
      <c r="PF351">
        <v>114.042</v>
      </c>
      <c r="PG351">
        <v>116.306</v>
      </c>
      <c r="PM351">
        <v>41662</v>
      </c>
      <c r="PN351">
        <v>114.134</v>
      </c>
      <c r="PO351">
        <v>115.471</v>
      </c>
      <c r="PU351">
        <v>41837</v>
      </c>
      <c r="PV351">
        <v>115.41200000000001</v>
      </c>
      <c r="PW351">
        <v>116.41500000000001</v>
      </c>
      <c r="PY351">
        <v>41165</v>
      </c>
      <c r="PZ351">
        <v>97.983000000000004</v>
      </c>
      <c r="QA351">
        <v>98.602000000000004</v>
      </c>
      <c r="QC351">
        <v>41165</v>
      </c>
      <c r="QD351">
        <v>89.605000000000004</v>
      </c>
      <c r="QE351">
        <v>100.29900000000001</v>
      </c>
      <c r="QG351">
        <v>39569</v>
      </c>
      <c r="QH351">
        <v>145.77799999999999</v>
      </c>
      <c r="QI351">
        <v>145.9</v>
      </c>
      <c r="QK351">
        <v>41269</v>
      </c>
      <c r="QL351">
        <v>132.529</v>
      </c>
      <c r="QM351">
        <v>132.739</v>
      </c>
      <c r="QO351">
        <v>41599</v>
      </c>
      <c r="QP351">
        <v>69.102999999999994</v>
      </c>
      <c r="QQ351">
        <v>69.102999999999994</v>
      </c>
      <c r="QS351">
        <v>41978</v>
      </c>
      <c r="QT351">
        <v>122.59099999999999</v>
      </c>
      <c r="QU351">
        <v>123.821</v>
      </c>
      <c r="QW351">
        <v>42185</v>
      </c>
      <c r="QX351">
        <v>112.121</v>
      </c>
      <c r="QY351">
        <v>113.374</v>
      </c>
      <c r="RA351">
        <v>42200</v>
      </c>
      <c r="RB351">
        <v>112.361</v>
      </c>
      <c r="RC351">
        <v>114.087</v>
      </c>
      <c r="RI351">
        <v>41165</v>
      </c>
      <c r="RJ351">
        <v>97.62</v>
      </c>
      <c r="RK351">
        <v>97.855000000000004</v>
      </c>
      <c r="RU351">
        <v>41165</v>
      </c>
      <c r="RV351">
        <v>92.584999999999994</v>
      </c>
      <c r="RW351">
        <v>92.796000000000006</v>
      </c>
      <c r="RY351">
        <v>42048</v>
      </c>
      <c r="RZ351">
        <v>126.075</v>
      </c>
      <c r="SA351">
        <v>134.88999999999999</v>
      </c>
      <c r="SC351">
        <v>39569</v>
      </c>
      <c r="SD351">
        <v>128.637</v>
      </c>
      <c r="SE351">
        <v>128.73599999999999</v>
      </c>
      <c r="SG351">
        <v>39569</v>
      </c>
      <c r="SH351">
        <v>119.634</v>
      </c>
      <c r="SI351">
        <v>119.72199999999999</v>
      </c>
      <c r="SK351">
        <v>41837</v>
      </c>
      <c r="SL351">
        <v>116.294</v>
      </c>
      <c r="SM351">
        <v>118.14</v>
      </c>
      <c r="SO351">
        <v>39569</v>
      </c>
      <c r="SP351">
        <v>104.024</v>
      </c>
      <c r="SQ351">
        <v>104.095</v>
      </c>
      <c r="SS351">
        <v>42263</v>
      </c>
      <c r="ST351">
        <v>113.428</v>
      </c>
      <c r="SU351">
        <v>113.59099999999999</v>
      </c>
      <c r="SW351">
        <v>39569</v>
      </c>
      <c r="SX351">
        <v>113.887</v>
      </c>
      <c r="SY351">
        <v>113.968</v>
      </c>
      <c r="TI351">
        <v>39569</v>
      </c>
      <c r="TJ351">
        <v>110.914</v>
      </c>
      <c r="TK351">
        <v>112.41500000000001</v>
      </c>
      <c r="TM351">
        <v>39569</v>
      </c>
      <c r="TN351">
        <v>100.339</v>
      </c>
      <c r="TO351">
        <v>101.64400000000001</v>
      </c>
      <c r="TQ351">
        <v>41165</v>
      </c>
      <c r="TR351">
        <v>75.150000000000006</v>
      </c>
      <c r="TS351">
        <v>88.081000000000003</v>
      </c>
      <c r="TU351">
        <v>39569</v>
      </c>
      <c r="TV351">
        <v>85.078999999999994</v>
      </c>
      <c r="TW351">
        <v>86.123000000000005</v>
      </c>
      <c r="TY351">
        <v>39874</v>
      </c>
      <c r="TZ351">
        <v>95.905000000000001</v>
      </c>
      <c r="UA351">
        <v>96.346000000000004</v>
      </c>
      <c r="UC351">
        <v>41165</v>
      </c>
      <c r="UD351">
        <v>90.117999999999995</v>
      </c>
      <c r="UE351">
        <v>90.352000000000004</v>
      </c>
      <c r="UG351">
        <v>41165</v>
      </c>
      <c r="UH351">
        <v>75.852999999999994</v>
      </c>
      <c r="UI351">
        <v>80.804000000000002</v>
      </c>
      <c r="UK351">
        <v>41899</v>
      </c>
      <c r="UL351">
        <v>119.044</v>
      </c>
      <c r="UM351">
        <v>119.319</v>
      </c>
    </row>
    <row r="352" spans="37:559">
      <c r="AO352">
        <v>39570</v>
      </c>
      <c r="AP352">
        <v>99.814999999999998</v>
      </c>
      <c r="AQ352">
        <v>100.79900000000001</v>
      </c>
      <c r="AS352">
        <v>39570</v>
      </c>
      <c r="AT352">
        <v>100.497</v>
      </c>
      <c r="AU352">
        <v>111.40300000000001</v>
      </c>
      <c r="AW352">
        <v>39570</v>
      </c>
      <c r="AX352">
        <v>99.808999999999997</v>
      </c>
      <c r="AY352">
        <v>100.313</v>
      </c>
      <c r="BA352">
        <v>39570</v>
      </c>
      <c r="BB352">
        <v>99.244</v>
      </c>
      <c r="BC352">
        <v>100.035</v>
      </c>
      <c r="BE352">
        <v>39570</v>
      </c>
      <c r="BF352">
        <v>99.048000000000002</v>
      </c>
      <c r="BG352">
        <v>99.227999999999994</v>
      </c>
      <c r="BI352">
        <v>39570</v>
      </c>
      <c r="BJ352">
        <v>100.395</v>
      </c>
      <c r="BK352">
        <v>100.468</v>
      </c>
      <c r="BM352">
        <v>39570</v>
      </c>
      <c r="BN352">
        <v>99.704999999999998</v>
      </c>
      <c r="BO352">
        <v>101.18</v>
      </c>
      <c r="BQ352">
        <v>39570</v>
      </c>
      <c r="BR352">
        <v>100.292</v>
      </c>
      <c r="BS352">
        <v>100.361</v>
      </c>
      <c r="BU352">
        <v>39570</v>
      </c>
      <c r="BV352">
        <v>98.320999999999998</v>
      </c>
      <c r="BW352">
        <v>99.251999999999995</v>
      </c>
      <c r="BY352">
        <v>39625</v>
      </c>
      <c r="BZ352">
        <v>98.843000000000004</v>
      </c>
      <c r="CA352">
        <v>100.169</v>
      </c>
      <c r="CC352">
        <v>39570</v>
      </c>
      <c r="CD352">
        <v>97.373999999999995</v>
      </c>
      <c r="CE352">
        <v>98.456000000000003</v>
      </c>
      <c r="CG352">
        <v>39778</v>
      </c>
      <c r="CH352">
        <v>102.187</v>
      </c>
      <c r="CI352">
        <v>103.679</v>
      </c>
      <c r="CK352">
        <v>39570</v>
      </c>
      <c r="CL352">
        <v>98.409000000000006</v>
      </c>
      <c r="CM352">
        <v>106.752</v>
      </c>
      <c r="CO352">
        <v>39570</v>
      </c>
      <c r="CP352">
        <v>103.232</v>
      </c>
      <c r="CQ352">
        <v>103.322</v>
      </c>
      <c r="CS352">
        <v>39990</v>
      </c>
      <c r="CT352">
        <v>103.53100000000001</v>
      </c>
      <c r="CU352">
        <v>105.08499999999999</v>
      </c>
      <c r="CW352">
        <v>39570</v>
      </c>
      <c r="CX352">
        <v>98.358000000000004</v>
      </c>
      <c r="CY352">
        <v>98.863</v>
      </c>
      <c r="DA352">
        <v>39570</v>
      </c>
      <c r="DB352">
        <v>103.26600000000001</v>
      </c>
      <c r="DC352">
        <v>104.651</v>
      </c>
      <c r="DE352">
        <v>40175</v>
      </c>
      <c r="DF352">
        <v>104.619</v>
      </c>
      <c r="DG352">
        <v>106.04</v>
      </c>
      <c r="DI352">
        <v>39570</v>
      </c>
      <c r="DJ352">
        <v>98.713999999999999</v>
      </c>
      <c r="DK352">
        <v>99.254000000000005</v>
      </c>
      <c r="DM352">
        <v>39570</v>
      </c>
      <c r="DN352">
        <v>102.759</v>
      </c>
      <c r="DO352">
        <v>104.078</v>
      </c>
      <c r="DQ352">
        <v>40357</v>
      </c>
      <c r="DR352">
        <v>101.715</v>
      </c>
      <c r="DS352">
        <v>102.71</v>
      </c>
      <c r="DU352">
        <v>39672</v>
      </c>
      <c r="DV352">
        <v>98.686000000000007</v>
      </c>
      <c r="DW352">
        <v>100.01900000000001</v>
      </c>
      <c r="DY352">
        <v>40477</v>
      </c>
      <c r="DZ352">
        <v>101.182</v>
      </c>
      <c r="EA352">
        <v>101.997</v>
      </c>
      <c r="EC352">
        <v>39654</v>
      </c>
      <c r="ED352">
        <v>97.492999999999995</v>
      </c>
      <c r="EE352">
        <v>103.343</v>
      </c>
      <c r="EG352">
        <v>39853</v>
      </c>
      <c r="EH352">
        <v>104.119</v>
      </c>
      <c r="EI352">
        <v>105.52</v>
      </c>
      <c r="EK352">
        <v>40660</v>
      </c>
      <c r="EL352">
        <v>98.885999999999996</v>
      </c>
      <c r="EM352">
        <v>99.644000000000005</v>
      </c>
      <c r="EO352">
        <v>39570</v>
      </c>
      <c r="EP352">
        <v>102.264</v>
      </c>
      <c r="EQ352">
        <v>103.517</v>
      </c>
      <c r="ES352">
        <v>40066</v>
      </c>
      <c r="ET352">
        <v>106.13800000000001</v>
      </c>
      <c r="EU352">
        <v>107.91500000000001</v>
      </c>
      <c r="EW352">
        <v>40812</v>
      </c>
      <c r="EX352">
        <v>96.52</v>
      </c>
      <c r="EY352">
        <v>97.176000000000002</v>
      </c>
      <c r="FA352">
        <v>39570</v>
      </c>
      <c r="FB352">
        <v>100.17</v>
      </c>
      <c r="FC352">
        <v>101.291</v>
      </c>
      <c r="FE352">
        <v>40963</v>
      </c>
      <c r="FF352">
        <v>99.144999999999996</v>
      </c>
      <c r="FG352">
        <v>99.887</v>
      </c>
      <c r="FI352">
        <v>40312</v>
      </c>
      <c r="FJ352">
        <v>104.892</v>
      </c>
      <c r="FK352">
        <v>106.489</v>
      </c>
      <c r="FM352">
        <v>41120</v>
      </c>
      <c r="FN352">
        <v>99.197000000000003</v>
      </c>
      <c r="FO352">
        <v>100.205</v>
      </c>
      <c r="FQ352">
        <v>40462</v>
      </c>
      <c r="FR352">
        <v>104.148</v>
      </c>
      <c r="FS352">
        <v>105.43899999999999</v>
      </c>
      <c r="FU352">
        <v>41241</v>
      </c>
      <c r="FV352">
        <v>104.02</v>
      </c>
      <c r="FW352">
        <v>105.81</v>
      </c>
      <c r="FY352">
        <v>39570</v>
      </c>
      <c r="FZ352">
        <v>100.04900000000001</v>
      </c>
      <c r="GA352">
        <v>101.17</v>
      </c>
      <c r="GC352">
        <v>39570</v>
      </c>
      <c r="GD352">
        <v>101.191</v>
      </c>
      <c r="GE352">
        <v>112.251</v>
      </c>
      <c r="GG352">
        <v>41365</v>
      </c>
      <c r="GH352">
        <v>106.477</v>
      </c>
      <c r="GI352">
        <v>108.797</v>
      </c>
      <c r="GK352">
        <v>39570</v>
      </c>
      <c r="GL352">
        <v>99.757999999999996</v>
      </c>
      <c r="GM352">
        <v>100.879</v>
      </c>
      <c r="GO352">
        <v>41472</v>
      </c>
      <c r="GP352">
        <v>101.233</v>
      </c>
      <c r="GQ352">
        <v>102.20399999999999</v>
      </c>
      <c r="GS352">
        <v>40676</v>
      </c>
      <c r="GT352">
        <v>98.003</v>
      </c>
      <c r="GU352">
        <v>98.272999999999996</v>
      </c>
      <c r="GW352">
        <v>40826</v>
      </c>
      <c r="GX352">
        <v>94.95</v>
      </c>
      <c r="GY352">
        <v>95.933999999999997</v>
      </c>
      <c r="HA352">
        <v>41591</v>
      </c>
      <c r="HB352">
        <v>105.49</v>
      </c>
      <c r="HC352">
        <v>107.03100000000001</v>
      </c>
      <c r="HE352">
        <v>39570</v>
      </c>
      <c r="HF352">
        <v>96.418000000000006</v>
      </c>
      <c r="HG352">
        <v>97.406999999999996</v>
      </c>
      <c r="HI352">
        <v>40977</v>
      </c>
      <c r="HJ352">
        <v>100.05800000000001</v>
      </c>
      <c r="HK352">
        <v>101.16200000000001</v>
      </c>
      <c r="HM352">
        <v>41744</v>
      </c>
      <c r="HN352">
        <v>103.298</v>
      </c>
      <c r="HO352">
        <v>104.371</v>
      </c>
      <c r="HQ352">
        <v>41549</v>
      </c>
      <c r="HR352">
        <v>101.675</v>
      </c>
      <c r="HS352">
        <v>101.839</v>
      </c>
      <c r="HU352">
        <v>41134</v>
      </c>
      <c r="HV352">
        <v>98.004999999999995</v>
      </c>
      <c r="HW352">
        <v>99.265000000000001</v>
      </c>
      <c r="HY352">
        <v>41897</v>
      </c>
      <c r="HZ352">
        <v>103.113</v>
      </c>
      <c r="IA352">
        <v>103.883</v>
      </c>
      <c r="IC352">
        <v>42051</v>
      </c>
      <c r="ID352">
        <v>104.202</v>
      </c>
      <c r="IE352">
        <v>104.746</v>
      </c>
      <c r="IG352">
        <v>39570</v>
      </c>
      <c r="IH352">
        <v>95.509</v>
      </c>
      <c r="II352">
        <v>96.498000000000005</v>
      </c>
      <c r="IK352">
        <v>41166</v>
      </c>
      <c r="IL352">
        <v>99.625</v>
      </c>
      <c r="IM352">
        <v>104.54600000000001</v>
      </c>
      <c r="IO352">
        <v>41492</v>
      </c>
      <c r="IP352">
        <v>107.035</v>
      </c>
      <c r="IQ352">
        <v>108.932</v>
      </c>
      <c r="IS352">
        <v>42051</v>
      </c>
      <c r="IT352">
        <v>103.596</v>
      </c>
      <c r="IU352">
        <v>104.00700000000001</v>
      </c>
      <c r="IW352">
        <v>42024</v>
      </c>
      <c r="IX352">
        <v>104.32</v>
      </c>
      <c r="IY352">
        <v>104.837</v>
      </c>
      <c r="JA352">
        <v>42142</v>
      </c>
      <c r="JB352">
        <v>102.241</v>
      </c>
      <c r="JC352">
        <v>102.883</v>
      </c>
      <c r="JE352">
        <v>39573</v>
      </c>
      <c r="JF352">
        <v>96.814999999999998</v>
      </c>
      <c r="JG352">
        <v>97.881</v>
      </c>
      <c r="JI352">
        <v>42051</v>
      </c>
      <c r="JJ352">
        <v>103.905</v>
      </c>
      <c r="JK352">
        <v>104.217</v>
      </c>
      <c r="JM352">
        <v>41663</v>
      </c>
      <c r="JN352">
        <v>108.88800000000001</v>
      </c>
      <c r="JO352">
        <v>110.056</v>
      </c>
      <c r="JQ352">
        <v>42262</v>
      </c>
      <c r="JR352">
        <v>101.703</v>
      </c>
      <c r="JS352">
        <v>102.09399999999999</v>
      </c>
      <c r="JU352">
        <v>41666</v>
      </c>
      <c r="JV352">
        <v>108.76300000000001</v>
      </c>
      <c r="JW352">
        <v>109.545</v>
      </c>
      <c r="JY352">
        <v>39570</v>
      </c>
      <c r="JZ352">
        <v>105.625</v>
      </c>
      <c r="KA352">
        <v>107.01</v>
      </c>
      <c r="KC352">
        <v>41166</v>
      </c>
      <c r="KD352">
        <v>97.385000000000005</v>
      </c>
      <c r="KE352">
        <v>110.94799999999999</v>
      </c>
      <c r="KG352">
        <v>41768</v>
      </c>
      <c r="KH352">
        <v>107.56100000000001</v>
      </c>
      <c r="KI352">
        <v>107.685</v>
      </c>
      <c r="KK352">
        <v>42076</v>
      </c>
      <c r="KL352">
        <v>105.20399999999999</v>
      </c>
      <c r="KM352">
        <v>105.343</v>
      </c>
      <c r="KS352">
        <v>39875</v>
      </c>
      <c r="KT352">
        <v>101.911</v>
      </c>
      <c r="KU352">
        <v>102.321</v>
      </c>
      <c r="LA352">
        <v>41897</v>
      </c>
      <c r="LB352">
        <v>109.435</v>
      </c>
      <c r="LC352">
        <v>110.477</v>
      </c>
      <c r="LE352">
        <v>41166</v>
      </c>
      <c r="LF352">
        <v>102.443</v>
      </c>
      <c r="LG352">
        <v>103.042</v>
      </c>
      <c r="LI352">
        <v>42051</v>
      </c>
      <c r="LJ352">
        <v>105.45</v>
      </c>
      <c r="LK352">
        <v>107.167</v>
      </c>
      <c r="LQ352">
        <v>42024</v>
      </c>
      <c r="LR352">
        <v>110.85899999999999</v>
      </c>
      <c r="LS352">
        <v>111.35899999999999</v>
      </c>
      <c r="LU352">
        <v>39570</v>
      </c>
      <c r="LV352">
        <v>97.209000000000003</v>
      </c>
      <c r="LW352">
        <v>98.328999999999994</v>
      </c>
      <c r="LY352">
        <v>41166</v>
      </c>
      <c r="LZ352">
        <v>101.315</v>
      </c>
      <c r="MA352">
        <v>101.539</v>
      </c>
      <c r="MC352">
        <v>42159</v>
      </c>
      <c r="MD352">
        <v>106.801</v>
      </c>
      <c r="ME352">
        <v>107.059</v>
      </c>
      <c r="MG352">
        <v>42307</v>
      </c>
      <c r="MH352">
        <v>104.283</v>
      </c>
      <c r="MI352">
        <v>104.666</v>
      </c>
      <c r="MK352">
        <v>41166</v>
      </c>
      <c r="ML352">
        <v>99.83</v>
      </c>
      <c r="MM352">
        <v>100.041</v>
      </c>
      <c r="MO352">
        <v>41166</v>
      </c>
      <c r="MP352">
        <v>94.97</v>
      </c>
      <c r="MQ352">
        <v>103.05800000000001</v>
      </c>
      <c r="MW352">
        <v>39570</v>
      </c>
      <c r="MX352">
        <v>98.772000000000006</v>
      </c>
      <c r="MY352">
        <v>99.959000000000003</v>
      </c>
      <c r="NA352">
        <v>41166</v>
      </c>
      <c r="NB352">
        <v>98.52</v>
      </c>
      <c r="NC352">
        <v>98.730999999999995</v>
      </c>
      <c r="NE352">
        <v>42242</v>
      </c>
      <c r="NF352">
        <v>104.27800000000001</v>
      </c>
      <c r="NG352">
        <v>105.407</v>
      </c>
      <c r="NM352">
        <v>41166</v>
      </c>
      <c r="NN352">
        <v>96.525000000000006</v>
      </c>
      <c r="NO352">
        <v>96.724000000000004</v>
      </c>
      <c r="NY352">
        <v>41166</v>
      </c>
      <c r="NZ352">
        <v>94.13</v>
      </c>
      <c r="OA352">
        <v>94.316000000000003</v>
      </c>
      <c r="OC352">
        <v>42054</v>
      </c>
      <c r="OD352">
        <v>115.96299999999999</v>
      </c>
      <c r="OE352">
        <v>117.14400000000001</v>
      </c>
      <c r="OG352">
        <v>39570</v>
      </c>
      <c r="OH352">
        <v>90.665000000000006</v>
      </c>
      <c r="OI352">
        <v>91.653999999999996</v>
      </c>
      <c r="OK352">
        <v>41166</v>
      </c>
      <c r="OL352">
        <v>100.13800000000001</v>
      </c>
      <c r="OM352">
        <v>100.374</v>
      </c>
      <c r="OO352">
        <v>41166</v>
      </c>
      <c r="OP352">
        <v>89.25</v>
      </c>
      <c r="OQ352">
        <v>94.787999999999997</v>
      </c>
      <c r="OS352">
        <v>42296</v>
      </c>
      <c r="OT352">
        <v>106.586</v>
      </c>
      <c r="OU352">
        <v>107.33799999999999</v>
      </c>
      <c r="OW352">
        <v>41663</v>
      </c>
      <c r="OX352">
        <v>110.511</v>
      </c>
      <c r="OY352">
        <v>112.583</v>
      </c>
      <c r="PE352">
        <v>41663</v>
      </c>
      <c r="PF352">
        <v>113.726</v>
      </c>
      <c r="PG352">
        <v>116.005</v>
      </c>
      <c r="PM352">
        <v>41663</v>
      </c>
      <c r="PN352">
        <v>113.786</v>
      </c>
      <c r="PO352">
        <v>115.13800000000001</v>
      </c>
      <c r="PU352">
        <v>41838</v>
      </c>
      <c r="PV352">
        <v>115.255</v>
      </c>
      <c r="PW352">
        <v>116.27</v>
      </c>
      <c r="PY352">
        <v>41166</v>
      </c>
      <c r="PZ352">
        <v>97.98</v>
      </c>
      <c r="QA352">
        <v>98.611999999999995</v>
      </c>
      <c r="QC352">
        <v>41166</v>
      </c>
      <c r="QD352">
        <v>90.123000000000005</v>
      </c>
      <c r="QE352">
        <v>100.86799999999999</v>
      </c>
      <c r="QG352">
        <v>39570</v>
      </c>
      <c r="QH352">
        <v>145.279</v>
      </c>
      <c r="QI352">
        <v>145.42500000000001</v>
      </c>
      <c r="QK352">
        <v>41270</v>
      </c>
      <c r="QL352">
        <v>132.095</v>
      </c>
      <c r="QM352">
        <v>132.352</v>
      </c>
      <c r="QO352">
        <v>41600</v>
      </c>
      <c r="QP352">
        <v>69.048000000000002</v>
      </c>
      <c r="QQ352">
        <v>69.048000000000002</v>
      </c>
      <c r="QS352">
        <v>41981</v>
      </c>
      <c r="QT352">
        <v>122.753</v>
      </c>
      <c r="QU352">
        <v>123.996</v>
      </c>
      <c r="QW352">
        <v>42186</v>
      </c>
      <c r="QX352">
        <v>112.38800000000001</v>
      </c>
      <c r="QY352">
        <v>113.652</v>
      </c>
      <c r="RA352">
        <v>42201</v>
      </c>
      <c r="RB352">
        <v>112.438</v>
      </c>
      <c r="RC352">
        <v>114.209</v>
      </c>
      <c r="RI352">
        <v>41166</v>
      </c>
      <c r="RJ352">
        <v>97.707999999999998</v>
      </c>
      <c r="RK352">
        <v>97.956000000000003</v>
      </c>
      <c r="RU352">
        <v>41166</v>
      </c>
      <c r="RV352">
        <v>92.578000000000003</v>
      </c>
      <c r="RW352">
        <v>92.801000000000002</v>
      </c>
      <c r="RY352">
        <v>42051</v>
      </c>
      <c r="RZ352">
        <v>126.075</v>
      </c>
      <c r="SA352">
        <v>134.89400000000001</v>
      </c>
      <c r="SC352">
        <v>39570</v>
      </c>
      <c r="SD352">
        <v>128.31</v>
      </c>
      <c r="SE352">
        <v>128.428</v>
      </c>
      <c r="SG352">
        <v>39570</v>
      </c>
      <c r="SH352">
        <v>119.378</v>
      </c>
      <c r="SI352">
        <v>119.483</v>
      </c>
      <c r="SK352">
        <v>41838</v>
      </c>
      <c r="SL352">
        <v>116.19499999999999</v>
      </c>
      <c r="SM352">
        <v>118.054</v>
      </c>
      <c r="SO352">
        <v>39570</v>
      </c>
      <c r="SP352">
        <v>103.75700000000001</v>
      </c>
      <c r="SQ352">
        <v>103.843</v>
      </c>
      <c r="SS352">
        <v>42264</v>
      </c>
      <c r="ST352">
        <v>113.48399999999999</v>
      </c>
      <c r="SU352">
        <v>113.676</v>
      </c>
      <c r="SW352">
        <v>39570</v>
      </c>
      <c r="SX352">
        <v>113.577</v>
      </c>
      <c r="SY352">
        <v>113.675</v>
      </c>
      <c r="TI352">
        <v>39570</v>
      </c>
      <c r="TJ352">
        <v>110.65</v>
      </c>
      <c r="TK352">
        <v>112.167</v>
      </c>
      <c r="TM352">
        <v>39570</v>
      </c>
      <c r="TN352">
        <v>100.03400000000001</v>
      </c>
      <c r="TO352">
        <v>101.35299999999999</v>
      </c>
      <c r="TQ352">
        <v>41166</v>
      </c>
      <c r="TR352">
        <v>76.153000000000006</v>
      </c>
      <c r="TS352">
        <v>89.248000000000005</v>
      </c>
      <c r="TU352">
        <v>39570</v>
      </c>
      <c r="TV352">
        <v>84.792000000000002</v>
      </c>
      <c r="TW352">
        <v>85.846999999999994</v>
      </c>
      <c r="TY352">
        <v>39875</v>
      </c>
      <c r="TZ352">
        <v>95.341999999999999</v>
      </c>
      <c r="UA352">
        <v>95.796999999999997</v>
      </c>
      <c r="UC352">
        <v>41166</v>
      </c>
      <c r="UD352">
        <v>90.144999999999996</v>
      </c>
      <c r="UE352">
        <v>90.394000000000005</v>
      </c>
      <c r="UG352">
        <v>41166</v>
      </c>
      <c r="UH352">
        <v>76.908000000000001</v>
      </c>
      <c r="UI352">
        <v>81.92</v>
      </c>
      <c r="UK352">
        <v>41900</v>
      </c>
      <c r="UL352">
        <v>119.13800000000001</v>
      </c>
      <c r="UM352">
        <v>119.42700000000001</v>
      </c>
    </row>
    <row r="353" spans="41:559">
      <c r="AO353">
        <v>39573</v>
      </c>
      <c r="AP353">
        <v>99.82</v>
      </c>
      <c r="AQ353">
        <v>100.81</v>
      </c>
      <c r="AS353">
        <v>39573</v>
      </c>
      <c r="AT353">
        <v>100.488</v>
      </c>
      <c r="AU353">
        <v>111.435</v>
      </c>
      <c r="AW353">
        <v>39573</v>
      </c>
      <c r="AX353">
        <v>99.808999999999997</v>
      </c>
      <c r="AY353">
        <v>100.32299999999999</v>
      </c>
      <c r="BA353">
        <v>39573</v>
      </c>
      <c r="BB353">
        <v>99.224000000000004</v>
      </c>
      <c r="BC353">
        <v>100.023</v>
      </c>
      <c r="BE353">
        <v>39573</v>
      </c>
      <c r="BF353">
        <v>99.024000000000001</v>
      </c>
      <c r="BG353">
        <v>99.212999999999994</v>
      </c>
      <c r="BI353">
        <v>39573</v>
      </c>
      <c r="BJ353">
        <v>100.357</v>
      </c>
      <c r="BK353">
        <v>100.443</v>
      </c>
      <c r="BM353">
        <v>39573</v>
      </c>
      <c r="BN353">
        <v>99.66</v>
      </c>
      <c r="BO353">
        <v>101.146</v>
      </c>
      <c r="BQ353">
        <v>39573</v>
      </c>
      <c r="BR353">
        <v>100.246</v>
      </c>
      <c r="BS353">
        <v>100.327</v>
      </c>
      <c r="BU353">
        <v>39573</v>
      </c>
      <c r="BV353">
        <v>98.298000000000002</v>
      </c>
      <c r="BW353">
        <v>99.238</v>
      </c>
      <c r="BY353">
        <v>39626</v>
      </c>
      <c r="BZ353">
        <v>98.835999999999999</v>
      </c>
      <c r="CA353">
        <v>100.173</v>
      </c>
      <c r="CC353">
        <v>39573</v>
      </c>
      <c r="CD353">
        <v>97.378</v>
      </c>
      <c r="CE353">
        <v>98.466999999999999</v>
      </c>
      <c r="CG353">
        <v>39779</v>
      </c>
      <c r="CH353">
        <v>102.155</v>
      </c>
      <c r="CI353">
        <v>103.65900000000001</v>
      </c>
      <c r="CK353">
        <v>39573</v>
      </c>
      <c r="CL353">
        <v>98.465000000000003</v>
      </c>
      <c r="CM353">
        <v>106.85</v>
      </c>
      <c r="CO353">
        <v>39573</v>
      </c>
      <c r="CP353">
        <v>103.247</v>
      </c>
      <c r="CQ353">
        <v>103.352</v>
      </c>
      <c r="CS353">
        <v>39993</v>
      </c>
      <c r="CT353">
        <v>103.473</v>
      </c>
      <c r="CU353">
        <v>105.03700000000001</v>
      </c>
      <c r="CW353">
        <v>39573</v>
      </c>
      <c r="CX353">
        <v>98.397999999999996</v>
      </c>
      <c r="CY353">
        <v>98.912000000000006</v>
      </c>
      <c r="DA353">
        <v>39573</v>
      </c>
      <c r="DB353">
        <v>103.352</v>
      </c>
      <c r="DC353">
        <v>104.751</v>
      </c>
      <c r="DE353">
        <v>40176</v>
      </c>
      <c r="DF353">
        <v>104.48099999999999</v>
      </c>
      <c r="DG353">
        <v>105.949</v>
      </c>
      <c r="DI353">
        <v>39573</v>
      </c>
      <c r="DJ353">
        <v>98.784000000000006</v>
      </c>
      <c r="DK353">
        <v>99.334000000000003</v>
      </c>
      <c r="DM353">
        <v>39573</v>
      </c>
      <c r="DN353">
        <v>102.83499999999999</v>
      </c>
      <c r="DO353">
        <v>104.167</v>
      </c>
      <c r="DQ353">
        <v>40358</v>
      </c>
      <c r="DR353">
        <v>101.712</v>
      </c>
      <c r="DS353">
        <v>102.715</v>
      </c>
      <c r="DU353">
        <v>39673</v>
      </c>
      <c r="DV353">
        <v>98.778999999999996</v>
      </c>
      <c r="DW353">
        <v>100.145</v>
      </c>
      <c r="DY353">
        <v>40478</v>
      </c>
      <c r="DZ353">
        <v>101.05800000000001</v>
      </c>
      <c r="EA353">
        <v>101.89400000000001</v>
      </c>
      <c r="EC353">
        <v>39657</v>
      </c>
      <c r="ED353">
        <v>97.932000000000002</v>
      </c>
      <c r="EE353">
        <v>103.831</v>
      </c>
      <c r="EG353">
        <v>39854</v>
      </c>
      <c r="EH353">
        <v>104.048</v>
      </c>
      <c r="EI353">
        <v>105.461</v>
      </c>
      <c r="EK353">
        <v>40661</v>
      </c>
      <c r="EL353">
        <v>98.988</v>
      </c>
      <c r="EM353">
        <v>99.751999999999995</v>
      </c>
      <c r="EO353">
        <v>39573</v>
      </c>
      <c r="EP353">
        <v>102.43300000000001</v>
      </c>
      <c r="EQ353">
        <v>103.699</v>
      </c>
      <c r="ES353">
        <v>40067</v>
      </c>
      <c r="ET353">
        <v>106.286</v>
      </c>
      <c r="EU353">
        <v>108.074</v>
      </c>
      <c r="EW353">
        <v>40813</v>
      </c>
      <c r="EX353">
        <v>96.722999999999999</v>
      </c>
      <c r="EY353">
        <v>97.384</v>
      </c>
      <c r="FA353">
        <v>39573</v>
      </c>
      <c r="FB353">
        <v>100.34</v>
      </c>
      <c r="FC353">
        <v>101.473</v>
      </c>
      <c r="FE353">
        <v>40966</v>
      </c>
      <c r="FF353">
        <v>99.427999999999997</v>
      </c>
      <c r="FG353">
        <v>100.176</v>
      </c>
      <c r="FI353">
        <v>40315</v>
      </c>
      <c r="FJ353">
        <v>104.99299999999999</v>
      </c>
      <c r="FK353">
        <v>106.6</v>
      </c>
      <c r="FM353">
        <v>41121</v>
      </c>
      <c r="FN353">
        <v>98.757999999999996</v>
      </c>
      <c r="FO353">
        <v>99.774000000000001</v>
      </c>
      <c r="FQ353">
        <v>40463</v>
      </c>
      <c r="FR353">
        <v>104.14700000000001</v>
      </c>
      <c r="FS353">
        <v>105.44799999999999</v>
      </c>
      <c r="FU353">
        <v>41242</v>
      </c>
      <c r="FV353">
        <v>103.863</v>
      </c>
      <c r="FW353">
        <v>105.66500000000001</v>
      </c>
      <c r="FY353">
        <v>39573</v>
      </c>
      <c r="FZ353">
        <v>100.227</v>
      </c>
      <c r="GA353">
        <v>101.36</v>
      </c>
      <c r="GC353">
        <v>39573</v>
      </c>
      <c r="GD353">
        <v>101.41800000000001</v>
      </c>
      <c r="GE353">
        <v>112.545</v>
      </c>
      <c r="GG353">
        <v>41366</v>
      </c>
      <c r="GH353">
        <v>106.708</v>
      </c>
      <c r="GI353">
        <v>109.045</v>
      </c>
      <c r="GK353">
        <v>39573</v>
      </c>
      <c r="GL353">
        <v>99.929000000000002</v>
      </c>
      <c r="GM353">
        <v>101.062</v>
      </c>
      <c r="GO353">
        <v>41473</v>
      </c>
      <c r="GP353">
        <v>101.36499999999999</v>
      </c>
      <c r="GQ353">
        <v>102.343</v>
      </c>
      <c r="GS353">
        <v>40679</v>
      </c>
      <c r="GT353">
        <v>98.063000000000002</v>
      </c>
      <c r="GU353">
        <v>98.341999999999999</v>
      </c>
      <c r="GW353">
        <v>40827</v>
      </c>
      <c r="GX353">
        <v>94.768000000000001</v>
      </c>
      <c r="GY353">
        <v>95.76</v>
      </c>
      <c r="HA353">
        <v>41592</v>
      </c>
      <c r="HB353">
        <v>105.51</v>
      </c>
      <c r="HC353">
        <v>107.063</v>
      </c>
      <c r="HE353">
        <v>39573</v>
      </c>
      <c r="HF353">
        <v>96.646000000000001</v>
      </c>
      <c r="HG353">
        <v>97.646000000000001</v>
      </c>
      <c r="HI353">
        <v>40980</v>
      </c>
      <c r="HJ353">
        <v>99.828000000000003</v>
      </c>
      <c r="HK353">
        <v>100.941</v>
      </c>
      <c r="HM353">
        <v>41745</v>
      </c>
      <c r="HN353">
        <v>103.285</v>
      </c>
      <c r="HO353">
        <v>104.36499999999999</v>
      </c>
      <c r="HQ353">
        <v>41550</v>
      </c>
      <c r="HR353">
        <v>101.63</v>
      </c>
      <c r="HS353">
        <v>101.813</v>
      </c>
      <c r="HU353">
        <v>41135</v>
      </c>
      <c r="HV353">
        <v>98.192999999999998</v>
      </c>
      <c r="HW353">
        <v>99.462999999999994</v>
      </c>
      <c r="HY353">
        <v>41898</v>
      </c>
      <c r="HZ353">
        <v>103.102</v>
      </c>
      <c r="IA353">
        <v>103.878</v>
      </c>
      <c r="IC353">
        <v>42052</v>
      </c>
      <c r="ID353">
        <v>104.297</v>
      </c>
      <c r="IE353">
        <v>104.851</v>
      </c>
      <c r="IG353">
        <v>39573</v>
      </c>
      <c r="IH353">
        <v>95.715000000000003</v>
      </c>
      <c r="II353">
        <v>96.713999999999999</v>
      </c>
      <c r="IK353">
        <v>41169</v>
      </c>
      <c r="IL353">
        <v>99.185000000000002</v>
      </c>
      <c r="IM353">
        <v>104.072</v>
      </c>
      <c r="IO353">
        <v>41493</v>
      </c>
      <c r="IP353">
        <v>106.976</v>
      </c>
      <c r="IQ353">
        <v>108.91200000000001</v>
      </c>
      <c r="IS353">
        <v>42052</v>
      </c>
      <c r="IT353">
        <v>103.733</v>
      </c>
      <c r="IU353">
        <v>104.15</v>
      </c>
      <c r="IW353">
        <v>42025</v>
      </c>
      <c r="IX353">
        <v>104.28400000000001</v>
      </c>
      <c r="IY353">
        <v>104.80800000000001</v>
      </c>
      <c r="JA353">
        <v>42143</v>
      </c>
      <c r="JB353">
        <v>102.286</v>
      </c>
      <c r="JC353">
        <v>102.93300000000001</v>
      </c>
      <c r="JE353">
        <v>39574</v>
      </c>
      <c r="JF353">
        <v>96.941999999999993</v>
      </c>
      <c r="JG353">
        <v>98.019000000000005</v>
      </c>
      <c r="JI353">
        <v>42052</v>
      </c>
      <c r="JJ353">
        <v>103.98</v>
      </c>
      <c r="JK353">
        <v>104.298</v>
      </c>
      <c r="JM353">
        <v>41666</v>
      </c>
      <c r="JN353">
        <v>108.76300000000001</v>
      </c>
      <c r="JO353">
        <v>109.943</v>
      </c>
      <c r="JQ353">
        <v>42263</v>
      </c>
      <c r="JR353">
        <v>101.66</v>
      </c>
      <c r="JS353">
        <v>102.053</v>
      </c>
      <c r="JU353">
        <v>41667</v>
      </c>
      <c r="JV353">
        <v>108.94799999999999</v>
      </c>
      <c r="JW353">
        <v>109.744</v>
      </c>
      <c r="JY353">
        <v>39573</v>
      </c>
      <c r="JZ353">
        <v>105.92</v>
      </c>
      <c r="KA353">
        <v>107.319</v>
      </c>
      <c r="KC353">
        <v>41169</v>
      </c>
      <c r="KD353">
        <v>97.16</v>
      </c>
      <c r="KE353">
        <v>110.678</v>
      </c>
      <c r="KG353">
        <v>41771</v>
      </c>
      <c r="KH353">
        <v>107.468</v>
      </c>
      <c r="KI353">
        <v>107.601</v>
      </c>
      <c r="KK353">
        <v>42079</v>
      </c>
      <c r="KL353">
        <v>105.456</v>
      </c>
      <c r="KM353">
        <v>105.583</v>
      </c>
      <c r="KS353">
        <v>39876</v>
      </c>
      <c r="KT353">
        <v>101.621</v>
      </c>
      <c r="KU353">
        <v>102.068</v>
      </c>
      <c r="LA353">
        <v>41898</v>
      </c>
      <c r="LB353">
        <v>109.504</v>
      </c>
      <c r="LC353">
        <v>110.556</v>
      </c>
      <c r="LE353">
        <v>41169</v>
      </c>
      <c r="LF353">
        <v>101.973</v>
      </c>
      <c r="LG353">
        <v>102.584</v>
      </c>
      <c r="LI353">
        <v>42052</v>
      </c>
      <c r="LJ353">
        <v>105.38200000000001</v>
      </c>
      <c r="LK353">
        <v>107.1</v>
      </c>
      <c r="LQ353">
        <v>42025</v>
      </c>
      <c r="LR353">
        <v>110.77800000000001</v>
      </c>
      <c r="LS353">
        <v>111.28700000000001</v>
      </c>
      <c r="LU353">
        <v>39573</v>
      </c>
      <c r="LV353">
        <v>97.495000000000005</v>
      </c>
      <c r="LW353">
        <v>98.628</v>
      </c>
      <c r="LY353">
        <v>41169</v>
      </c>
      <c r="LZ353">
        <v>100.86799999999999</v>
      </c>
      <c r="MA353">
        <v>101.104</v>
      </c>
      <c r="MC353">
        <v>42160</v>
      </c>
      <c r="MD353">
        <v>106.566</v>
      </c>
      <c r="ME353">
        <v>106.83</v>
      </c>
      <c r="MG353">
        <v>42310</v>
      </c>
      <c r="MH353">
        <v>104.184</v>
      </c>
      <c r="MI353">
        <v>104.571</v>
      </c>
      <c r="MK353">
        <v>41169</v>
      </c>
      <c r="ML353">
        <v>99.36</v>
      </c>
      <c r="MM353">
        <v>99.582999999999998</v>
      </c>
      <c r="MO353">
        <v>41169</v>
      </c>
      <c r="MP353">
        <v>94.495000000000005</v>
      </c>
      <c r="MQ353">
        <v>102.53100000000001</v>
      </c>
      <c r="MW353">
        <v>39573</v>
      </c>
      <c r="MX353">
        <v>99.1</v>
      </c>
      <c r="MY353">
        <v>100.29900000000001</v>
      </c>
      <c r="NA353">
        <v>41169</v>
      </c>
      <c r="NB353">
        <v>98.055000000000007</v>
      </c>
      <c r="NC353">
        <v>98.278000000000006</v>
      </c>
      <c r="NE353">
        <v>42243</v>
      </c>
      <c r="NF353">
        <v>104.343</v>
      </c>
      <c r="NG353">
        <v>105.496</v>
      </c>
      <c r="NM353">
        <v>41169</v>
      </c>
      <c r="NN353">
        <v>96.033000000000001</v>
      </c>
      <c r="NO353">
        <v>96.242000000000004</v>
      </c>
      <c r="NY353">
        <v>41169</v>
      </c>
      <c r="NZ353">
        <v>93.567999999999998</v>
      </c>
      <c r="OA353">
        <v>93.763999999999996</v>
      </c>
      <c r="OC353">
        <v>42055</v>
      </c>
      <c r="OD353">
        <v>116.14</v>
      </c>
      <c r="OE353">
        <v>117.331</v>
      </c>
      <c r="OG353">
        <v>39573</v>
      </c>
      <c r="OH353">
        <v>91.075000000000003</v>
      </c>
      <c r="OI353">
        <v>92.073999999999998</v>
      </c>
      <c r="OK353">
        <v>41169</v>
      </c>
      <c r="OL353">
        <v>99.582999999999998</v>
      </c>
      <c r="OM353">
        <v>99.831999999999994</v>
      </c>
      <c r="OO353">
        <v>41169</v>
      </c>
      <c r="OP353">
        <v>88.68</v>
      </c>
      <c r="OQ353">
        <v>94.171000000000006</v>
      </c>
      <c r="OS353">
        <v>42297</v>
      </c>
      <c r="OT353">
        <v>106.21899999999999</v>
      </c>
      <c r="OU353">
        <v>106.977</v>
      </c>
      <c r="OW353">
        <v>41666</v>
      </c>
      <c r="OX353">
        <v>110.45099999999999</v>
      </c>
      <c r="OY353">
        <v>112.536</v>
      </c>
      <c r="PE353">
        <v>41666</v>
      </c>
      <c r="PF353">
        <v>113.667</v>
      </c>
      <c r="PG353">
        <v>115.961</v>
      </c>
      <c r="PM353">
        <v>41666</v>
      </c>
      <c r="PN353">
        <v>113.73699999999999</v>
      </c>
      <c r="PO353">
        <v>115.104</v>
      </c>
      <c r="PU353">
        <v>41841</v>
      </c>
      <c r="PV353">
        <v>115.42400000000001</v>
      </c>
      <c r="PW353">
        <v>116.45099999999999</v>
      </c>
      <c r="PY353">
        <v>41169</v>
      </c>
      <c r="PZ353">
        <v>97.378</v>
      </c>
      <c r="QA353">
        <v>98.022999999999996</v>
      </c>
      <c r="QC353">
        <v>41169</v>
      </c>
      <c r="QD353">
        <v>89.683000000000007</v>
      </c>
      <c r="QE353">
        <v>100.364</v>
      </c>
      <c r="QG353">
        <v>39573</v>
      </c>
      <c r="QH353">
        <v>145.94200000000001</v>
      </c>
      <c r="QI353">
        <v>146.113</v>
      </c>
      <c r="QK353">
        <v>41271</v>
      </c>
      <c r="QL353">
        <v>132.16800000000001</v>
      </c>
      <c r="QM353">
        <v>132.44800000000001</v>
      </c>
      <c r="QO353">
        <v>41603</v>
      </c>
      <c r="QP353">
        <v>69.022000000000006</v>
      </c>
      <c r="QQ353">
        <v>69.022000000000006</v>
      </c>
      <c r="QS353">
        <v>41982</v>
      </c>
      <c r="QT353">
        <v>121.98</v>
      </c>
      <c r="QU353">
        <v>123.236</v>
      </c>
      <c r="QW353">
        <v>42187</v>
      </c>
      <c r="QX353">
        <v>111.864</v>
      </c>
      <c r="QY353">
        <v>113.158</v>
      </c>
      <c r="RA353">
        <v>42202</v>
      </c>
      <c r="RB353">
        <v>112.91500000000001</v>
      </c>
      <c r="RC353">
        <v>114.70399999999999</v>
      </c>
      <c r="RI353">
        <v>41169</v>
      </c>
      <c r="RJ353">
        <v>97.265000000000001</v>
      </c>
      <c r="RK353">
        <v>97.527000000000001</v>
      </c>
      <c r="RU353">
        <v>41169</v>
      </c>
      <c r="RV353">
        <v>92.067999999999998</v>
      </c>
      <c r="RW353">
        <v>92.304000000000002</v>
      </c>
      <c r="RY353">
        <v>42052</v>
      </c>
      <c r="RZ353">
        <v>125.715</v>
      </c>
      <c r="SA353">
        <v>134.518</v>
      </c>
      <c r="SC353">
        <v>39573</v>
      </c>
      <c r="SD353">
        <v>128.93</v>
      </c>
      <c r="SE353">
        <v>129.06800000000001</v>
      </c>
      <c r="SG353">
        <v>39573</v>
      </c>
      <c r="SH353">
        <v>120.026</v>
      </c>
      <c r="SI353">
        <v>120.15</v>
      </c>
      <c r="SK353">
        <v>41841</v>
      </c>
      <c r="SL353">
        <v>116.355</v>
      </c>
      <c r="SM353">
        <v>118.227</v>
      </c>
      <c r="SO353">
        <v>39573</v>
      </c>
      <c r="SP353">
        <v>104.395</v>
      </c>
      <c r="SQ353">
        <v>104.495</v>
      </c>
      <c r="SS353">
        <v>42265</v>
      </c>
      <c r="ST353">
        <v>115.157</v>
      </c>
      <c r="SU353">
        <v>115.358</v>
      </c>
      <c r="SW353">
        <v>39573</v>
      </c>
      <c r="SX353">
        <v>114.34699999999999</v>
      </c>
      <c r="SY353">
        <v>114.461</v>
      </c>
      <c r="TI353">
        <v>39573</v>
      </c>
      <c r="TJ353">
        <v>111.37</v>
      </c>
      <c r="TK353">
        <v>112.902</v>
      </c>
      <c r="TM353">
        <v>39573</v>
      </c>
      <c r="TN353">
        <v>100.703</v>
      </c>
      <c r="TO353">
        <v>102.035</v>
      </c>
      <c r="TQ353">
        <v>41169</v>
      </c>
      <c r="TR353">
        <v>75.805000000000007</v>
      </c>
      <c r="TS353">
        <v>88.831000000000003</v>
      </c>
      <c r="TU353">
        <v>39573</v>
      </c>
      <c r="TV353">
        <v>85.399000000000001</v>
      </c>
      <c r="TW353">
        <v>86.463999999999999</v>
      </c>
      <c r="TY353">
        <v>39876</v>
      </c>
      <c r="TZ353">
        <v>94.77</v>
      </c>
      <c r="UA353">
        <v>95.266999999999996</v>
      </c>
      <c r="UC353">
        <v>41169</v>
      </c>
      <c r="UD353">
        <v>89.673000000000002</v>
      </c>
      <c r="UE353">
        <v>89.935000000000002</v>
      </c>
      <c r="UG353">
        <v>41169</v>
      </c>
      <c r="UH353">
        <v>76.072999999999993</v>
      </c>
      <c r="UI353">
        <v>81.022999999999996</v>
      </c>
      <c r="UK353">
        <v>41901</v>
      </c>
      <c r="UL353">
        <v>120.18600000000001</v>
      </c>
      <c r="UM353">
        <v>120.488</v>
      </c>
    </row>
    <row r="354" spans="41:559">
      <c r="AO354">
        <v>39574</v>
      </c>
      <c r="AP354">
        <v>99.823999999999998</v>
      </c>
      <c r="AQ354">
        <v>100.821</v>
      </c>
      <c r="AS354">
        <v>39574</v>
      </c>
      <c r="AT354">
        <v>100.53100000000001</v>
      </c>
      <c r="AU354">
        <v>111.524</v>
      </c>
      <c r="AW354">
        <v>39574</v>
      </c>
      <c r="AX354">
        <v>99.82</v>
      </c>
      <c r="AY354">
        <v>100.343</v>
      </c>
      <c r="BA354">
        <v>39574</v>
      </c>
      <c r="BB354">
        <v>99.245999999999995</v>
      </c>
      <c r="BC354">
        <v>100.054</v>
      </c>
      <c r="BE354">
        <v>39574</v>
      </c>
      <c r="BF354">
        <v>99.075999999999993</v>
      </c>
      <c r="BG354">
        <v>99.272999999999996</v>
      </c>
      <c r="BI354">
        <v>39574</v>
      </c>
      <c r="BJ354">
        <v>100.41</v>
      </c>
      <c r="BK354">
        <v>100.508</v>
      </c>
      <c r="BM354">
        <v>39574</v>
      </c>
      <c r="BN354">
        <v>99.715000000000003</v>
      </c>
      <c r="BO354">
        <v>101.211</v>
      </c>
      <c r="BQ354">
        <v>39574</v>
      </c>
      <c r="BR354">
        <v>100.316</v>
      </c>
      <c r="BS354">
        <v>100.408</v>
      </c>
      <c r="BU354">
        <v>39574</v>
      </c>
      <c r="BV354">
        <v>98.405000000000001</v>
      </c>
      <c r="BW354">
        <v>99.352999999999994</v>
      </c>
      <c r="BY354">
        <v>39629</v>
      </c>
      <c r="BZ354">
        <v>98.64</v>
      </c>
      <c r="CA354">
        <v>99.988</v>
      </c>
      <c r="CC354">
        <v>39574</v>
      </c>
      <c r="CD354">
        <v>97.501999999999995</v>
      </c>
      <c r="CE354">
        <v>98.599000000000004</v>
      </c>
      <c r="CG354">
        <v>39780</v>
      </c>
      <c r="CH354">
        <v>102.17400000000001</v>
      </c>
      <c r="CI354">
        <v>103.69</v>
      </c>
      <c r="CK354">
        <v>39574</v>
      </c>
      <c r="CL354">
        <v>98.628</v>
      </c>
      <c r="CM354">
        <v>107.065</v>
      </c>
      <c r="CO354">
        <v>39574</v>
      </c>
      <c r="CP354">
        <v>103.361</v>
      </c>
      <c r="CQ354">
        <v>103.48099999999999</v>
      </c>
      <c r="CS354">
        <v>39994</v>
      </c>
      <c r="CT354">
        <v>103.46</v>
      </c>
      <c r="CU354">
        <v>105.035</v>
      </c>
      <c r="CW354">
        <v>39574</v>
      </c>
      <c r="CX354">
        <v>98.539000000000001</v>
      </c>
      <c r="CY354">
        <v>99.061999999999998</v>
      </c>
      <c r="DA354">
        <v>39574</v>
      </c>
      <c r="DB354">
        <v>103.476</v>
      </c>
      <c r="DC354">
        <v>104.889</v>
      </c>
      <c r="DE354">
        <v>40177</v>
      </c>
      <c r="DF354">
        <v>104.422</v>
      </c>
      <c r="DG354">
        <v>105.901</v>
      </c>
      <c r="DI354">
        <v>39574</v>
      </c>
      <c r="DJ354">
        <v>98.917000000000002</v>
      </c>
      <c r="DK354">
        <v>99.477999999999994</v>
      </c>
      <c r="DM354">
        <v>39574</v>
      </c>
      <c r="DN354">
        <v>102.976</v>
      </c>
      <c r="DO354">
        <v>104.322</v>
      </c>
      <c r="DQ354">
        <v>40359</v>
      </c>
      <c r="DR354">
        <v>101.69199999999999</v>
      </c>
      <c r="DS354">
        <v>102.71899999999999</v>
      </c>
      <c r="DU354">
        <v>39674</v>
      </c>
      <c r="DV354">
        <v>98.742000000000004</v>
      </c>
      <c r="DW354">
        <v>100.119</v>
      </c>
      <c r="DY354">
        <v>40479</v>
      </c>
      <c r="DZ354">
        <v>101.027</v>
      </c>
      <c r="EA354">
        <v>101.869</v>
      </c>
      <c r="EC354">
        <v>39658</v>
      </c>
      <c r="ED354">
        <v>97.811000000000007</v>
      </c>
      <c r="EE354">
        <v>103.73</v>
      </c>
      <c r="EG354">
        <v>39855</v>
      </c>
      <c r="EH354">
        <v>104.19199999999999</v>
      </c>
      <c r="EI354">
        <v>105.64</v>
      </c>
      <c r="EK354">
        <v>40662</v>
      </c>
      <c r="EL354">
        <v>99.075999999999993</v>
      </c>
      <c r="EM354">
        <v>99.844999999999999</v>
      </c>
      <c r="EO354">
        <v>39574</v>
      </c>
      <c r="EP354">
        <v>102.616</v>
      </c>
      <c r="EQ354">
        <v>103.895</v>
      </c>
      <c r="ES354">
        <v>40070</v>
      </c>
      <c r="ET354">
        <v>106.08199999999999</v>
      </c>
      <c r="EU354">
        <v>107.88200000000001</v>
      </c>
      <c r="EW354">
        <v>40814</v>
      </c>
      <c r="EX354">
        <v>96.492999999999995</v>
      </c>
      <c r="EY354">
        <v>97.171000000000006</v>
      </c>
      <c r="FA354">
        <v>39574</v>
      </c>
      <c r="FB354">
        <v>100.498</v>
      </c>
      <c r="FC354">
        <v>101.642</v>
      </c>
      <c r="FE354">
        <v>40967</v>
      </c>
      <c r="FF354">
        <v>99.778000000000006</v>
      </c>
      <c r="FG354">
        <v>100.532</v>
      </c>
      <c r="FI354">
        <v>40316</v>
      </c>
      <c r="FJ354">
        <v>105.253</v>
      </c>
      <c r="FK354">
        <v>106.87</v>
      </c>
      <c r="FM354">
        <v>41122</v>
      </c>
      <c r="FN354">
        <v>99.238</v>
      </c>
      <c r="FO354">
        <v>100.279</v>
      </c>
      <c r="FQ354">
        <v>40464</v>
      </c>
      <c r="FR354">
        <v>104.09399999999999</v>
      </c>
      <c r="FS354">
        <v>105.423</v>
      </c>
      <c r="FU354">
        <v>41243</v>
      </c>
      <c r="FV354">
        <v>103.80500000000001</v>
      </c>
      <c r="FW354">
        <v>105.61799999999999</v>
      </c>
      <c r="FY354">
        <v>39574</v>
      </c>
      <c r="FZ354">
        <v>100.396</v>
      </c>
      <c r="GA354">
        <v>101.54</v>
      </c>
      <c r="GC354">
        <v>39574</v>
      </c>
      <c r="GD354">
        <v>101.798</v>
      </c>
      <c r="GE354">
        <v>113.008</v>
      </c>
      <c r="GG354">
        <v>41367</v>
      </c>
      <c r="GH354">
        <v>106.84</v>
      </c>
      <c r="GI354">
        <v>109.227</v>
      </c>
      <c r="GK354">
        <v>39574</v>
      </c>
      <c r="GL354">
        <v>100.108</v>
      </c>
      <c r="GM354">
        <v>101.252</v>
      </c>
      <c r="GO354">
        <v>41474</v>
      </c>
      <c r="GP354">
        <v>101.428</v>
      </c>
      <c r="GQ354">
        <v>102.413</v>
      </c>
      <c r="GS354">
        <v>40680</v>
      </c>
      <c r="GT354">
        <v>97.953000000000003</v>
      </c>
      <c r="GU354">
        <v>98.24</v>
      </c>
      <c r="GW354">
        <v>40828</v>
      </c>
      <c r="GX354">
        <v>94.367999999999995</v>
      </c>
      <c r="GY354">
        <v>95.384</v>
      </c>
      <c r="HA354">
        <v>41593</v>
      </c>
      <c r="HB354">
        <v>105.46299999999999</v>
      </c>
      <c r="HC354">
        <v>107.02800000000001</v>
      </c>
      <c r="HE354">
        <v>39574</v>
      </c>
      <c r="HF354">
        <v>96.835999999999999</v>
      </c>
      <c r="HG354">
        <v>97.846000000000004</v>
      </c>
      <c r="HI354">
        <v>40981</v>
      </c>
      <c r="HJ354">
        <v>99.78</v>
      </c>
      <c r="HK354">
        <v>100.901</v>
      </c>
      <c r="HM354">
        <v>41746</v>
      </c>
      <c r="HN354">
        <v>103.215</v>
      </c>
      <c r="HO354">
        <v>104.303</v>
      </c>
      <c r="HQ354">
        <v>41551</v>
      </c>
      <c r="HR354">
        <v>101.735</v>
      </c>
      <c r="HS354">
        <v>101.937</v>
      </c>
      <c r="HU354">
        <v>41136</v>
      </c>
      <c r="HV354">
        <v>98.522999999999996</v>
      </c>
      <c r="HW354">
        <v>99.823999999999998</v>
      </c>
      <c r="HY354">
        <v>41899</v>
      </c>
      <c r="HZ354">
        <v>103.13800000000001</v>
      </c>
      <c r="IA354">
        <v>103.932</v>
      </c>
      <c r="IC354">
        <v>42053</v>
      </c>
      <c r="ID354">
        <v>104.364</v>
      </c>
      <c r="IE354">
        <v>104.92700000000001</v>
      </c>
      <c r="IG354">
        <v>39574</v>
      </c>
      <c r="IH354">
        <v>95.903999999999996</v>
      </c>
      <c r="II354">
        <v>96.912999999999997</v>
      </c>
      <c r="IK354">
        <v>41170</v>
      </c>
      <c r="IL354">
        <v>99.29</v>
      </c>
      <c r="IM354">
        <v>104.16800000000001</v>
      </c>
      <c r="IO354">
        <v>41494</v>
      </c>
      <c r="IP354">
        <v>107.10299999999999</v>
      </c>
      <c r="IQ354">
        <v>109.05200000000001</v>
      </c>
      <c r="IS354">
        <v>42053</v>
      </c>
      <c r="IT354">
        <v>103.824</v>
      </c>
      <c r="IU354">
        <v>104.248</v>
      </c>
      <c r="IW354">
        <v>42026</v>
      </c>
      <c r="IX354">
        <v>104.351</v>
      </c>
      <c r="IY354">
        <v>104.898</v>
      </c>
      <c r="JA354">
        <v>42144</v>
      </c>
      <c r="JB354">
        <v>102.29300000000001</v>
      </c>
      <c r="JC354">
        <v>102.944</v>
      </c>
      <c r="JE354">
        <v>39575</v>
      </c>
      <c r="JF354">
        <v>96.748000000000005</v>
      </c>
      <c r="JG354">
        <v>97.858000000000004</v>
      </c>
      <c r="JI354">
        <v>42053</v>
      </c>
      <c r="JJ354">
        <v>104.092</v>
      </c>
      <c r="JK354">
        <v>104.41500000000001</v>
      </c>
      <c r="JM354">
        <v>41667</v>
      </c>
      <c r="JN354">
        <v>108.91</v>
      </c>
      <c r="JO354">
        <v>110.104</v>
      </c>
      <c r="JQ354">
        <v>42264</v>
      </c>
      <c r="JR354">
        <v>101.621</v>
      </c>
      <c r="JS354">
        <v>102.024</v>
      </c>
      <c r="JU354">
        <v>41668</v>
      </c>
      <c r="JV354">
        <v>108.979</v>
      </c>
      <c r="JW354">
        <v>109.81399999999999</v>
      </c>
      <c r="JY354">
        <v>39574</v>
      </c>
      <c r="JZ354">
        <v>106.042</v>
      </c>
      <c r="KA354">
        <v>107.455</v>
      </c>
      <c r="KC354">
        <v>41170</v>
      </c>
      <c r="KD354">
        <v>97.492999999999995</v>
      </c>
      <c r="KE354">
        <v>111.04300000000001</v>
      </c>
      <c r="KG354">
        <v>41772</v>
      </c>
      <c r="KH354">
        <v>107.541</v>
      </c>
      <c r="KI354">
        <v>107.684</v>
      </c>
      <c r="KK354">
        <v>42080</v>
      </c>
      <c r="KL354">
        <v>105.108</v>
      </c>
      <c r="KM354">
        <v>105.227</v>
      </c>
      <c r="KS354">
        <v>39877</v>
      </c>
      <c r="KT354">
        <v>102.574</v>
      </c>
      <c r="KU354">
        <v>103.03400000000001</v>
      </c>
      <c r="LA354">
        <v>41899</v>
      </c>
      <c r="LB354">
        <v>109.678</v>
      </c>
      <c r="LC354">
        <v>110.758</v>
      </c>
      <c r="LE354">
        <v>41170</v>
      </c>
      <c r="LF354">
        <v>102.18</v>
      </c>
      <c r="LG354">
        <v>102.804</v>
      </c>
      <c r="LI354">
        <v>42053</v>
      </c>
      <c r="LJ354">
        <v>105.333</v>
      </c>
      <c r="LK354">
        <v>107.05200000000001</v>
      </c>
      <c r="LQ354">
        <v>42026</v>
      </c>
      <c r="LR354">
        <v>111.005</v>
      </c>
      <c r="LS354">
        <v>111.54300000000001</v>
      </c>
      <c r="LU354">
        <v>39574</v>
      </c>
      <c r="LV354">
        <v>97.638000000000005</v>
      </c>
      <c r="LW354">
        <v>98.783000000000001</v>
      </c>
      <c r="LY354">
        <v>41170</v>
      </c>
      <c r="LZ354">
        <v>101.185</v>
      </c>
      <c r="MA354">
        <v>101.434</v>
      </c>
      <c r="MC354">
        <v>42163</v>
      </c>
      <c r="MD354">
        <v>106.486</v>
      </c>
      <c r="ME354">
        <v>106.75700000000001</v>
      </c>
      <c r="MG354">
        <v>42311</v>
      </c>
      <c r="MH354">
        <v>104.20099999999999</v>
      </c>
      <c r="MI354">
        <v>104.592</v>
      </c>
      <c r="MK354">
        <v>41170</v>
      </c>
      <c r="ML354">
        <v>99.644999999999996</v>
      </c>
      <c r="MM354">
        <v>99.88</v>
      </c>
      <c r="MO354">
        <v>41170</v>
      </c>
      <c r="MP354">
        <v>94.844999999999999</v>
      </c>
      <c r="MQ354">
        <v>102.899</v>
      </c>
      <c r="MW354">
        <v>39574</v>
      </c>
      <c r="MX354">
        <v>99.132999999999996</v>
      </c>
      <c r="MY354">
        <v>100.345</v>
      </c>
      <c r="NA354">
        <v>41170</v>
      </c>
      <c r="NB354">
        <v>98.378</v>
      </c>
      <c r="NC354">
        <v>98.611999999999995</v>
      </c>
      <c r="NE354">
        <v>42244</v>
      </c>
      <c r="NF354">
        <v>104.72199999999999</v>
      </c>
      <c r="NG354">
        <v>105.884</v>
      </c>
      <c r="NM354">
        <v>41170</v>
      </c>
      <c r="NN354">
        <v>96.363</v>
      </c>
      <c r="NO354">
        <v>96.582999999999998</v>
      </c>
      <c r="NY354">
        <v>41170</v>
      </c>
      <c r="NZ354">
        <v>93.87</v>
      </c>
      <c r="OA354">
        <v>94.076999999999998</v>
      </c>
      <c r="OC354">
        <v>42058</v>
      </c>
      <c r="OD354">
        <v>116.58499999999999</v>
      </c>
      <c r="OE354">
        <v>117.78700000000001</v>
      </c>
      <c r="OG354">
        <v>39574</v>
      </c>
      <c r="OH354">
        <v>91.097999999999999</v>
      </c>
      <c r="OI354">
        <v>92.108000000000004</v>
      </c>
      <c r="OK354">
        <v>41170</v>
      </c>
      <c r="OL354">
        <v>99.885000000000005</v>
      </c>
      <c r="OM354">
        <v>100.14700000000001</v>
      </c>
      <c r="OO354">
        <v>41170</v>
      </c>
      <c r="OP354">
        <v>89.12</v>
      </c>
      <c r="OQ354">
        <v>94.626000000000005</v>
      </c>
      <c r="OS354">
        <v>42298</v>
      </c>
      <c r="OT354">
        <v>106.494</v>
      </c>
      <c r="OU354">
        <v>107.258</v>
      </c>
      <c r="OW354">
        <v>41667</v>
      </c>
      <c r="OX354">
        <v>110.845</v>
      </c>
      <c r="OY354">
        <v>112.944</v>
      </c>
      <c r="PE354">
        <v>41667</v>
      </c>
      <c r="PF354">
        <v>114.098</v>
      </c>
      <c r="PG354">
        <v>116.407</v>
      </c>
      <c r="PM354">
        <v>41667</v>
      </c>
      <c r="PN354">
        <v>114.181</v>
      </c>
      <c r="PO354">
        <v>115.56399999999999</v>
      </c>
      <c r="PU354">
        <v>41842</v>
      </c>
      <c r="PV354">
        <v>115.373</v>
      </c>
      <c r="PW354">
        <v>116.41200000000001</v>
      </c>
      <c r="PY354">
        <v>41170</v>
      </c>
      <c r="PZ354">
        <v>97.795000000000002</v>
      </c>
      <c r="QA354">
        <v>98.453000000000003</v>
      </c>
      <c r="QC354">
        <v>41170</v>
      </c>
      <c r="QD354">
        <v>90.265000000000001</v>
      </c>
      <c r="QE354">
        <v>101.006</v>
      </c>
      <c r="QG354">
        <v>39574</v>
      </c>
      <c r="QH354">
        <v>145.905</v>
      </c>
      <c r="QI354">
        <v>146.101</v>
      </c>
      <c r="QK354">
        <v>41276</v>
      </c>
      <c r="QL354">
        <v>134.21199999999999</v>
      </c>
      <c r="QM354">
        <v>134.58600000000001</v>
      </c>
      <c r="QO354">
        <v>41604</v>
      </c>
      <c r="QP354">
        <v>69.084999999999994</v>
      </c>
      <c r="QQ354">
        <v>69.084999999999994</v>
      </c>
      <c r="QS354">
        <v>41983</v>
      </c>
      <c r="QT354">
        <v>121.622</v>
      </c>
      <c r="QU354">
        <v>122.889</v>
      </c>
      <c r="QW354">
        <v>42188</v>
      </c>
      <c r="QX354">
        <v>112.43300000000001</v>
      </c>
      <c r="QY354">
        <v>113.73699999999999</v>
      </c>
      <c r="RA354">
        <v>42205</v>
      </c>
      <c r="RB354">
        <v>113.143</v>
      </c>
      <c r="RC354">
        <v>114.949</v>
      </c>
      <c r="RI354">
        <v>41170</v>
      </c>
      <c r="RJ354">
        <v>97.602999999999994</v>
      </c>
      <c r="RK354">
        <v>97.879000000000005</v>
      </c>
      <c r="RU354">
        <v>41170</v>
      </c>
      <c r="RV354">
        <v>92.388000000000005</v>
      </c>
      <c r="RW354">
        <v>92.635999999999996</v>
      </c>
      <c r="RY354">
        <v>42053</v>
      </c>
      <c r="RZ354">
        <v>125.557</v>
      </c>
      <c r="SA354">
        <v>134.35499999999999</v>
      </c>
      <c r="SC354">
        <v>39574</v>
      </c>
      <c r="SD354">
        <v>128.965</v>
      </c>
      <c r="SE354">
        <v>129.12299999999999</v>
      </c>
      <c r="SG354">
        <v>39574</v>
      </c>
      <c r="SH354">
        <v>119.994</v>
      </c>
      <c r="SI354">
        <v>120.13500000000001</v>
      </c>
      <c r="SK354">
        <v>41842</v>
      </c>
      <c r="SL354">
        <v>116.386</v>
      </c>
      <c r="SM354">
        <v>118.271</v>
      </c>
      <c r="SO354">
        <v>39574</v>
      </c>
      <c r="SP354">
        <v>104.429</v>
      </c>
      <c r="SQ354">
        <v>104.54300000000001</v>
      </c>
      <c r="SS354">
        <v>42268</v>
      </c>
      <c r="ST354">
        <v>114.804</v>
      </c>
      <c r="SU354">
        <v>115.01600000000001</v>
      </c>
      <c r="SW354">
        <v>39574</v>
      </c>
      <c r="SX354">
        <v>114.288</v>
      </c>
      <c r="SY354">
        <v>114.41800000000001</v>
      </c>
      <c r="TI354">
        <v>39574</v>
      </c>
      <c r="TJ354">
        <v>111.291</v>
      </c>
      <c r="TK354">
        <v>112.839</v>
      </c>
      <c r="TM354">
        <v>39574</v>
      </c>
      <c r="TN354">
        <v>100.67</v>
      </c>
      <c r="TO354">
        <v>102.01600000000001</v>
      </c>
      <c r="TQ354">
        <v>41170</v>
      </c>
      <c r="TR354">
        <v>75.802999999999997</v>
      </c>
      <c r="TS354">
        <v>88.819000000000003</v>
      </c>
      <c r="TU354">
        <v>39574</v>
      </c>
      <c r="TV354">
        <v>85.373999999999995</v>
      </c>
      <c r="TW354">
        <v>86.450999999999993</v>
      </c>
      <c r="TY354">
        <v>39877</v>
      </c>
      <c r="TZ354">
        <v>94.897000000000006</v>
      </c>
      <c r="UA354">
        <v>95.408000000000001</v>
      </c>
      <c r="UC354">
        <v>41170</v>
      </c>
      <c r="UD354">
        <v>89.927999999999997</v>
      </c>
      <c r="UE354">
        <v>90.203999999999994</v>
      </c>
      <c r="UG354">
        <v>41170</v>
      </c>
      <c r="UH354">
        <v>76.069999999999993</v>
      </c>
      <c r="UI354">
        <v>81.012</v>
      </c>
      <c r="UK354">
        <v>41904</v>
      </c>
      <c r="UL354">
        <v>120.18</v>
      </c>
      <c r="UM354">
        <v>120.495</v>
      </c>
    </row>
    <row r="355" spans="41:559">
      <c r="AO355">
        <v>39575</v>
      </c>
      <c r="AP355">
        <v>99.837000000000003</v>
      </c>
      <c r="AQ355">
        <v>100.855</v>
      </c>
      <c r="AS355">
        <v>39575</v>
      </c>
      <c r="AT355">
        <v>100.505</v>
      </c>
      <c r="AU355">
        <v>111.61799999999999</v>
      </c>
      <c r="AW355">
        <v>39575</v>
      </c>
      <c r="AX355">
        <v>99.823999999999998</v>
      </c>
      <c r="AY355">
        <v>100.376</v>
      </c>
      <c r="BA355">
        <v>39575</v>
      </c>
      <c r="BB355">
        <v>99.251999999999995</v>
      </c>
      <c r="BC355">
        <v>100.084</v>
      </c>
      <c r="BE355">
        <v>39575</v>
      </c>
      <c r="BF355">
        <v>99.087999999999994</v>
      </c>
      <c r="BG355">
        <v>99.308999999999997</v>
      </c>
      <c r="BI355">
        <v>39575</v>
      </c>
      <c r="BJ355">
        <v>100.416</v>
      </c>
      <c r="BK355">
        <v>100.551</v>
      </c>
      <c r="BM355">
        <v>39575</v>
      </c>
      <c r="BN355">
        <v>99.734999999999999</v>
      </c>
      <c r="BO355">
        <v>101.262</v>
      </c>
      <c r="BQ355">
        <v>39575</v>
      </c>
      <c r="BR355">
        <v>100.327</v>
      </c>
      <c r="BS355">
        <v>100.45399999999999</v>
      </c>
      <c r="BU355">
        <v>39575</v>
      </c>
      <c r="BV355">
        <v>98.418999999999997</v>
      </c>
      <c r="BW355">
        <v>99.391999999999996</v>
      </c>
      <c r="BY355">
        <v>39630</v>
      </c>
      <c r="BZ355">
        <v>98.694000000000003</v>
      </c>
      <c r="CA355">
        <v>100.053</v>
      </c>
      <c r="CC355">
        <v>39575</v>
      </c>
      <c r="CD355">
        <v>97.522000000000006</v>
      </c>
      <c r="CE355">
        <v>98.641999999999996</v>
      </c>
      <c r="CG355">
        <v>39783</v>
      </c>
      <c r="CH355">
        <v>102.21899999999999</v>
      </c>
      <c r="CI355">
        <v>103.748</v>
      </c>
      <c r="CK355">
        <v>39575</v>
      </c>
      <c r="CL355">
        <v>98.664000000000001</v>
      </c>
      <c r="CM355">
        <v>107.21599999999999</v>
      </c>
      <c r="CO355">
        <v>39575</v>
      </c>
      <c r="CP355">
        <v>103.36</v>
      </c>
      <c r="CQ355">
        <v>103.524</v>
      </c>
      <c r="CS355">
        <v>39995</v>
      </c>
      <c r="CT355">
        <v>103.467</v>
      </c>
      <c r="CU355">
        <v>105.07299999999999</v>
      </c>
      <c r="CW355">
        <v>39575</v>
      </c>
      <c r="CX355">
        <v>98.52</v>
      </c>
      <c r="CY355">
        <v>99.070999999999998</v>
      </c>
      <c r="DA355">
        <v>39575</v>
      </c>
      <c r="DB355">
        <v>103.435</v>
      </c>
      <c r="DC355">
        <v>104.892</v>
      </c>
      <c r="DE355">
        <v>40178</v>
      </c>
      <c r="DF355">
        <v>104.437</v>
      </c>
      <c r="DG355">
        <v>105.928</v>
      </c>
      <c r="DI355">
        <v>39575</v>
      </c>
      <c r="DJ355">
        <v>98.88</v>
      </c>
      <c r="DK355">
        <v>99.471000000000004</v>
      </c>
      <c r="DM355">
        <v>39575</v>
      </c>
      <c r="DN355">
        <v>102.91800000000001</v>
      </c>
      <c r="DO355">
        <v>104.30500000000001</v>
      </c>
      <c r="DQ355">
        <v>40360</v>
      </c>
      <c r="DR355">
        <v>101.73099999999999</v>
      </c>
      <c r="DS355">
        <v>102.76600000000001</v>
      </c>
      <c r="DU355">
        <v>39675</v>
      </c>
      <c r="DV355">
        <v>98.83</v>
      </c>
      <c r="DW355">
        <v>100.218</v>
      </c>
      <c r="DY355">
        <v>40480</v>
      </c>
      <c r="DZ355">
        <v>101.026</v>
      </c>
      <c r="EA355">
        <v>101.875</v>
      </c>
      <c r="EC355">
        <v>39659</v>
      </c>
      <c r="ED355">
        <v>97.932000000000002</v>
      </c>
      <c r="EE355">
        <v>103.91</v>
      </c>
      <c r="EG355">
        <v>39856</v>
      </c>
      <c r="EH355">
        <v>104.164</v>
      </c>
      <c r="EI355">
        <v>105.623</v>
      </c>
      <c r="EK355">
        <v>40665</v>
      </c>
      <c r="EL355">
        <v>99.093000000000004</v>
      </c>
      <c r="EM355">
        <v>99.867999999999995</v>
      </c>
      <c r="EO355">
        <v>39575</v>
      </c>
      <c r="EP355">
        <v>102.548</v>
      </c>
      <c r="EQ355">
        <v>103.866</v>
      </c>
      <c r="ES355">
        <v>40071</v>
      </c>
      <c r="ET355">
        <v>106.04</v>
      </c>
      <c r="EU355">
        <v>107.851</v>
      </c>
      <c r="EW355">
        <v>40815</v>
      </c>
      <c r="EX355">
        <v>96.748000000000005</v>
      </c>
      <c r="EY355">
        <v>97.430999999999997</v>
      </c>
      <c r="FA355">
        <v>39575</v>
      </c>
      <c r="FB355">
        <v>100.453</v>
      </c>
      <c r="FC355">
        <v>101.63200000000001</v>
      </c>
      <c r="FE355">
        <v>40968</v>
      </c>
      <c r="FF355">
        <v>100.258</v>
      </c>
      <c r="FG355">
        <v>101.03100000000001</v>
      </c>
      <c r="FI355">
        <v>40317</v>
      </c>
      <c r="FJ355">
        <v>105.277</v>
      </c>
      <c r="FK355">
        <v>106.925</v>
      </c>
      <c r="FM355">
        <v>41123</v>
      </c>
      <c r="FN355">
        <v>99.313000000000002</v>
      </c>
      <c r="FO355">
        <v>100.36199999999999</v>
      </c>
      <c r="FQ355">
        <v>40465</v>
      </c>
      <c r="FR355">
        <v>104.125</v>
      </c>
      <c r="FS355">
        <v>105.464</v>
      </c>
      <c r="FU355">
        <v>41246</v>
      </c>
      <c r="FV355">
        <v>103.84</v>
      </c>
      <c r="FW355">
        <v>105.66500000000001</v>
      </c>
      <c r="FY355">
        <v>39575</v>
      </c>
      <c r="FZ355">
        <v>100.327</v>
      </c>
      <c r="GA355">
        <v>101.506</v>
      </c>
      <c r="GC355">
        <v>39575</v>
      </c>
      <c r="GD355">
        <v>101.846</v>
      </c>
      <c r="GE355">
        <v>113.191</v>
      </c>
      <c r="GG355">
        <v>41368</v>
      </c>
      <c r="GH355">
        <v>106.97</v>
      </c>
      <c r="GI355">
        <v>109.373</v>
      </c>
      <c r="GK355">
        <v>39575</v>
      </c>
      <c r="GL355">
        <v>100.05</v>
      </c>
      <c r="GM355">
        <v>101.229</v>
      </c>
      <c r="GO355">
        <v>41477</v>
      </c>
      <c r="GP355">
        <v>101.565</v>
      </c>
      <c r="GQ355">
        <v>102.557</v>
      </c>
      <c r="GS355">
        <v>40681</v>
      </c>
      <c r="GT355">
        <v>97.867999999999995</v>
      </c>
      <c r="GU355">
        <v>98.179000000000002</v>
      </c>
      <c r="GW355">
        <v>40829</v>
      </c>
      <c r="GX355">
        <v>93.953000000000003</v>
      </c>
      <c r="GY355">
        <v>94.977999999999994</v>
      </c>
      <c r="HA355">
        <v>41596</v>
      </c>
      <c r="HB355">
        <v>105.452</v>
      </c>
      <c r="HC355">
        <v>107.029</v>
      </c>
      <c r="HE355">
        <v>39575</v>
      </c>
      <c r="HF355">
        <v>96.74</v>
      </c>
      <c r="HG355">
        <v>97.78</v>
      </c>
      <c r="HI355">
        <v>40982</v>
      </c>
      <c r="HJ355">
        <v>99.89</v>
      </c>
      <c r="HK355">
        <v>101.036</v>
      </c>
      <c r="HM355">
        <v>41747</v>
      </c>
      <c r="HN355">
        <v>103.215</v>
      </c>
      <c r="HO355">
        <v>104.303</v>
      </c>
      <c r="HQ355">
        <v>41554</v>
      </c>
      <c r="HR355">
        <v>101.91</v>
      </c>
      <c r="HS355">
        <v>102.131</v>
      </c>
      <c r="HU355">
        <v>41137</v>
      </c>
      <c r="HV355">
        <v>98.778000000000006</v>
      </c>
      <c r="HW355">
        <v>100.089</v>
      </c>
      <c r="HY355">
        <v>41900</v>
      </c>
      <c r="HZ355">
        <v>103.096</v>
      </c>
      <c r="IA355">
        <v>103.89700000000001</v>
      </c>
      <c r="IC355">
        <v>42054</v>
      </c>
      <c r="ID355">
        <v>104.477</v>
      </c>
      <c r="IE355">
        <v>105.069</v>
      </c>
      <c r="IG355">
        <v>39575</v>
      </c>
      <c r="IH355">
        <v>95.725999999999999</v>
      </c>
      <c r="II355">
        <v>96.766999999999996</v>
      </c>
      <c r="IK355">
        <v>41171</v>
      </c>
      <c r="IL355">
        <v>99.885000000000005</v>
      </c>
      <c r="IM355">
        <v>104.752</v>
      </c>
      <c r="IO355">
        <v>41495</v>
      </c>
      <c r="IP355">
        <v>107.146</v>
      </c>
      <c r="IQ355">
        <v>109.108</v>
      </c>
      <c r="IS355">
        <v>42054</v>
      </c>
      <c r="IT355">
        <v>103.79600000000001</v>
      </c>
      <c r="IU355">
        <v>104.241</v>
      </c>
      <c r="IW355">
        <v>42027</v>
      </c>
      <c r="IX355">
        <v>104.38500000000001</v>
      </c>
      <c r="IY355">
        <v>104.94</v>
      </c>
      <c r="JA355">
        <v>42145</v>
      </c>
      <c r="JB355">
        <v>102.247</v>
      </c>
      <c r="JC355">
        <v>102.91</v>
      </c>
      <c r="JE355">
        <v>39576</v>
      </c>
      <c r="JF355">
        <v>97.328999999999994</v>
      </c>
      <c r="JG355">
        <v>98.45</v>
      </c>
      <c r="JI355">
        <v>42054</v>
      </c>
      <c r="JJ355">
        <v>104.196</v>
      </c>
      <c r="JK355">
        <v>104.53700000000001</v>
      </c>
      <c r="JM355">
        <v>41668</v>
      </c>
      <c r="JN355">
        <v>108.932</v>
      </c>
      <c r="JO355">
        <v>110.16500000000001</v>
      </c>
      <c r="JQ355">
        <v>42265</v>
      </c>
      <c r="JR355">
        <v>101.669</v>
      </c>
      <c r="JS355">
        <v>102.075</v>
      </c>
      <c r="JU355">
        <v>41669</v>
      </c>
      <c r="JV355">
        <v>109.122</v>
      </c>
      <c r="JW355">
        <v>109.97</v>
      </c>
      <c r="JY355">
        <v>39575</v>
      </c>
      <c r="JZ355">
        <v>105.818</v>
      </c>
      <c r="KA355">
        <v>107.27500000000001</v>
      </c>
      <c r="KC355">
        <v>41171</v>
      </c>
      <c r="KD355">
        <v>97.965000000000003</v>
      </c>
      <c r="KE355">
        <v>111.538</v>
      </c>
      <c r="KG355">
        <v>41773</v>
      </c>
      <c r="KH355">
        <v>107.629</v>
      </c>
      <c r="KI355">
        <v>107.8</v>
      </c>
      <c r="KK355">
        <v>42081</v>
      </c>
      <c r="KL355">
        <v>105.226</v>
      </c>
      <c r="KM355">
        <v>105.334</v>
      </c>
      <c r="KS355">
        <v>39878</v>
      </c>
      <c r="KT355">
        <v>102.879</v>
      </c>
      <c r="KU355">
        <v>103.352</v>
      </c>
      <c r="LA355">
        <v>41900</v>
      </c>
      <c r="LB355">
        <v>109.624</v>
      </c>
      <c r="LC355">
        <v>110.714</v>
      </c>
      <c r="LE355">
        <v>41171</v>
      </c>
      <c r="LF355">
        <v>102.86799999999999</v>
      </c>
      <c r="LG355">
        <v>103.52800000000001</v>
      </c>
      <c r="LI355">
        <v>42054</v>
      </c>
      <c r="LJ355">
        <v>105.44</v>
      </c>
      <c r="LK355">
        <v>107.16200000000001</v>
      </c>
      <c r="LQ355">
        <v>42027</v>
      </c>
      <c r="LR355">
        <v>111.083</v>
      </c>
      <c r="LS355">
        <v>111.631</v>
      </c>
      <c r="LU355">
        <v>39575</v>
      </c>
      <c r="LV355">
        <v>97.418000000000006</v>
      </c>
      <c r="LW355">
        <v>98.596999999999994</v>
      </c>
      <c r="LY355">
        <v>41171</v>
      </c>
      <c r="LZ355">
        <v>101.88800000000001</v>
      </c>
      <c r="MA355">
        <v>102.173</v>
      </c>
      <c r="MC355">
        <v>42164</v>
      </c>
      <c r="MD355">
        <v>106.42400000000001</v>
      </c>
      <c r="ME355">
        <v>106.702</v>
      </c>
      <c r="MG355">
        <v>42312</v>
      </c>
      <c r="MH355">
        <v>104.176</v>
      </c>
      <c r="MI355">
        <v>104.571</v>
      </c>
      <c r="MK355">
        <v>41171</v>
      </c>
      <c r="ML355">
        <v>100.35</v>
      </c>
      <c r="MM355">
        <v>100.62</v>
      </c>
      <c r="MO355">
        <v>41171</v>
      </c>
      <c r="MP355">
        <v>95.82</v>
      </c>
      <c r="MQ355">
        <v>103.919</v>
      </c>
      <c r="MW355">
        <v>39575</v>
      </c>
      <c r="MX355">
        <v>98.906000000000006</v>
      </c>
      <c r="MY355">
        <v>100.154</v>
      </c>
      <c r="NA355">
        <v>41171</v>
      </c>
      <c r="NB355">
        <v>99.18</v>
      </c>
      <c r="NC355">
        <v>99.45</v>
      </c>
      <c r="NE355">
        <v>42247</v>
      </c>
      <c r="NF355">
        <v>104.842</v>
      </c>
      <c r="NG355">
        <v>106.006</v>
      </c>
      <c r="NM355">
        <v>41171</v>
      </c>
      <c r="NN355">
        <v>97.177999999999997</v>
      </c>
      <c r="NO355">
        <v>97.432000000000002</v>
      </c>
      <c r="NY355">
        <v>41171</v>
      </c>
      <c r="NZ355">
        <v>94.73</v>
      </c>
      <c r="OA355">
        <v>94.968000000000004</v>
      </c>
      <c r="OC355">
        <v>42059</v>
      </c>
      <c r="OD355">
        <v>116.798</v>
      </c>
      <c r="OE355">
        <v>118.01</v>
      </c>
      <c r="OG355">
        <v>39575</v>
      </c>
      <c r="OH355">
        <v>90.893000000000001</v>
      </c>
      <c r="OI355">
        <v>91.933000000000007</v>
      </c>
      <c r="OK355">
        <v>41171</v>
      </c>
      <c r="OL355">
        <v>100.82</v>
      </c>
      <c r="OM355">
        <v>101.122</v>
      </c>
      <c r="OO355">
        <v>41171</v>
      </c>
      <c r="OP355">
        <v>90.05</v>
      </c>
      <c r="OQ355">
        <v>95.578999999999994</v>
      </c>
      <c r="OS355">
        <v>42299</v>
      </c>
      <c r="OT355">
        <v>107.32</v>
      </c>
      <c r="OU355">
        <v>108.101</v>
      </c>
      <c r="OW355">
        <v>41668</v>
      </c>
      <c r="OX355">
        <v>110.83199999999999</v>
      </c>
      <c r="OY355">
        <v>112.973</v>
      </c>
      <c r="PE355">
        <v>41668</v>
      </c>
      <c r="PF355">
        <v>114.032</v>
      </c>
      <c r="PG355">
        <v>116.386</v>
      </c>
      <c r="PM355">
        <v>41668</v>
      </c>
      <c r="PN355">
        <v>114.11499999999999</v>
      </c>
      <c r="PO355">
        <v>115.54300000000001</v>
      </c>
      <c r="PU355">
        <v>41843</v>
      </c>
      <c r="PV355">
        <v>115.714</v>
      </c>
      <c r="PW355">
        <v>116.79</v>
      </c>
      <c r="PY355">
        <v>41171</v>
      </c>
      <c r="PZ355">
        <v>98.834999999999994</v>
      </c>
      <c r="QA355">
        <v>99.531999999999996</v>
      </c>
      <c r="QC355">
        <v>41171</v>
      </c>
      <c r="QD355">
        <v>91.328000000000003</v>
      </c>
      <c r="QE355">
        <v>102.161</v>
      </c>
      <c r="QG355">
        <v>39575</v>
      </c>
      <c r="QH355">
        <v>145.59399999999999</v>
      </c>
      <c r="QI355">
        <v>145.863</v>
      </c>
      <c r="QK355">
        <v>41277</v>
      </c>
      <c r="QL355">
        <v>134.75899999999999</v>
      </c>
      <c r="QM355">
        <v>135.15600000000001</v>
      </c>
      <c r="QO355">
        <v>41605</v>
      </c>
      <c r="QP355">
        <v>69.197000000000003</v>
      </c>
      <c r="QQ355">
        <v>69.197000000000003</v>
      </c>
      <c r="QS355">
        <v>41984</v>
      </c>
      <c r="QT355">
        <v>121.598</v>
      </c>
      <c r="QU355">
        <v>122.90300000000001</v>
      </c>
      <c r="QW355">
        <v>42191</v>
      </c>
      <c r="QX355">
        <v>111.54</v>
      </c>
      <c r="QY355">
        <v>112.855</v>
      </c>
      <c r="RA355">
        <v>42206</v>
      </c>
      <c r="RB355">
        <v>112.187</v>
      </c>
      <c r="RC355">
        <v>113.999</v>
      </c>
      <c r="RI355">
        <v>41171</v>
      </c>
      <c r="RJ355">
        <v>98.555000000000007</v>
      </c>
      <c r="RK355">
        <v>98.873000000000005</v>
      </c>
      <c r="RU355">
        <v>41171</v>
      </c>
      <c r="RV355">
        <v>93.3</v>
      </c>
      <c r="RW355">
        <v>93.585999999999999</v>
      </c>
      <c r="RY355">
        <v>42054</v>
      </c>
      <c r="RZ355">
        <v>126.18300000000001</v>
      </c>
      <c r="SA355">
        <v>135.03200000000001</v>
      </c>
      <c r="SC355">
        <v>39575</v>
      </c>
      <c r="SD355">
        <v>128.71199999999999</v>
      </c>
      <c r="SE355">
        <v>128.929</v>
      </c>
      <c r="SG355">
        <v>39575</v>
      </c>
      <c r="SH355">
        <v>119.711</v>
      </c>
      <c r="SI355">
        <v>119.905</v>
      </c>
      <c r="SK355">
        <v>41843</v>
      </c>
      <c r="SL355">
        <v>116.64100000000001</v>
      </c>
      <c r="SM355">
        <v>118.565</v>
      </c>
      <c r="SO355">
        <v>39575</v>
      </c>
      <c r="SP355">
        <v>104.15900000000001</v>
      </c>
      <c r="SQ355">
        <v>104.316</v>
      </c>
      <c r="SS355">
        <v>42269</v>
      </c>
      <c r="ST355">
        <v>115.658</v>
      </c>
      <c r="SU355">
        <v>115.879</v>
      </c>
      <c r="SW355">
        <v>39575</v>
      </c>
      <c r="SX355">
        <v>113.983</v>
      </c>
      <c r="SY355">
        <v>114.16200000000001</v>
      </c>
      <c r="TI355">
        <v>39575</v>
      </c>
      <c r="TJ355">
        <v>110.92100000000001</v>
      </c>
      <c r="TK355">
        <v>112.51600000000001</v>
      </c>
      <c r="TM355">
        <v>39575</v>
      </c>
      <c r="TN355">
        <v>100.324</v>
      </c>
      <c r="TO355">
        <v>101.711</v>
      </c>
      <c r="TQ355">
        <v>41171</v>
      </c>
      <c r="TR355">
        <v>77.364999999999995</v>
      </c>
      <c r="TS355">
        <v>90.622</v>
      </c>
      <c r="TU355">
        <v>39575</v>
      </c>
      <c r="TV355">
        <v>85.034000000000006</v>
      </c>
      <c r="TW355">
        <v>86.144000000000005</v>
      </c>
      <c r="TY355">
        <v>39878</v>
      </c>
      <c r="TZ355">
        <v>94.840999999999994</v>
      </c>
      <c r="UA355">
        <v>95.364999999999995</v>
      </c>
      <c r="UC355">
        <v>41171</v>
      </c>
      <c r="UD355">
        <v>91.188000000000002</v>
      </c>
      <c r="UE355">
        <v>91.504999999999995</v>
      </c>
      <c r="UG355">
        <v>41171</v>
      </c>
      <c r="UH355">
        <v>77.534999999999997</v>
      </c>
      <c r="UI355">
        <v>82.548000000000002</v>
      </c>
      <c r="UK355">
        <v>41905</v>
      </c>
      <c r="UL355">
        <v>120.239</v>
      </c>
      <c r="UM355">
        <v>120.56699999999999</v>
      </c>
    </row>
    <row r="356" spans="41:559">
      <c r="AO356">
        <v>39576</v>
      </c>
      <c r="AP356">
        <v>99.84</v>
      </c>
      <c r="AQ356">
        <v>100.86499999999999</v>
      </c>
      <c r="AS356">
        <v>39576</v>
      </c>
      <c r="AT356">
        <v>100.495</v>
      </c>
      <c r="AU356">
        <v>111.649</v>
      </c>
      <c r="AW356">
        <v>39576</v>
      </c>
      <c r="AX356">
        <v>99.811999999999998</v>
      </c>
      <c r="AY356">
        <v>100.373</v>
      </c>
      <c r="BA356">
        <v>39576</v>
      </c>
      <c r="BB356">
        <v>99.266000000000005</v>
      </c>
      <c r="BC356">
        <v>100.107</v>
      </c>
      <c r="BE356">
        <v>39576</v>
      </c>
      <c r="BF356">
        <v>99.096999999999994</v>
      </c>
      <c r="BG356">
        <v>99.326999999999998</v>
      </c>
      <c r="BI356">
        <v>39576</v>
      </c>
      <c r="BJ356">
        <v>100.449</v>
      </c>
      <c r="BK356">
        <v>100.596</v>
      </c>
      <c r="BM356">
        <v>39576</v>
      </c>
      <c r="BN356">
        <v>99.763000000000005</v>
      </c>
      <c r="BO356">
        <v>101.3</v>
      </c>
      <c r="BQ356">
        <v>39576</v>
      </c>
      <c r="BR356">
        <v>100.371</v>
      </c>
      <c r="BS356">
        <v>100.51</v>
      </c>
      <c r="BU356">
        <v>39576</v>
      </c>
      <c r="BV356">
        <v>98.512</v>
      </c>
      <c r="BW356">
        <v>99.492999999999995</v>
      </c>
      <c r="BY356">
        <v>39631</v>
      </c>
      <c r="BZ356">
        <v>98.61</v>
      </c>
      <c r="CA356">
        <v>100.001</v>
      </c>
      <c r="CC356">
        <v>39576</v>
      </c>
      <c r="CD356">
        <v>97.616</v>
      </c>
      <c r="CE356">
        <v>98.742999999999995</v>
      </c>
      <c r="CG356">
        <v>39784</v>
      </c>
      <c r="CH356">
        <v>102.17</v>
      </c>
      <c r="CI356">
        <v>103.711</v>
      </c>
      <c r="CK356">
        <v>39576</v>
      </c>
      <c r="CL356">
        <v>98.834000000000003</v>
      </c>
      <c r="CM356">
        <v>107.438</v>
      </c>
      <c r="CO356">
        <v>39576</v>
      </c>
      <c r="CP356">
        <v>103.497</v>
      </c>
      <c r="CQ356">
        <v>103.676</v>
      </c>
      <c r="CS356">
        <v>39996</v>
      </c>
      <c r="CT356">
        <v>103.663</v>
      </c>
      <c r="CU356">
        <v>105.279</v>
      </c>
      <c r="CW356">
        <v>39576</v>
      </c>
      <c r="CX356">
        <v>98.668999999999997</v>
      </c>
      <c r="CY356">
        <v>99.23</v>
      </c>
      <c r="DA356">
        <v>39576</v>
      </c>
      <c r="DB356">
        <v>103.602</v>
      </c>
      <c r="DC356">
        <v>105.07299999999999</v>
      </c>
      <c r="DE356">
        <v>40179</v>
      </c>
      <c r="DF356">
        <v>104.437</v>
      </c>
      <c r="DG356">
        <v>105.928</v>
      </c>
      <c r="DI356">
        <v>39576</v>
      </c>
      <c r="DJ356">
        <v>99.058999999999997</v>
      </c>
      <c r="DK356">
        <v>99.66</v>
      </c>
      <c r="DM356">
        <v>39576</v>
      </c>
      <c r="DN356">
        <v>103.128</v>
      </c>
      <c r="DO356">
        <v>104.529</v>
      </c>
      <c r="DQ356">
        <v>40361</v>
      </c>
      <c r="DR356">
        <v>101.78100000000001</v>
      </c>
      <c r="DS356">
        <v>102.824</v>
      </c>
      <c r="DU356">
        <v>39678</v>
      </c>
      <c r="DV356">
        <v>98.905000000000001</v>
      </c>
      <c r="DW356">
        <v>100.304</v>
      </c>
      <c r="DY356">
        <v>40483</v>
      </c>
      <c r="DZ356">
        <v>100.94799999999999</v>
      </c>
      <c r="EA356">
        <v>101.804</v>
      </c>
      <c r="EC356">
        <v>39660</v>
      </c>
      <c r="ED356">
        <v>98.137</v>
      </c>
      <c r="EE356">
        <v>104.143</v>
      </c>
      <c r="EG356">
        <v>39857</v>
      </c>
      <c r="EH356">
        <v>103.78</v>
      </c>
      <c r="EI356">
        <v>105.251</v>
      </c>
      <c r="EK356">
        <v>40666</v>
      </c>
      <c r="EL356">
        <v>99.102999999999994</v>
      </c>
      <c r="EM356">
        <v>99.882999999999996</v>
      </c>
      <c r="EO356">
        <v>39576</v>
      </c>
      <c r="EP356">
        <v>102.86</v>
      </c>
      <c r="EQ356">
        <v>104.191</v>
      </c>
      <c r="ES356">
        <v>40072</v>
      </c>
      <c r="ET356">
        <v>106.02500000000001</v>
      </c>
      <c r="EU356">
        <v>107.871</v>
      </c>
      <c r="EW356">
        <v>40816</v>
      </c>
      <c r="EX356">
        <v>96.768000000000001</v>
      </c>
      <c r="EY356">
        <v>97.456999999999994</v>
      </c>
      <c r="FA356">
        <v>39576</v>
      </c>
      <c r="FB356">
        <v>100.785</v>
      </c>
      <c r="FC356">
        <v>101.976</v>
      </c>
      <c r="FE356">
        <v>40969</v>
      </c>
      <c r="FF356">
        <v>100.87</v>
      </c>
      <c r="FG356">
        <v>101.649</v>
      </c>
      <c r="FI356">
        <v>40318</v>
      </c>
      <c r="FJ356">
        <v>104.905</v>
      </c>
      <c r="FK356">
        <v>106.56399999999999</v>
      </c>
      <c r="FM356">
        <v>41124</v>
      </c>
      <c r="FN356">
        <v>100.253</v>
      </c>
      <c r="FO356">
        <v>101.31</v>
      </c>
      <c r="FQ356">
        <v>40466</v>
      </c>
      <c r="FR356">
        <v>104.196</v>
      </c>
      <c r="FS356">
        <v>105.544</v>
      </c>
      <c r="FU356">
        <v>41247</v>
      </c>
      <c r="FV356">
        <v>103.848</v>
      </c>
      <c r="FW356">
        <v>105.684</v>
      </c>
      <c r="FY356">
        <v>39576</v>
      </c>
      <c r="FZ356">
        <v>100.70399999999999</v>
      </c>
      <c r="GA356">
        <v>101.895</v>
      </c>
      <c r="GC356">
        <v>39576</v>
      </c>
      <c r="GD356">
        <v>102.343</v>
      </c>
      <c r="GE356">
        <v>113.785</v>
      </c>
      <c r="GG356">
        <v>41369</v>
      </c>
      <c r="GH356">
        <v>107.098</v>
      </c>
      <c r="GI356">
        <v>109.518</v>
      </c>
      <c r="GK356">
        <v>39576</v>
      </c>
      <c r="GL356">
        <v>100.452</v>
      </c>
      <c r="GM356">
        <v>101.643</v>
      </c>
      <c r="GO356">
        <v>41478</v>
      </c>
      <c r="GP356">
        <v>101.46299999999999</v>
      </c>
      <c r="GQ356">
        <v>102.462</v>
      </c>
      <c r="GS356">
        <v>40682</v>
      </c>
      <c r="GT356">
        <v>97.808000000000007</v>
      </c>
      <c r="GU356">
        <v>98.128</v>
      </c>
      <c r="GW356">
        <v>40830</v>
      </c>
      <c r="GX356">
        <v>93.988</v>
      </c>
      <c r="GY356">
        <v>95.021000000000001</v>
      </c>
      <c r="HA356">
        <v>41597</v>
      </c>
      <c r="HB356">
        <v>105.423</v>
      </c>
      <c r="HC356">
        <v>107.01300000000001</v>
      </c>
      <c r="HE356">
        <v>39576</v>
      </c>
      <c r="HF356">
        <v>97.195999999999998</v>
      </c>
      <c r="HG356">
        <v>98.247</v>
      </c>
      <c r="HI356">
        <v>40983</v>
      </c>
      <c r="HJ356">
        <v>99.86</v>
      </c>
      <c r="HK356">
        <v>101.014</v>
      </c>
      <c r="HM356">
        <v>41750</v>
      </c>
      <c r="HN356">
        <v>103.215</v>
      </c>
      <c r="HO356">
        <v>104.303</v>
      </c>
      <c r="HQ356">
        <v>41555</v>
      </c>
      <c r="HR356">
        <v>101.883</v>
      </c>
      <c r="HS356">
        <v>102.123</v>
      </c>
      <c r="HU356">
        <v>41138</v>
      </c>
      <c r="HV356">
        <v>99.23</v>
      </c>
      <c r="HW356">
        <v>100.55200000000001</v>
      </c>
      <c r="HY356">
        <v>41901</v>
      </c>
      <c r="HZ356">
        <v>103.13800000000001</v>
      </c>
      <c r="IA356">
        <v>103.94499999999999</v>
      </c>
      <c r="IC356">
        <v>42055</v>
      </c>
      <c r="ID356">
        <v>104.10599999999999</v>
      </c>
      <c r="IE356">
        <v>104.709</v>
      </c>
      <c r="IG356">
        <v>39576</v>
      </c>
      <c r="IH356">
        <v>96.302999999999997</v>
      </c>
      <c r="II356">
        <v>97.353999999999999</v>
      </c>
      <c r="IK356">
        <v>41172</v>
      </c>
      <c r="IL356">
        <v>99.855000000000004</v>
      </c>
      <c r="IM356">
        <v>104.70699999999999</v>
      </c>
      <c r="IO356">
        <v>41498</v>
      </c>
      <c r="IP356">
        <v>107.23099999999999</v>
      </c>
      <c r="IQ356">
        <v>109.205</v>
      </c>
      <c r="IS356">
        <v>42055</v>
      </c>
      <c r="IT356">
        <v>103.61499999999999</v>
      </c>
      <c r="IU356">
        <v>104.068</v>
      </c>
      <c r="IW356">
        <v>42030</v>
      </c>
      <c r="IX356">
        <v>104.334</v>
      </c>
      <c r="IY356">
        <v>104.896</v>
      </c>
      <c r="JA356">
        <v>42146</v>
      </c>
      <c r="JB356">
        <v>102.236</v>
      </c>
      <c r="JC356">
        <v>102.90300000000001</v>
      </c>
      <c r="JE356">
        <v>39577</v>
      </c>
      <c r="JF356">
        <v>97.569000000000003</v>
      </c>
      <c r="JG356">
        <v>98.700999999999993</v>
      </c>
      <c r="JI356">
        <v>42055</v>
      </c>
      <c r="JJ356">
        <v>103.9</v>
      </c>
      <c r="JK356">
        <v>104.249</v>
      </c>
      <c r="JM356">
        <v>41669</v>
      </c>
      <c r="JN356">
        <v>109.057</v>
      </c>
      <c r="JO356">
        <v>110.303</v>
      </c>
      <c r="JQ356">
        <v>42268</v>
      </c>
      <c r="JR356">
        <v>101.64100000000001</v>
      </c>
      <c r="JS356">
        <v>102.051</v>
      </c>
      <c r="JU356">
        <v>41670</v>
      </c>
      <c r="JV356">
        <v>109.364</v>
      </c>
      <c r="JW356">
        <v>110.22499999999999</v>
      </c>
      <c r="JY356">
        <v>39576</v>
      </c>
      <c r="JZ356">
        <v>106.462</v>
      </c>
      <c r="KA356">
        <v>107.93300000000001</v>
      </c>
      <c r="KC356">
        <v>41172</v>
      </c>
      <c r="KD356">
        <v>97.644999999999996</v>
      </c>
      <c r="KE356">
        <v>111.16</v>
      </c>
      <c r="KG356">
        <v>41774</v>
      </c>
      <c r="KH356">
        <v>107.215</v>
      </c>
      <c r="KI356">
        <v>107.395</v>
      </c>
      <c r="KK356">
        <v>42082</v>
      </c>
      <c r="KL356">
        <v>105.282</v>
      </c>
      <c r="KM356">
        <v>105.36</v>
      </c>
      <c r="KS356">
        <v>39881</v>
      </c>
      <c r="KT356">
        <v>102.935</v>
      </c>
      <c r="KU356">
        <v>103.419</v>
      </c>
      <c r="LA356">
        <v>41901</v>
      </c>
      <c r="LB356">
        <v>109.84</v>
      </c>
      <c r="LC356">
        <v>110.94</v>
      </c>
      <c r="LE356">
        <v>41172</v>
      </c>
      <c r="LF356">
        <v>102.759</v>
      </c>
      <c r="LG356">
        <v>103.432</v>
      </c>
      <c r="LI356">
        <v>42055</v>
      </c>
      <c r="LJ356">
        <v>105.562</v>
      </c>
      <c r="LK356">
        <v>107.28700000000001</v>
      </c>
      <c r="LQ356">
        <v>42030</v>
      </c>
      <c r="LR356">
        <v>111.044</v>
      </c>
      <c r="LS356">
        <v>111.601</v>
      </c>
      <c r="LU356">
        <v>39576</v>
      </c>
      <c r="LV356">
        <v>97.882000000000005</v>
      </c>
      <c r="LW356">
        <v>99.072999999999993</v>
      </c>
      <c r="LY356">
        <v>41172</v>
      </c>
      <c r="LZ356">
        <v>101.79600000000001</v>
      </c>
      <c r="MA356">
        <v>102.09399999999999</v>
      </c>
      <c r="MC356">
        <v>42165</v>
      </c>
      <c r="MD356">
        <v>106.4</v>
      </c>
      <c r="ME356">
        <v>106.685</v>
      </c>
      <c r="MG356">
        <v>42313</v>
      </c>
      <c r="MH356">
        <v>104.08</v>
      </c>
      <c r="MI356">
        <v>104.488</v>
      </c>
      <c r="MK356">
        <v>41172</v>
      </c>
      <c r="ML356">
        <v>100.188</v>
      </c>
      <c r="MM356">
        <v>100.46899999999999</v>
      </c>
      <c r="MO356">
        <v>41172</v>
      </c>
      <c r="MP356">
        <v>95.935000000000002</v>
      </c>
      <c r="MQ356">
        <v>104.03100000000001</v>
      </c>
      <c r="MW356">
        <v>39576</v>
      </c>
      <c r="MX356">
        <v>99.376000000000005</v>
      </c>
      <c r="MY356">
        <v>100.637</v>
      </c>
      <c r="NA356">
        <v>41172</v>
      </c>
      <c r="NB356">
        <v>99.055000000000007</v>
      </c>
      <c r="NC356">
        <v>99.335999999999999</v>
      </c>
      <c r="NE356">
        <v>42248</v>
      </c>
      <c r="NF356">
        <v>104.806</v>
      </c>
      <c r="NG356">
        <v>105.97199999999999</v>
      </c>
      <c r="NM356">
        <v>41172</v>
      </c>
      <c r="NN356">
        <v>97.013000000000005</v>
      </c>
      <c r="NO356">
        <v>97.278000000000006</v>
      </c>
      <c r="NY356">
        <v>41172</v>
      </c>
      <c r="NZ356">
        <v>94.578999999999994</v>
      </c>
      <c r="OA356">
        <v>94.828000000000003</v>
      </c>
      <c r="OC356">
        <v>42060</v>
      </c>
      <c r="OD356">
        <v>116.72199999999999</v>
      </c>
      <c r="OE356">
        <v>117.944</v>
      </c>
      <c r="OG356">
        <v>39576</v>
      </c>
      <c r="OH356">
        <v>91.454999999999998</v>
      </c>
      <c r="OI356">
        <v>92.504999999999995</v>
      </c>
      <c r="OK356">
        <v>41172</v>
      </c>
      <c r="OL356">
        <v>100.70099999999999</v>
      </c>
      <c r="OM356">
        <v>101.015</v>
      </c>
      <c r="OO356">
        <v>41172</v>
      </c>
      <c r="OP356">
        <v>89.912999999999997</v>
      </c>
      <c r="OQ356">
        <v>95.421000000000006</v>
      </c>
      <c r="OS356">
        <v>42300</v>
      </c>
      <c r="OT356">
        <v>107.259</v>
      </c>
      <c r="OU356">
        <v>108.04600000000001</v>
      </c>
      <c r="OW356">
        <v>41669</v>
      </c>
      <c r="OX356">
        <v>111.104</v>
      </c>
      <c r="OY356">
        <v>113.259</v>
      </c>
      <c r="PE356">
        <v>41669</v>
      </c>
      <c r="PF356">
        <v>114.309</v>
      </c>
      <c r="PG356">
        <v>116.679</v>
      </c>
      <c r="PM356">
        <v>41669</v>
      </c>
      <c r="PN356">
        <v>114.366</v>
      </c>
      <c r="PO356">
        <v>115.809</v>
      </c>
      <c r="PU356">
        <v>41844</v>
      </c>
      <c r="PV356">
        <v>115.751</v>
      </c>
      <c r="PW356">
        <v>116.839</v>
      </c>
      <c r="PY356">
        <v>41172</v>
      </c>
      <c r="PZ356">
        <v>98.65</v>
      </c>
      <c r="QA356">
        <v>99.36</v>
      </c>
      <c r="QC356">
        <v>41172</v>
      </c>
      <c r="QD356">
        <v>90.992999999999995</v>
      </c>
      <c r="QE356">
        <v>101.776</v>
      </c>
      <c r="QG356">
        <v>39576</v>
      </c>
      <c r="QH356">
        <v>146.42599999999999</v>
      </c>
      <c r="QI356">
        <v>146.71899999999999</v>
      </c>
      <c r="QK356">
        <v>41278</v>
      </c>
      <c r="QL356">
        <v>134.40700000000001</v>
      </c>
      <c r="QM356">
        <v>134.827</v>
      </c>
      <c r="QO356">
        <v>41606</v>
      </c>
      <c r="QP356">
        <v>69.355999999999995</v>
      </c>
      <c r="QQ356">
        <v>69.355999999999995</v>
      </c>
      <c r="QS356">
        <v>41985</v>
      </c>
      <c r="QT356">
        <v>121.629</v>
      </c>
      <c r="QU356">
        <v>122.947</v>
      </c>
      <c r="QW356">
        <v>42192</v>
      </c>
      <c r="QX356">
        <v>112.304</v>
      </c>
      <c r="QY356">
        <v>113.629</v>
      </c>
      <c r="RA356">
        <v>42207</v>
      </c>
      <c r="RB356">
        <v>112.468</v>
      </c>
      <c r="RC356">
        <v>114.297</v>
      </c>
      <c r="RI356">
        <v>41172</v>
      </c>
      <c r="RJ356">
        <v>98.513000000000005</v>
      </c>
      <c r="RK356">
        <v>98.843999999999994</v>
      </c>
      <c r="RU356">
        <v>41172</v>
      </c>
      <c r="RV356">
        <v>93.180999999999997</v>
      </c>
      <c r="RW356">
        <v>93.478999999999999</v>
      </c>
      <c r="RY356">
        <v>42055</v>
      </c>
      <c r="RZ356">
        <v>126.26600000000001</v>
      </c>
      <c r="SA356">
        <v>135.124</v>
      </c>
      <c r="SC356">
        <v>39576</v>
      </c>
      <c r="SD356">
        <v>129.364</v>
      </c>
      <c r="SE356">
        <v>129.601</v>
      </c>
      <c r="SG356">
        <v>39576</v>
      </c>
      <c r="SH356">
        <v>120.38800000000001</v>
      </c>
      <c r="SI356">
        <v>120.6</v>
      </c>
      <c r="SK356">
        <v>41844</v>
      </c>
      <c r="SL356">
        <v>116.755</v>
      </c>
      <c r="SM356">
        <v>118.691</v>
      </c>
      <c r="SO356">
        <v>39576</v>
      </c>
      <c r="SP356">
        <v>104.788</v>
      </c>
      <c r="SQ356">
        <v>104.959</v>
      </c>
      <c r="SS356">
        <v>42270</v>
      </c>
      <c r="ST356">
        <v>115.97199999999999</v>
      </c>
      <c r="SU356">
        <v>116.202</v>
      </c>
      <c r="SW356">
        <v>39576</v>
      </c>
      <c r="SX356">
        <v>114.64400000000001</v>
      </c>
      <c r="SY356">
        <v>114.84</v>
      </c>
      <c r="TI356">
        <v>39576</v>
      </c>
      <c r="TJ356">
        <v>111.535</v>
      </c>
      <c r="TK356">
        <v>113.146</v>
      </c>
      <c r="TM356">
        <v>39576</v>
      </c>
      <c r="TN356">
        <v>100.959</v>
      </c>
      <c r="TO356">
        <v>102.36</v>
      </c>
      <c r="TQ356">
        <v>41172</v>
      </c>
      <c r="TR356">
        <v>77.495000000000005</v>
      </c>
      <c r="TS356">
        <v>90.763999999999996</v>
      </c>
      <c r="TU356">
        <v>39576</v>
      </c>
      <c r="TV356">
        <v>85.584000000000003</v>
      </c>
      <c r="TW356">
        <v>86.703999999999994</v>
      </c>
      <c r="TY356">
        <v>39881</v>
      </c>
      <c r="TZ356">
        <v>94.259</v>
      </c>
      <c r="UA356">
        <v>94.798000000000002</v>
      </c>
      <c r="UC356">
        <v>41172</v>
      </c>
      <c r="UD356">
        <v>91.04</v>
      </c>
      <c r="UE356">
        <v>91.370999999999995</v>
      </c>
      <c r="UG356">
        <v>41172</v>
      </c>
      <c r="UH356">
        <v>78.733000000000004</v>
      </c>
      <c r="UI356">
        <v>83.813999999999993</v>
      </c>
      <c r="UK356">
        <v>41906</v>
      </c>
      <c r="UL356">
        <v>120.643</v>
      </c>
      <c r="UM356">
        <v>121.01</v>
      </c>
    </row>
    <row r="357" spans="41:559">
      <c r="AO357">
        <v>39577</v>
      </c>
      <c r="AP357">
        <v>99.846000000000004</v>
      </c>
      <c r="AQ357">
        <v>100.877</v>
      </c>
      <c r="AS357">
        <v>39577</v>
      </c>
      <c r="AT357">
        <v>100.49299999999999</v>
      </c>
      <c r="AU357">
        <v>111.688</v>
      </c>
      <c r="AW357">
        <v>39577</v>
      </c>
      <c r="AX357">
        <v>99.808999999999997</v>
      </c>
      <c r="AY357">
        <v>100.38</v>
      </c>
      <c r="BA357">
        <v>39577</v>
      </c>
      <c r="BB357">
        <v>99.257999999999996</v>
      </c>
      <c r="BC357">
        <v>100.107</v>
      </c>
      <c r="BE357">
        <v>39577</v>
      </c>
      <c r="BF357">
        <v>99.093000000000004</v>
      </c>
      <c r="BG357">
        <v>99.331000000000003</v>
      </c>
      <c r="BI357">
        <v>39577</v>
      </c>
      <c r="BJ357">
        <v>100.44199999999999</v>
      </c>
      <c r="BK357">
        <v>100.601</v>
      </c>
      <c r="BM357">
        <v>39577</v>
      </c>
      <c r="BN357">
        <v>99.759</v>
      </c>
      <c r="BO357">
        <v>101.306</v>
      </c>
      <c r="BQ357">
        <v>39577</v>
      </c>
      <c r="BR357">
        <v>100.39</v>
      </c>
      <c r="BS357">
        <v>100.54</v>
      </c>
      <c r="BU357">
        <v>39577</v>
      </c>
      <c r="BV357">
        <v>98.540999999999997</v>
      </c>
      <c r="BW357">
        <v>99.53</v>
      </c>
      <c r="BY357">
        <v>39632</v>
      </c>
      <c r="BZ357">
        <v>98.867999999999995</v>
      </c>
      <c r="CA357">
        <v>100.27</v>
      </c>
      <c r="CC357">
        <v>39577</v>
      </c>
      <c r="CD357">
        <v>97.646000000000001</v>
      </c>
      <c r="CE357">
        <v>98.781000000000006</v>
      </c>
      <c r="CG357">
        <v>39785</v>
      </c>
      <c r="CH357">
        <v>102.19</v>
      </c>
      <c r="CI357">
        <v>103.767</v>
      </c>
      <c r="CK357">
        <v>39577</v>
      </c>
      <c r="CL357">
        <v>98.936000000000007</v>
      </c>
      <c r="CM357">
        <v>107.587</v>
      </c>
      <c r="CO357">
        <v>39577</v>
      </c>
      <c r="CP357">
        <v>103.55800000000001</v>
      </c>
      <c r="CQ357">
        <v>103.752</v>
      </c>
      <c r="CS357">
        <v>39997</v>
      </c>
      <c r="CT357">
        <v>103.675</v>
      </c>
      <c r="CU357">
        <v>105.301</v>
      </c>
      <c r="CW357">
        <v>39577</v>
      </c>
      <c r="CX357">
        <v>98.697000000000003</v>
      </c>
      <c r="CY357">
        <v>99.266999999999996</v>
      </c>
      <c r="DA357">
        <v>39577</v>
      </c>
      <c r="DB357">
        <v>103.654</v>
      </c>
      <c r="DC357">
        <v>105.14</v>
      </c>
      <c r="DE357">
        <v>40182</v>
      </c>
      <c r="DF357">
        <v>104.447</v>
      </c>
      <c r="DG357">
        <v>105.95</v>
      </c>
      <c r="DI357">
        <v>39577</v>
      </c>
      <c r="DJ357">
        <v>99.108999999999995</v>
      </c>
      <c r="DK357">
        <v>99.72</v>
      </c>
      <c r="DM357">
        <v>39577</v>
      </c>
      <c r="DN357">
        <v>103.17400000000001</v>
      </c>
      <c r="DO357">
        <v>104.589</v>
      </c>
      <c r="DQ357">
        <v>40364</v>
      </c>
      <c r="DR357">
        <v>101.88</v>
      </c>
      <c r="DS357">
        <v>102.932</v>
      </c>
      <c r="DU357">
        <v>39679</v>
      </c>
      <c r="DV357">
        <v>98.918999999999997</v>
      </c>
      <c r="DW357">
        <v>100.32899999999999</v>
      </c>
      <c r="DY357">
        <v>40484</v>
      </c>
      <c r="DZ357">
        <v>100.874</v>
      </c>
      <c r="EA357">
        <v>101.73699999999999</v>
      </c>
      <c r="EC357">
        <v>39661</v>
      </c>
      <c r="ED357">
        <v>98.244</v>
      </c>
      <c r="EE357">
        <v>104.274</v>
      </c>
      <c r="EG357">
        <v>39860</v>
      </c>
      <c r="EH357">
        <v>103.857</v>
      </c>
      <c r="EI357">
        <v>105.34</v>
      </c>
      <c r="EK357">
        <v>40667</v>
      </c>
      <c r="EL357">
        <v>99.117999999999995</v>
      </c>
      <c r="EM357">
        <v>99.915000000000006</v>
      </c>
      <c r="EO357">
        <v>39577</v>
      </c>
      <c r="EP357">
        <v>102.92</v>
      </c>
      <c r="EQ357">
        <v>104.264</v>
      </c>
      <c r="ES357">
        <v>40073</v>
      </c>
      <c r="ET357">
        <v>105.991</v>
      </c>
      <c r="EU357">
        <v>107.849</v>
      </c>
      <c r="EW357">
        <v>40819</v>
      </c>
      <c r="EX357">
        <v>96.81</v>
      </c>
      <c r="EY357">
        <v>97.504000000000005</v>
      </c>
      <c r="FA357">
        <v>39577</v>
      </c>
      <c r="FB357">
        <v>100.842</v>
      </c>
      <c r="FC357">
        <v>102.045</v>
      </c>
      <c r="FE357">
        <v>40970</v>
      </c>
      <c r="FF357">
        <v>100.905</v>
      </c>
      <c r="FG357">
        <v>101.69</v>
      </c>
      <c r="FI357">
        <v>40319</v>
      </c>
      <c r="FJ357">
        <v>104.938</v>
      </c>
      <c r="FK357">
        <v>106.607</v>
      </c>
      <c r="FM357">
        <v>41127</v>
      </c>
      <c r="FN357">
        <v>100.288</v>
      </c>
      <c r="FO357">
        <v>101.354</v>
      </c>
      <c r="FQ357">
        <v>40469</v>
      </c>
      <c r="FR357">
        <v>104.065</v>
      </c>
      <c r="FS357">
        <v>105.423</v>
      </c>
      <c r="FU357">
        <v>41248</v>
      </c>
      <c r="FV357">
        <v>103.792</v>
      </c>
      <c r="FW357">
        <v>105.663</v>
      </c>
      <c r="FY357">
        <v>39577</v>
      </c>
      <c r="FZ357">
        <v>100.788</v>
      </c>
      <c r="GA357">
        <v>101.991</v>
      </c>
      <c r="GC357">
        <v>39577</v>
      </c>
      <c r="GD357">
        <v>102.471</v>
      </c>
      <c r="GE357">
        <v>113.97</v>
      </c>
      <c r="GG357">
        <v>41372</v>
      </c>
      <c r="GH357">
        <v>107.128</v>
      </c>
      <c r="GI357">
        <v>109.56399999999999</v>
      </c>
      <c r="GK357">
        <v>39577</v>
      </c>
      <c r="GL357">
        <v>100.584</v>
      </c>
      <c r="GM357">
        <v>101.78700000000001</v>
      </c>
      <c r="GO357">
        <v>41479</v>
      </c>
      <c r="GP357">
        <v>101.515</v>
      </c>
      <c r="GQ357">
        <v>102.53400000000001</v>
      </c>
      <c r="GS357">
        <v>40683</v>
      </c>
      <c r="GT357">
        <v>97.650999999999996</v>
      </c>
      <c r="GU357">
        <v>97.978999999999999</v>
      </c>
      <c r="GW357">
        <v>40833</v>
      </c>
      <c r="GX357">
        <v>93.908000000000001</v>
      </c>
      <c r="GY357">
        <v>94.948999999999998</v>
      </c>
      <c r="HA357">
        <v>41598</v>
      </c>
      <c r="HB357">
        <v>105.387</v>
      </c>
      <c r="HC357">
        <v>107.01300000000001</v>
      </c>
      <c r="HE357">
        <v>39577</v>
      </c>
      <c r="HF357">
        <v>97.334000000000003</v>
      </c>
      <c r="HG357">
        <v>98.394999999999996</v>
      </c>
      <c r="HI357">
        <v>40984</v>
      </c>
      <c r="HJ357">
        <v>99.722999999999999</v>
      </c>
      <c r="HK357">
        <v>100.88500000000001</v>
      </c>
      <c r="HM357">
        <v>41751</v>
      </c>
      <c r="HN357">
        <v>103.22</v>
      </c>
      <c r="HO357">
        <v>104.315</v>
      </c>
      <c r="HQ357">
        <v>41556</v>
      </c>
      <c r="HR357">
        <v>101.815</v>
      </c>
      <c r="HS357">
        <v>102.11199999999999</v>
      </c>
      <c r="HU357">
        <v>41141</v>
      </c>
      <c r="HV357">
        <v>99.393000000000001</v>
      </c>
      <c r="HW357">
        <v>100.72499999999999</v>
      </c>
      <c r="HY357">
        <v>41904</v>
      </c>
      <c r="HZ357">
        <v>103.125</v>
      </c>
      <c r="IA357">
        <v>103.938</v>
      </c>
      <c r="IC357">
        <v>42058</v>
      </c>
      <c r="ID357">
        <v>104.355</v>
      </c>
      <c r="IE357">
        <v>104.967</v>
      </c>
      <c r="IG357">
        <v>39577</v>
      </c>
      <c r="IH357">
        <v>96.495999999999995</v>
      </c>
      <c r="II357">
        <v>97.557000000000002</v>
      </c>
      <c r="IK357">
        <v>41173</v>
      </c>
      <c r="IL357">
        <v>99.24</v>
      </c>
      <c r="IM357">
        <v>104.05</v>
      </c>
      <c r="IO357">
        <v>41499</v>
      </c>
      <c r="IP357">
        <v>107.23099999999999</v>
      </c>
      <c r="IQ357">
        <v>109.218</v>
      </c>
      <c r="IS357">
        <v>42058</v>
      </c>
      <c r="IT357">
        <v>103.959</v>
      </c>
      <c r="IU357">
        <v>104.417</v>
      </c>
      <c r="IW357">
        <v>42031</v>
      </c>
      <c r="IX357">
        <v>104.27500000000001</v>
      </c>
      <c r="IY357">
        <v>104.845</v>
      </c>
      <c r="JA357">
        <v>42149</v>
      </c>
      <c r="JB357">
        <v>102.5</v>
      </c>
      <c r="JC357">
        <v>103.172</v>
      </c>
      <c r="JE357">
        <v>39580</v>
      </c>
      <c r="JF357">
        <v>97.397000000000006</v>
      </c>
      <c r="JG357">
        <v>98.54</v>
      </c>
      <c r="JI357">
        <v>42058</v>
      </c>
      <c r="JJ357">
        <v>104.261</v>
      </c>
      <c r="JK357">
        <v>104.614</v>
      </c>
      <c r="JM357">
        <v>41670</v>
      </c>
      <c r="JN357">
        <v>109.28700000000001</v>
      </c>
      <c r="JO357">
        <v>110.547</v>
      </c>
      <c r="JQ357">
        <v>42269</v>
      </c>
      <c r="JR357">
        <v>101.66500000000001</v>
      </c>
      <c r="JS357">
        <v>102.077</v>
      </c>
      <c r="JU357">
        <v>41673</v>
      </c>
      <c r="JV357">
        <v>109.44</v>
      </c>
      <c r="JW357">
        <v>110.31399999999999</v>
      </c>
      <c r="JY357">
        <v>39577</v>
      </c>
      <c r="JZ357">
        <v>106.733</v>
      </c>
      <c r="KA357">
        <v>108.218</v>
      </c>
      <c r="KC357">
        <v>41173</v>
      </c>
      <c r="KD357">
        <v>97.46</v>
      </c>
      <c r="KE357">
        <v>110.935</v>
      </c>
      <c r="KG357">
        <v>41775</v>
      </c>
      <c r="KH357">
        <v>107.339</v>
      </c>
      <c r="KI357">
        <v>107.529</v>
      </c>
      <c r="KK357">
        <v>42083</v>
      </c>
      <c r="KL357">
        <v>105.236</v>
      </c>
      <c r="KM357">
        <v>105.304</v>
      </c>
      <c r="KS357">
        <v>39882</v>
      </c>
      <c r="KT357">
        <v>102.902</v>
      </c>
      <c r="KU357">
        <v>103.399</v>
      </c>
      <c r="LA357">
        <v>41904</v>
      </c>
      <c r="LB357">
        <v>109.782</v>
      </c>
      <c r="LC357">
        <v>110.89100000000001</v>
      </c>
      <c r="LE357">
        <v>41173</v>
      </c>
      <c r="LF357">
        <v>102.649</v>
      </c>
      <c r="LG357">
        <v>103.334</v>
      </c>
      <c r="LI357">
        <v>42058</v>
      </c>
      <c r="LJ357">
        <v>105.727</v>
      </c>
      <c r="LK357">
        <v>107.455</v>
      </c>
      <c r="LQ357">
        <v>42031</v>
      </c>
      <c r="LR357">
        <v>110.916</v>
      </c>
      <c r="LS357">
        <v>111.483</v>
      </c>
      <c r="LU357">
        <v>39577</v>
      </c>
      <c r="LV357">
        <v>98.156999999999996</v>
      </c>
      <c r="LW357">
        <v>99.358999999999995</v>
      </c>
      <c r="LY357">
        <v>41173</v>
      </c>
      <c r="LZ357">
        <v>101.73399999999999</v>
      </c>
      <c r="MA357">
        <v>102.044</v>
      </c>
      <c r="MC357">
        <v>42166</v>
      </c>
      <c r="MD357">
        <v>106.47799999999999</v>
      </c>
      <c r="ME357">
        <v>106.78400000000001</v>
      </c>
      <c r="MG357">
        <v>42314</v>
      </c>
      <c r="MH357">
        <v>103.905</v>
      </c>
      <c r="MI357">
        <v>104.31699999999999</v>
      </c>
      <c r="MK357">
        <v>41173</v>
      </c>
      <c r="ML357">
        <v>100.09</v>
      </c>
      <c r="MM357">
        <v>100.384</v>
      </c>
      <c r="MO357">
        <v>41173</v>
      </c>
      <c r="MP357">
        <v>95.61</v>
      </c>
      <c r="MQ357">
        <v>103.667</v>
      </c>
      <c r="MW357">
        <v>39577</v>
      </c>
      <c r="MX357">
        <v>99.712000000000003</v>
      </c>
      <c r="MY357">
        <v>100.985</v>
      </c>
      <c r="NA357">
        <v>41173</v>
      </c>
      <c r="NB357">
        <v>98.989000000000004</v>
      </c>
      <c r="NC357">
        <v>99.281999999999996</v>
      </c>
      <c r="NE357">
        <v>42249</v>
      </c>
      <c r="NF357">
        <v>104.81699999999999</v>
      </c>
      <c r="NG357">
        <v>105.98399999999999</v>
      </c>
      <c r="NM357">
        <v>41173</v>
      </c>
      <c r="NN357">
        <v>96.91</v>
      </c>
      <c r="NO357">
        <v>97.186000000000007</v>
      </c>
      <c r="NY357">
        <v>41173</v>
      </c>
      <c r="NZ357">
        <v>94.445999999999998</v>
      </c>
      <c r="OA357">
        <v>94.703999999999994</v>
      </c>
      <c r="OC357">
        <v>42061</v>
      </c>
      <c r="OD357">
        <v>117.30200000000001</v>
      </c>
      <c r="OE357">
        <v>118.55500000000001</v>
      </c>
      <c r="OG357">
        <v>39577</v>
      </c>
      <c r="OH357">
        <v>91.7</v>
      </c>
      <c r="OI357">
        <v>92.760999999999996</v>
      </c>
      <c r="OK357">
        <v>41173</v>
      </c>
      <c r="OL357">
        <v>100.55</v>
      </c>
      <c r="OM357">
        <v>100.878</v>
      </c>
      <c r="OO357">
        <v>41173</v>
      </c>
      <c r="OP357">
        <v>89.253</v>
      </c>
      <c r="OQ357">
        <v>94.71</v>
      </c>
      <c r="OS357">
        <v>42303</v>
      </c>
      <c r="OT357">
        <v>107.25</v>
      </c>
      <c r="OU357">
        <v>108.04300000000001</v>
      </c>
      <c r="OW357">
        <v>41670</v>
      </c>
      <c r="OX357">
        <v>111.566</v>
      </c>
      <c r="OY357">
        <v>113.735</v>
      </c>
      <c r="PE357">
        <v>41670</v>
      </c>
      <c r="PF357">
        <v>114.726</v>
      </c>
      <c r="PG357">
        <v>117.111</v>
      </c>
      <c r="PM357">
        <v>41670</v>
      </c>
      <c r="PN357">
        <v>114.77500000000001</v>
      </c>
      <c r="PO357">
        <v>116.233</v>
      </c>
      <c r="PU357">
        <v>41845</v>
      </c>
      <c r="PV357">
        <v>115.828</v>
      </c>
      <c r="PW357">
        <v>116.928</v>
      </c>
      <c r="PY357">
        <v>41173</v>
      </c>
      <c r="PZ357">
        <v>98.599000000000004</v>
      </c>
      <c r="QA357">
        <v>99.320999999999998</v>
      </c>
      <c r="QC357">
        <v>41173</v>
      </c>
      <c r="QD357">
        <v>90.44</v>
      </c>
      <c r="QE357">
        <v>101.148</v>
      </c>
      <c r="QG357">
        <v>39577</v>
      </c>
      <c r="QH357">
        <v>146.768</v>
      </c>
      <c r="QI357">
        <v>147.08600000000001</v>
      </c>
      <c r="QK357">
        <v>41281</v>
      </c>
      <c r="QL357">
        <v>134.42699999999999</v>
      </c>
      <c r="QM357">
        <v>134.87100000000001</v>
      </c>
      <c r="QO357">
        <v>41607</v>
      </c>
      <c r="QP357">
        <v>69.399000000000001</v>
      </c>
      <c r="QQ357">
        <v>69.399000000000001</v>
      </c>
      <c r="QS357">
        <v>41988</v>
      </c>
      <c r="QT357">
        <v>122.05</v>
      </c>
      <c r="QU357">
        <v>123.38</v>
      </c>
      <c r="QW357">
        <v>42193</v>
      </c>
      <c r="QX357">
        <v>112.798</v>
      </c>
      <c r="QY357">
        <v>114.13200000000001</v>
      </c>
      <c r="RA357">
        <v>42208</v>
      </c>
      <c r="RB357">
        <v>112.857</v>
      </c>
      <c r="RC357">
        <v>114.73399999999999</v>
      </c>
      <c r="RI357">
        <v>41173</v>
      </c>
      <c r="RJ357">
        <v>98.54</v>
      </c>
      <c r="RK357">
        <v>98.885000000000005</v>
      </c>
      <c r="RU357">
        <v>41173</v>
      </c>
      <c r="RV357">
        <v>93.016000000000005</v>
      </c>
      <c r="RW357">
        <v>93.326999999999998</v>
      </c>
      <c r="RY357">
        <v>42058</v>
      </c>
      <c r="RZ357">
        <v>127.246</v>
      </c>
      <c r="SA357">
        <v>136.16499999999999</v>
      </c>
      <c r="SC357">
        <v>39577</v>
      </c>
      <c r="SD357">
        <v>129.697</v>
      </c>
      <c r="SE357">
        <v>129.95400000000001</v>
      </c>
      <c r="SG357">
        <v>39577</v>
      </c>
      <c r="SH357">
        <v>120.71299999999999</v>
      </c>
      <c r="SI357">
        <v>120.943</v>
      </c>
      <c r="SK357">
        <v>41845</v>
      </c>
      <c r="SL357">
        <v>116.848</v>
      </c>
      <c r="SM357">
        <v>118.797</v>
      </c>
      <c r="SO357">
        <v>39577</v>
      </c>
      <c r="SP357">
        <v>105.035</v>
      </c>
      <c r="SQ357">
        <v>105.22</v>
      </c>
      <c r="SS357">
        <v>42271</v>
      </c>
      <c r="ST357">
        <v>116.039</v>
      </c>
      <c r="SU357">
        <v>116.298</v>
      </c>
      <c r="SW357">
        <v>39577</v>
      </c>
      <c r="SX357">
        <v>114.91500000000001</v>
      </c>
      <c r="SY357">
        <v>115.126</v>
      </c>
      <c r="TI357">
        <v>39577</v>
      </c>
      <c r="TJ357">
        <v>111.834</v>
      </c>
      <c r="TK357">
        <v>113.461</v>
      </c>
      <c r="TM357">
        <v>39577</v>
      </c>
      <c r="TN357">
        <v>101.20399999999999</v>
      </c>
      <c r="TO357">
        <v>102.619</v>
      </c>
      <c r="TQ357">
        <v>41173</v>
      </c>
      <c r="TR357">
        <v>77.5</v>
      </c>
      <c r="TS357">
        <v>90.760999999999996</v>
      </c>
      <c r="TU357">
        <v>39577</v>
      </c>
      <c r="TV357">
        <v>85.843000000000004</v>
      </c>
      <c r="TW357">
        <v>86.974999999999994</v>
      </c>
      <c r="TY357">
        <v>39882</v>
      </c>
      <c r="TZ357">
        <v>94.227999999999994</v>
      </c>
      <c r="UA357">
        <v>94.78</v>
      </c>
      <c r="UC357">
        <v>41173</v>
      </c>
      <c r="UD357">
        <v>90.906000000000006</v>
      </c>
      <c r="UE357">
        <v>91.251000000000005</v>
      </c>
      <c r="UG357">
        <v>41173</v>
      </c>
      <c r="UH357">
        <v>77.983000000000004</v>
      </c>
      <c r="UI357">
        <v>83.009</v>
      </c>
      <c r="UK357">
        <v>41907</v>
      </c>
      <c r="UL357">
        <v>120.652</v>
      </c>
      <c r="UM357">
        <v>121.032</v>
      </c>
    </row>
    <row r="358" spans="41:559">
      <c r="AO358">
        <v>39580</v>
      </c>
      <c r="AP358">
        <v>99.85</v>
      </c>
      <c r="AQ358">
        <v>100.88800000000001</v>
      </c>
      <c r="AS358">
        <v>39580</v>
      </c>
      <c r="AT358">
        <v>100.47499999999999</v>
      </c>
      <c r="AU358">
        <v>111.709</v>
      </c>
      <c r="AW358">
        <v>39580</v>
      </c>
      <c r="AX358">
        <v>99.805999999999997</v>
      </c>
      <c r="AY358">
        <v>100.386</v>
      </c>
      <c r="BA358">
        <v>39580</v>
      </c>
      <c r="BB358">
        <v>99.242000000000004</v>
      </c>
      <c r="BC358">
        <v>100.099</v>
      </c>
      <c r="BE358">
        <v>39580</v>
      </c>
      <c r="BF358">
        <v>99.042000000000002</v>
      </c>
      <c r="BG358">
        <v>99.287999999999997</v>
      </c>
      <c r="BI358">
        <v>39580</v>
      </c>
      <c r="BJ358">
        <v>100.395</v>
      </c>
      <c r="BK358">
        <v>100.566</v>
      </c>
      <c r="BM358">
        <v>39580</v>
      </c>
      <c r="BN358">
        <v>99.697000000000003</v>
      </c>
      <c r="BO358">
        <v>101.254</v>
      </c>
      <c r="BQ358">
        <v>39580</v>
      </c>
      <c r="BR358">
        <v>100.307</v>
      </c>
      <c r="BS358">
        <v>100.46899999999999</v>
      </c>
      <c r="BU358">
        <v>39580</v>
      </c>
      <c r="BV358">
        <v>98.44</v>
      </c>
      <c r="BW358">
        <v>99.436999999999998</v>
      </c>
      <c r="BY358">
        <v>39633</v>
      </c>
      <c r="BZ358">
        <v>98.924000000000007</v>
      </c>
      <c r="CA358">
        <v>100.337</v>
      </c>
      <c r="CC358">
        <v>39580</v>
      </c>
      <c r="CD358">
        <v>97.52</v>
      </c>
      <c r="CE358">
        <v>98.662000000000006</v>
      </c>
      <c r="CG358">
        <v>39786</v>
      </c>
      <c r="CH358">
        <v>102.107</v>
      </c>
      <c r="CI358">
        <v>103.697</v>
      </c>
      <c r="CK358">
        <v>39580</v>
      </c>
      <c r="CL358">
        <v>98.787000000000006</v>
      </c>
      <c r="CM358">
        <v>107.46299999999999</v>
      </c>
      <c r="CO358">
        <v>39580</v>
      </c>
      <c r="CP358">
        <v>103.39400000000001</v>
      </c>
      <c r="CQ358">
        <v>103.60299999999999</v>
      </c>
      <c r="CS358">
        <v>40000</v>
      </c>
      <c r="CT358">
        <v>103.708</v>
      </c>
      <c r="CU358">
        <v>105.345</v>
      </c>
      <c r="CW358">
        <v>39580</v>
      </c>
      <c r="CX358">
        <v>98.512</v>
      </c>
      <c r="CY358">
        <v>99.091999999999999</v>
      </c>
      <c r="DA358">
        <v>39580</v>
      </c>
      <c r="DB358">
        <v>103.42100000000001</v>
      </c>
      <c r="DC358">
        <v>104.92100000000001</v>
      </c>
      <c r="DE358">
        <v>40183</v>
      </c>
      <c r="DF358">
        <v>104.477</v>
      </c>
      <c r="DG358">
        <v>105.991</v>
      </c>
      <c r="DI358">
        <v>39580</v>
      </c>
      <c r="DJ358">
        <v>98.879000000000005</v>
      </c>
      <c r="DK358">
        <v>99.5</v>
      </c>
      <c r="DM358">
        <v>39580</v>
      </c>
      <c r="DN358">
        <v>102.938</v>
      </c>
      <c r="DO358">
        <v>104.367</v>
      </c>
      <c r="DQ358">
        <v>40365</v>
      </c>
      <c r="DR358">
        <v>101.907</v>
      </c>
      <c r="DS358">
        <v>102.967</v>
      </c>
      <c r="DU358">
        <v>39680</v>
      </c>
      <c r="DV358">
        <v>98.915000000000006</v>
      </c>
      <c r="DW358">
        <v>100.358</v>
      </c>
      <c r="DY358">
        <v>40485</v>
      </c>
      <c r="DZ358">
        <v>100.861</v>
      </c>
      <c r="EA358">
        <v>101.744</v>
      </c>
      <c r="EC358">
        <v>39664</v>
      </c>
      <c r="ED358">
        <v>98.313000000000002</v>
      </c>
      <c r="EE358">
        <v>104.36499999999999</v>
      </c>
      <c r="EG358">
        <v>39861</v>
      </c>
      <c r="EH358">
        <v>103.971</v>
      </c>
      <c r="EI358">
        <v>105.46599999999999</v>
      </c>
      <c r="EK358">
        <v>40668</v>
      </c>
      <c r="EL358">
        <v>99.206000000000003</v>
      </c>
      <c r="EM358">
        <v>100.008</v>
      </c>
      <c r="EO358">
        <v>39580</v>
      </c>
      <c r="EP358">
        <v>102.654</v>
      </c>
      <c r="EQ358">
        <v>104.011</v>
      </c>
      <c r="ES358">
        <v>40074</v>
      </c>
      <c r="ET358">
        <v>105.97199999999999</v>
      </c>
      <c r="EU358">
        <v>107.842</v>
      </c>
      <c r="EW358">
        <v>40820</v>
      </c>
      <c r="EX358">
        <v>96.837999999999994</v>
      </c>
      <c r="EY358">
        <v>97.537000000000006</v>
      </c>
      <c r="FA358">
        <v>39580</v>
      </c>
      <c r="FB358">
        <v>100.57299999999999</v>
      </c>
      <c r="FC358">
        <v>101.78700000000001</v>
      </c>
      <c r="FE358">
        <v>40973</v>
      </c>
      <c r="FF358">
        <v>100.815</v>
      </c>
      <c r="FG358">
        <v>101.60599999999999</v>
      </c>
      <c r="FI358">
        <v>40322</v>
      </c>
      <c r="FJ358">
        <v>104.90300000000001</v>
      </c>
      <c r="FK358">
        <v>106.58199999999999</v>
      </c>
      <c r="FM358">
        <v>41128</v>
      </c>
      <c r="FN358">
        <v>100.065</v>
      </c>
      <c r="FO358">
        <v>101.139</v>
      </c>
      <c r="FQ358">
        <v>40470</v>
      </c>
      <c r="FR358">
        <v>103.974</v>
      </c>
      <c r="FS358">
        <v>105.34099999999999</v>
      </c>
      <c r="FU358">
        <v>41249</v>
      </c>
      <c r="FV358">
        <v>103.598</v>
      </c>
      <c r="FW358">
        <v>105.48</v>
      </c>
      <c r="FY358">
        <v>39580</v>
      </c>
      <c r="FZ358">
        <v>100.54</v>
      </c>
      <c r="GA358">
        <v>101.754</v>
      </c>
      <c r="GC358">
        <v>39580</v>
      </c>
      <c r="GD358">
        <v>102.12</v>
      </c>
      <c r="GE358">
        <v>113.625</v>
      </c>
      <c r="GG358">
        <v>41373</v>
      </c>
      <c r="GH358">
        <v>107.07</v>
      </c>
      <c r="GI358">
        <v>109.523</v>
      </c>
      <c r="GK358">
        <v>39580</v>
      </c>
      <c r="GL358">
        <v>100.35899999999999</v>
      </c>
      <c r="GM358">
        <v>101.57299999999999</v>
      </c>
      <c r="GO358">
        <v>41480</v>
      </c>
      <c r="GP358">
        <v>101.47499999999999</v>
      </c>
      <c r="GQ358">
        <v>102.501</v>
      </c>
      <c r="GS358">
        <v>40686</v>
      </c>
      <c r="GT358">
        <v>97.52</v>
      </c>
      <c r="GU358">
        <v>97.855999999999995</v>
      </c>
      <c r="GW358">
        <v>40834</v>
      </c>
      <c r="GX358">
        <v>93.415000000000006</v>
      </c>
      <c r="GY358">
        <v>94.463999999999999</v>
      </c>
      <c r="HA358">
        <v>41599</v>
      </c>
      <c r="HB358">
        <v>105.423</v>
      </c>
      <c r="HC358">
        <v>107.062</v>
      </c>
      <c r="HE358">
        <v>39580</v>
      </c>
      <c r="HF358">
        <v>97.117999999999995</v>
      </c>
      <c r="HG358">
        <v>98.19</v>
      </c>
      <c r="HI358">
        <v>40987</v>
      </c>
      <c r="HJ358">
        <v>99.715000000000003</v>
      </c>
      <c r="HK358">
        <v>100.88500000000001</v>
      </c>
      <c r="HM358">
        <v>41752</v>
      </c>
      <c r="HN358">
        <v>103.205</v>
      </c>
      <c r="HO358">
        <v>104.32299999999999</v>
      </c>
      <c r="HQ358">
        <v>41557</v>
      </c>
      <c r="HR358">
        <v>101.8</v>
      </c>
      <c r="HS358">
        <v>102.116</v>
      </c>
      <c r="HU358">
        <v>41142</v>
      </c>
      <c r="HV358">
        <v>99.658000000000001</v>
      </c>
      <c r="HW358">
        <v>101</v>
      </c>
      <c r="HY358">
        <v>41905</v>
      </c>
      <c r="HZ358">
        <v>103.084</v>
      </c>
      <c r="IA358">
        <v>103.90300000000001</v>
      </c>
      <c r="IC358">
        <v>42059</v>
      </c>
      <c r="ID358">
        <v>104.426</v>
      </c>
      <c r="IE358">
        <v>105.048</v>
      </c>
      <c r="IG358">
        <v>39580</v>
      </c>
      <c r="IH358">
        <v>96.316999999999993</v>
      </c>
      <c r="II358">
        <v>97.388000000000005</v>
      </c>
      <c r="IK358">
        <v>41176</v>
      </c>
      <c r="IL358">
        <v>98.855000000000004</v>
      </c>
      <c r="IM358">
        <v>103.63200000000001</v>
      </c>
      <c r="IO358">
        <v>41500</v>
      </c>
      <c r="IP358">
        <v>107.23099999999999</v>
      </c>
      <c r="IQ358">
        <v>109.25700000000001</v>
      </c>
      <c r="IS358">
        <v>42059</v>
      </c>
      <c r="IT358">
        <v>104.009</v>
      </c>
      <c r="IU358">
        <v>104.474</v>
      </c>
      <c r="IW358">
        <v>42032</v>
      </c>
      <c r="IX358">
        <v>104.223</v>
      </c>
      <c r="IY358">
        <v>104.8</v>
      </c>
      <c r="JA358">
        <v>42150</v>
      </c>
      <c r="JB358">
        <v>102.235</v>
      </c>
      <c r="JC358">
        <v>102.911</v>
      </c>
      <c r="JE358">
        <v>39581</v>
      </c>
      <c r="JF358">
        <v>97.100999999999999</v>
      </c>
      <c r="JG358">
        <v>98.254999999999995</v>
      </c>
      <c r="JI358">
        <v>42059</v>
      </c>
      <c r="JJ358">
        <v>104.321</v>
      </c>
      <c r="JK358">
        <v>104.68</v>
      </c>
      <c r="JM358">
        <v>41673</v>
      </c>
      <c r="JN358">
        <v>109.372</v>
      </c>
      <c r="JO358">
        <v>110.645</v>
      </c>
      <c r="JQ358">
        <v>42270</v>
      </c>
      <c r="JR358">
        <v>101.666</v>
      </c>
      <c r="JS358">
        <v>102.081</v>
      </c>
      <c r="JU358">
        <v>41674</v>
      </c>
      <c r="JV358">
        <v>109.51600000000001</v>
      </c>
      <c r="JW358">
        <v>110.40300000000001</v>
      </c>
      <c r="JY358">
        <v>39580</v>
      </c>
      <c r="JZ358">
        <v>106.54600000000001</v>
      </c>
      <c r="KA358">
        <v>108.04600000000001</v>
      </c>
      <c r="KC358">
        <v>41176</v>
      </c>
      <c r="KD358">
        <v>96.974999999999994</v>
      </c>
      <c r="KE358">
        <v>110.37</v>
      </c>
      <c r="KG358">
        <v>41778</v>
      </c>
      <c r="KH358">
        <v>107.066</v>
      </c>
      <c r="KI358">
        <v>107.26600000000001</v>
      </c>
      <c r="KK358">
        <v>42086</v>
      </c>
      <c r="KL358">
        <v>105.107</v>
      </c>
      <c r="KM358">
        <v>105.166</v>
      </c>
      <c r="KS358">
        <v>39883</v>
      </c>
      <c r="KT358">
        <v>102.581</v>
      </c>
      <c r="KU358">
        <v>103.11499999999999</v>
      </c>
      <c r="LA358">
        <v>41905</v>
      </c>
      <c r="LB358">
        <v>109.68600000000001</v>
      </c>
      <c r="LC358">
        <v>110.804</v>
      </c>
      <c r="LE358">
        <v>41176</v>
      </c>
      <c r="LF358">
        <v>101.955</v>
      </c>
      <c r="LG358">
        <v>102.652</v>
      </c>
      <c r="LI358">
        <v>42059</v>
      </c>
      <c r="LJ358">
        <v>105.762</v>
      </c>
      <c r="LK358">
        <v>107.491</v>
      </c>
      <c r="LQ358">
        <v>42032</v>
      </c>
      <c r="LR358">
        <v>110.72499999999999</v>
      </c>
      <c r="LS358">
        <v>111.30200000000001</v>
      </c>
      <c r="LU358">
        <v>39580</v>
      </c>
      <c r="LV358">
        <v>97.945999999999998</v>
      </c>
      <c r="LW358">
        <v>99.16</v>
      </c>
      <c r="LY358">
        <v>41176</v>
      </c>
      <c r="LZ358">
        <v>101.01</v>
      </c>
      <c r="MA358">
        <v>101.334</v>
      </c>
      <c r="MC358">
        <v>42167</v>
      </c>
      <c r="MD358">
        <v>106.057</v>
      </c>
      <c r="ME358">
        <v>106.37</v>
      </c>
      <c r="MG358">
        <v>42317</v>
      </c>
      <c r="MH358">
        <v>104.035</v>
      </c>
      <c r="MI358">
        <v>104.45099999999999</v>
      </c>
      <c r="MK358">
        <v>41176</v>
      </c>
      <c r="ML358">
        <v>99.397000000000006</v>
      </c>
      <c r="MM358">
        <v>99.701999999999998</v>
      </c>
      <c r="MO358">
        <v>41176</v>
      </c>
      <c r="MP358">
        <v>95.058000000000007</v>
      </c>
      <c r="MQ358">
        <v>103.056</v>
      </c>
      <c r="MW358">
        <v>39580</v>
      </c>
      <c r="MX358">
        <v>99.471000000000004</v>
      </c>
      <c r="MY358">
        <v>100.756</v>
      </c>
      <c r="NA358">
        <v>41176</v>
      </c>
      <c r="NB358">
        <v>98.206999999999994</v>
      </c>
      <c r="NC358">
        <v>98.512</v>
      </c>
      <c r="NE358">
        <v>42250</v>
      </c>
      <c r="NF358">
        <v>105.065</v>
      </c>
      <c r="NG358">
        <v>106.23699999999999</v>
      </c>
      <c r="NM358">
        <v>41176</v>
      </c>
      <c r="NN358">
        <v>96.043999999999997</v>
      </c>
      <c r="NO358">
        <v>96.331000000000003</v>
      </c>
      <c r="NY358">
        <v>41176</v>
      </c>
      <c r="NZ358">
        <v>93.498999999999995</v>
      </c>
      <c r="OA358">
        <v>93.768000000000001</v>
      </c>
      <c r="OC358">
        <v>42062</v>
      </c>
      <c r="OD358">
        <v>117.367</v>
      </c>
      <c r="OE358">
        <v>118.631</v>
      </c>
      <c r="OG358">
        <v>39580</v>
      </c>
      <c r="OH358">
        <v>91.438999999999993</v>
      </c>
      <c r="OI358">
        <v>92.51</v>
      </c>
      <c r="OK358">
        <v>41176</v>
      </c>
      <c r="OL358">
        <v>99.557000000000002</v>
      </c>
      <c r="OM358">
        <v>99.897999999999996</v>
      </c>
      <c r="OO358">
        <v>41176</v>
      </c>
      <c r="OP358">
        <v>88.724999999999994</v>
      </c>
      <c r="OQ358">
        <v>94.138999999999996</v>
      </c>
      <c r="OS358">
        <v>42304</v>
      </c>
      <c r="OT358">
        <v>107.604</v>
      </c>
      <c r="OU358">
        <v>108.40300000000001</v>
      </c>
      <c r="OW358">
        <v>41673</v>
      </c>
      <c r="OX358">
        <v>111.616</v>
      </c>
      <c r="OY358">
        <v>113.798</v>
      </c>
      <c r="PE358">
        <v>41673</v>
      </c>
      <c r="PF358">
        <v>114.735</v>
      </c>
      <c r="PG358">
        <v>117.136</v>
      </c>
      <c r="PM358">
        <v>41673</v>
      </c>
      <c r="PN358">
        <v>114.77500000000001</v>
      </c>
      <c r="PO358">
        <v>116.249</v>
      </c>
      <c r="PU358">
        <v>41848</v>
      </c>
      <c r="PV358">
        <v>116.253</v>
      </c>
      <c r="PW358">
        <v>117.36499999999999</v>
      </c>
      <c r="PY358">
        <v>41176</v>
      </c>
      <c r="PZ358">
        <v>97.451999999999998</v>
      </c>
      <c r="QA358">
        <v>98.188000000000002</v>
      </c>
      <c r="QC358">
        <v>41176</v>
      </c>
      <c r="QD358">
        <v>90.128</v>
      </c>
      <c r="QE358">
        <v>100.788</v>
      </c>
      <c r="QG358">
        <v>39580</v>
      </c>
      <c r="QH358">
        <v>146.38300000000001</v>
      </c>
      <c r="QI358">
        <v>146.72499999999999</v>
      </c>
      <c r="QK358">
        <v>41282</v>
      </c>
      <c r="QL358">
        <v>133.96899999999999</v>
      </c>
      <c r="QM358">
        <v>134.43600000000001</v>
      </c>
      <c r="QO358">
        <v>41610</v>
      </c>
      <c r="QP358">
        <v>69.319000000000003</v>
      </c>
      <c r="QQ358">
        <v>69.319000000000003</v>
      </c>
      <c r="QS358">
        <v>41989</v>
      </c>
      <c r="QT358">
        <v>121.842</v>
      </c>
      <c r="QU358">
        <v>123.184</v>
      </c>
      <c r="QW358">
        <v>42194</v>
      </c>
      <c r="QX358">
        <v>113.251</v>
      </c>
      <c r="QY358">
        <v>114.616</v>
      </c>
      <c r="RA358">
        <v>42209</v>
      </c>
      <c r="RB358">
        <v>112.84099999999999</v>
      </c>
      <c r="RC358">
        <v>114.732</v>
      </c>
      <c r="RI358">
        <v>41176</v>
      </c>
      <c r="RJ358">
        <v>97.641000000000005</v>
      </c>
      <c r="RK358">
        <v>98</v>
      </c>
      <c r="RU358">
        <v>41176</v>
      </c>
      <c r="RV358">
        <v>92.24</v>
      </c>
      <c r="RW358">
        <v>92.563000000000002</v>
      </c>
      <c r="RY358">
        <v>42059</v>
      </c>
      <c r="RZ358">
        <v>127.574</v>
      </c>
      <c r="SA358">
        <v>136.517</v>
      </c>
      <c r="SC358">
        <v>39580</v>
      </c>
      <c r="SD358">
        <v>129.142</v>
      </c>
      <c r="SE358">
        <v>129.417</v>
      </c>
      <c r="SG358">
        <v>39580</v>
      </c>
      <c r="SH358">
        <v>120.17100000000001</v>
      </c>
      <c r="SI358">
        <v>120.41800000000001</v>
      </c>
      <c r="SK358">
        <v>41848</v>
      </c>
      <c r="SL358">
        <v>117.29600000000001</v>
      </c>
      <c r="SM358">
        <v>119.25700000000001</v>
      </c>
      <c r="SO358">
        <v>39580</v>
      </c>
      <c r="SP358">
        <v>104.46599999999999</v>
      </c>
      <c r="SQ358">
        <v>104.666</v>
      </c>
      <c r="SS358">
        <v>42272</v>
      </c>
      <c r="ST358">
        <v>115.39700000000001</v>
      </c>
      <c r="SU358">
        <v>115.667</v>
      </c>
      <c r="SW358">
        <v>39580</v>
      </c>
      <c r="SX358">
        <v>114.324</v>
      </c>
      <c r="SY358">
        <v>114.55200000000001</v>
      </c>
      <c r="TI358">
        <v>39580</v>
      </c>
      <c r="TJ358">
        <v>111.209</v>
      </c>
      <c r="TK358">
        <v>112.851</v>
      </c>
      <c r="TM358">
        <v>39580</v>
      </c>
      <c r="TN358">
        <v>100.60599999999999</v>
      </c>
      <c r="TO358">
        <v>102.035</v>
      </c>
      <c r="TQ358">
        <v>41562</v>
      </c>
      <c r="TR358">
        <v>90.682000000000002</v>
      </c>
      <c r="TS358">
        <v>107.937</v>
      </c>
      <c r="TU358">
        <v>39580</v>
      </c>
      <c r="TV358">
        <v>85.302000000000007</v>
      </c>
      <c r="TW358">
        <v>86.444999999999993</v>
      </c>
      <c r="TY358">
        <v>39883</v>
      </c>
      <c r="TZ358">
        <v>92.972999999999999</v>
      </c>
      <c r="UA358">
        <v>93.566000000000003</v>
      </c>
      <c r="UC358">
        <v>41176</v>
      </c>
      <c r="UD358">
        <v>90.26</v>
      </c>
      <c r="UE358">
        <v>90.619</v>
      </c>
      <c r="UG358">
        <v>41562</v>
      </c>
      <c r="UH358">
        <v>86.929000000000002</v>
      </c>
      <c r="UI358">
        <v>94.067999999999998</v>
      </c>
      <c r="UK358">
        <v>41908</v>
      </c>
      <c r="UL358">
        <v>120.297</v>
      </c>
      <c r="UM358">
        <v>120.69</v>
      </c>
    </row>
    <row r="359" spans="41:559">
      <c r="AO359">
        <v>39581</v>
      </c>
      <c r="AP359">
        <v>99.853999999999999</v>
      </c>
      <c r="AQ359">
        <v>100.899</v>
      </c>
      <c r="AS359">
        <v>39581</v>
      </c>
      <c r="AT359">
        <v>100.462</v>
      </c>
      <c r="AU359">
        <v>111.735</v>
      </c>
      <c r="AW359">
        <v>39581</v>
      </c>
      <c r="AX359">
        <v>99.813000000000002</v>
      </c>
      <c r="AY359">
        <v>100.40300000000001</v>
      </c>
      <c r="BA359">
        <v>39581</v>
      </c>
      <c r="BB359">
        <v>99.218000000000004</v>
      </c>
      <c r="BC359">
        <v>100.083</v>
      </c>
      <c r="BE359">
        <v>39581</v>
      </c>
      <c r="BF359">
        <v>99.007999999999996</v>
      </c>
      <c r="BG359">
        <v>99.262</v>
      </c>
      <c r="BI359">
        <v>39581</v>
      </c>
      <c r="BJ359">
        <v>100.348</v>
      </c>
      <c r="BK359">
        <v>100.53100000000001</v>
      </c>
      <c r="BM359">
        <v>39581</v>
      </c>
      <c r="BN359">
        <v>99.647000000000006</v>
      </c>
      <c r="BO359">
        <v>101.215</v>
      </c>
      <c r="BQ359">
        <v>39581</v>
      </c>
      <c r="BR359">
        <v>100.206</v>
      </c>
      <c r="BS359">
        <v>100.379</v>
      </c>
      <c r="BU359">
        <v>39581</v>
      </c>
      <c r="BV359">
        <v>98.323999999999998</v>
      </c>
      <c r="BW359">
        <v>99.328999999999994</v>
      </c>
      <c r="BY359">
        <v>39636</v>
      </c>
      <c r="BZ359">
        <v>99.004999999999995</v>
      </c>
      <c r="CA359">
        <v>100.429</v>
      </c>
      <c r="CC359">
        <v>39581</v>
      </c>
      <c r="CD359">
        <v>97.4</v>
      </c>
      <c r="CE359">
        <v>98.55</v>
      </c>
      <c r="CG359">
        <v>39787</v>
      </c>
      <c r="CH359">
        <v>102.148</v>
      </c>
      <c r="CI359">
        <v>103.75</v>
      </c>
      <c r="CK359">
        <v>39581</v>
      </c>
      <c r="CL359">
        <v>98.668999999999997</v>
      </c>
      <c r="CM359">
        <v>107.372</v>
      </c>
      <c r="CO359">
        <v>39581</v>
      </c>
      <c r="CP359">
        <v>103.256</v>
      </c>
      <c r="CQ359">
        <v>103.48</v>
      </c>
      <c r="CS359">
        <v>40001</v>
      </c>
      <c r="CT359">
        <v>103.70399999999999</v>
      </c>
      <c r="CU359">
        <v>105.351</v>
      </c>
      <c r="CW359">
        <v>39581</v>
      </c>
      <c r="CX359">
        <v>98.375</v>
      </c>
      <c r="CY359">
        <v>98.965000000000003</v>
      </c>
      <c r="DA359">
        <v>39581</v>
      </c>
      <c r="DB359">
        <v>103.249</v>
      </c>
      <c r="DC359">
        <v>104.76300000000001</v>
      </c>
      <c r="DE359">
        <v>40184</v>
      </c>
      <c r="DF359">
        <v>104.46</v>
      </c>
      <c r="DG359">
        <v>106.01</v>
      </c>
      <c r="DI359">
        <v>39581</v>
      </c>
      <c r="DJ359">
        <v>98.683000000000007</v>
      </c>
      <c r="DK359">
        <v>99.313999999999993</v>
      </c>
      <c r="DM359">
        <v>39581</v>
      </c>
      <c r="DN359">
        <v>102.74299999999999</v>
      </c>
      <c r="DO359">
        <v>104.185</v>
      </c>
      <c r="DQ359">
        <v>40366</v>
      </c>
      <c r="DR359">
        <v>101.857</v>
      </c>
      <c r="DS359">
        <v>102.941</v>
      </c>
      <c r="DU359">
        <v>39681</v>
      </c>
      <c r="DV359">
        <v>98.652000000000001</v>
      </c>
      <c r="DW359">
        <v>100.105</v>
      </c>
      <c r="DY359">
        <v>40486</v>
      </c>
      <c r="DZ359">
        <v>100.81399999999999</v>
      </c>
      <c r="EA359">
        <v>101.70399999999999</v>
      </c>
      <c r="EC359">
        <v>39665</v>
      </c>
      <c r="ED359">
        <v>98.245999999999995</v>
      </c>
      <c r="EE359">
        <v>104.312</v>
      </c>
      <c r="EG359">
        <v>39862</v>
      </c>
      <c r="EH359">
        <v>103.997</v>
      </c>
      <c r="EI359">
        <v>105.527</v>
      </c>
      <c r="EK359">
        <v>40669</v>
      </c>
      <c r="EL359">
        <v>99.203000000000003</v>
      </c>
      <c r="EM359">
        <v>100.011</v>
      </c>
      <c r="EO359">
        <v>39581</v>
      </c>
      <c r="EP359">
        <v>102.349</v>
      </c>
      <c r="EQ359">
        <v>103.71899999999999</v>
      </c>
      <c r="ES359">
        <v>40077</v>
      </c>
      <c r="ET359">
        <v>106.05500000000001</v>
      </c>
      <c r="EU359">
        <v>107.93600000000001</v>
      </c>
      <c r="EW359">
        <v>40821</v>
      </c>
      <c r="EX359">
        <v>96.828000000000003</v>
      </c>
      <c r="EY359">
        <v>97.543999999999997</v>
      </c>
      <c r="FA359">
        <v>39581</v>
      </c>
      <c r="FB359">
        <v>100.249</v>
      </c>
      <c r="FC359">
        <v>101.47499999999999</v>
      </c>
      <c r="FE359">
        <v>40974</v>
      </c>
      <c r="FF359">
        <v>100.648</v>
      </c>
      <c r="FG359">
        <v>101.44499999999999</v>
      </c>
      <c r="FI359">
        <v>40323</v>
      </c>
      <c r="FJ359">
        <v>104.426</v>
      </c>
      <c r="FK359">
        <v>106.116</v>
      </c>
      <c r="FM359">
        <v>41129</v>
      </c>
      <c r="FN359">
        <v>99.98</v>
      </c>
      <c r="FO359">
        <v>101.078</v>
      </c>
      <c r="FQ359">
        <v>40471</v>
      </c>
      <c r="FR359">
        <v>103.873</v>
      </c>
      <c r="FS359">
        <v>105.26900000000001</v>
      </c>
      <c r="FU359">
        <v>41250</v>
      </c>
      <c r="FV359">
        <v>103.708</v>
      </c>
      <c r="FW359">
        <v>105.602</v>
      </c>
      <c r="FY359">
        <v>39581</v>
      </c>
      <c r="FZ359">
        <v>100.133</v>
      </c>
      <c r="GA359">
        <v>101.35899999999999</v>
      </c>
      <c r="GC359">
        <v>39581</v>
      </c>
      <c r="GD359">
        <v>101.65900000000001</v>
      </c>
      <c r="GE359">
        <v>113.15600000000001</v>
      </c>
      <c r="GG359">
        <v>41374</v>
      </c>
      <c r="GH359">
        <v>107.11499999999999</v>
      </c>
      <c r="GI359">
        <v>109.61799999999999</v>
      </c>
      <c r="GK359">
        <v>39581</v>
      </c>
      <c r="GL359">
        <v>99.974000000000004</v>
      </c>
      <c r="GM359">
        <v>101.2</v>
      </c>
      <c r="GO359">
        <v>41481</v>
      </c>
      <c r="GP359">
        <v>101.473</v>
      </c>
      <c r="GQ359">
        <v>102.506</v>
      </c>
      <c r="GS359">
        <v>40687</v>
      </c>
      <c r="GT359">
        <v>97.623000000000005</v>
      </c>
      <c r="GU359">
        <v>97.966999999999999</v>
      </c>
      <c r="GW359">
        <v>40835</v>
      </c>
      <c r="GX359">
        <v>93.278000000000006</v>
      </c>
      <c r="GY359">
        <v>94.352000000000004</v>
      </c>
      <c r="HA359">
        <v>41600</v>
      </c>
      <c r="HB359">
        <v>105.425</v>
      </c>
      <c r="HC359">
        <v>107.07599999999999</v>
      </c>
      <c r="HE359">
        <v>39581</v>
      </c>
      <c r="HF359">
        <v>96.707999999999998</v>
      </c>
      <c r="HG359">
        <v>97.79</v>
      </c>
      <c r="HI359">
        <v>40988</v>
      </c>
      <c r="HJ359">
        <v>99.52</v>
      </c>
      <c r="HK359">
        <v>100.699</v>
      </c>
      <c r="HM359">
        <v>41753</v>
      </c>
      <c r="HN359">
        <v>103.14</v>
      </c>
      <c r="HO359">
        <v>104.26600000000001</v>
      </c>
      <c r="HQ359">
        <v>41558</v>
      </c>
      <c r="HR359">
        <v>101.693</v>
      </c>
      <c r="HS359">
        <v>102.02800000000001</v>
      </c>
      <c r="HU359">
        <v>41143</v>
      </c>
      <c r="HV359">
        <v>99.522999999999996</v>
      </c>
      <c r="HW359">
        <v>100.896</v>
      </c>
      <c r="HY359">
        <v>41906</v>
      </c>
      <c r="HZ359">
        <v>103.03100000000001</v>
      </c>
      <c r="IA359">
        <v>103.869</v>
      </c>
      <c r="IC359">
        <v>42060</v>
      </c>
      <c r="ID359">
        <v>104.149</v>
      </c>
      <c r="IE359">
        <v>104.78</v>
      </c>
      <c r="IG359">
        <v>39581</v>
      </c>
      <c r="IH359">
        <v>96</v>
      </c>
      <c r="II359">
        <v>97.081000000000003</v>
      </c>
      <c r="IK359">
        <v>41177</v>
      </c>
      <c r="IL359">
        <v>98.77</v>
      </c>
      <c r="IM359">
        <v>103.53100000000001</v>
      </c>
      <c r="IO359">
        <v>41501</v>
      </c>
      <c r="IP359">
        <v>107.23099999999999</v>
      </c>
      <c r="IQ359">
        <v>109.27</v>
      </c>
      <c r="IS359">
        <v>42060</v>
      </c>
      <c r="IT359">
        <v>103.70099999999999</v>
      </c>
      <c r="IU359">
        <v>104.17400000000001</v>
      </c>
      <c r="IW359">
        <v>42033</v>
      </c>
      <c r="IX359">
        <v>104.214</v>
      </c>
      <c r="IY359">
        <v>104.81399999999999</v>
      </c>
      <c r="JA359">
        <v>42151</v>
      </c>
      <c r="JB359">
        <v>102.23699999999999</v>
      </c>
      <c r="JC359">
        <v>102.917</v>
      </c>
      <c r="JE359">
        <v>39582</v>
      </c>
      <c r="JF359">
        <v>96.649000000000001</v>
      </c>
      <c r="JG359">
        <v>97.835999999999999</v>
      </c>
      <c r="JI359">
        <v>42060</v>
      </c>
      <c r="JJ359">
        <v>104.06699999999999</v>
      </c>
      <c r="JK359">
        <v>104.434</v>
      </c>
      <c r="JM359">
        <v>41674</v>
      </c>
      <c r="JN359">
        <v>109.446</v>
      </c>
      <c r="JO359">
        <v>110.73099999999999</v>
      </c>
      <c r="JQ359">
        <v>42271</v>
      </c>
      <c r="JR359">
        <v>101.66</v>
      </c>
      <c r="JS359">
        <v>102.08499999999999</v>
      </c>
      <c r="JU359">
        <v>41675</v>
      </c>
      <c r="JV359">
        <v>109.599</v>
      </c>
      <c r="JW359">
        <v>110.526</v>
      </c>
      <c r="JY359">
        <v>39581</v>
      </c>
      <c r="JZ359">
        <v>106.202</v>
      </c>
      <c r="KA359">
        <v>107.71599999999999</v>
      </c>
      <c r="KC359">
        <v>41177</v>
      </c>
      <c r="KD359">
        <v>96.643000000000001</v>
      </c>
      <c r="KE359">
        <v>109.97799999999999</v>
      </c>
      <c r="KG359">
        <v>41779</v>
      </c>
      <c r="KH359">
        <v>106.625</v>
      </c>
      <c r="KI359">
        <v>106.834</v>
      </c>
      <c r="KK359">
        <v>42087</v>
      </c>
      <c r="KL359">
        <v>104.901</v>
      </c>
      <c r="KM359">
        <v>104.952</v>
      </c>
      <c r="KS359">
        <v>39884</v>
      </c>
      <c r="KT359">
        <v>102.64700000000001</v>
      </c>
      <c r="KU359">
        <v>103.193</v>
      </c>
      <c r="LA359">
        <v>41906</v>
      </c>
      <c r="LB359">
        <v>109.68899999999999</v>
      </c>
      <c r="LC359">
        <v>110.836</v>
      </c>
      <c r="LE359">
        <v>41177</v>
      </c>
      <c r="LF359">
        <v>101.8</v>
      </c>
      <c r="LG359">
        <v>102.509</v>
      </c>
      <c r="LI359">
        <v>42060</v>
      </c>
      <c r="LJ359">
        <v>105.70699999999999</v>
      </c>
      <c r="LK359">
        <v>107.43600000000001</v>
      </c>
      <c r="LQ359">
        <v>42033</v>
      </c>
      <c r="LR359">
        <v>110.748</v>
      </c>
      <c r="LS359">
        <v>111.354</v>
      </c>
      <c r="LU359">
        <v>39581</v>
      </c>
      <c r="LV359">
        <v>97.623000000000005</v>
      </c>
      <c r="LW359">
        <v>98.847999999999999</v>
      </c>
      <c r="LY359">
        <v>41177</v>
      </c>
      <c r="LZ359">
        <v>100.89100000000001</v>
      </c>
      <c r="MA359">
        <v>101.227</v>
      </c>
      <c r="MC359">
        <v>42170</v>
      </c>
      <c r="MD359">
        <v>105.509</v>
      </c>
      <c r="ME359">
        <v>105.828</v>
      </c>
      <c r="MG359">
        <v>42318</v>
      </c>
      <c r="MH359">
        <v>104.221</v>
      </c>
      <c r="MI359">
        <v>104.64100000000001</v>
      </c>
      <c r="MK359">
        <v>41177</v>
      </c>
      <c r="ML359">
        <v>99.28</v>
      </c>
      <c r="MM359">
        <v>99.596000000000004</v>
      </c>
      <c r="MO359">
        <v>41177</v>
      </c>
      <c r="MP359">
        <v>94.765000000000001</v>
      </c>
      <c r="MQ359">
        <v>102.72799999999999</v>
      </c>
      <c r="MW359">
        <v>39581</v>
      </c>
      <c r="MX359">
        <v>99.075000000000003</v>
      </c>
      <c r="MY359">
        <v>100.373</v>
      </c>
      <c r="NA359">
        <v>41177</v>
      </c>
      <c r="NB359">
        <v>98.141999999999996</v>
      </c>
      <c r="NC359">
        <v>98.459000000000003</v>
      </c>
      <c r="NE359">
        <v>42251</v>
      </c>
      <c r="NF359">
        <v>105.148</v>
      </c>
      <c r="NG359">
        <v>106.322</v>
      </c>
      <c r="NM359">
        <v>41177</v>
      </c>
      <c r="NN359">
        <v>96.084000000000003</v>
      </c>
      <c r="NO359">
        <v>96.382000000000005</v>
      </c>
      <c r="NY359">
        <v>41177</v>
      </c>
      <c r="NZ359">
        <v>93.549000000000007</v>
      </c>
      <c r="OA359">
        <v>93.828999999999994</v>
      </c>
      <c r="OC359">
        <v>42065</v>
      </c>
      <c r="OD359">
        <v>117.324</v>
      </c>
      <c r="OE359">
        <v>118.598</v>
      </c>
      <c r="OG359">
        <v>39581</v>
      </c>
      <c r="OH359">
        <v>90.984999999999999</v>
      </c>
      <c r="OI359">
        <v>92.066999999999993</v>
      </c>
      <c r="OK359">
        <v>41177</v>
      </c>
      <c r="OL359">
        <v>99.656999999999996</v>
      </c>
      <c r="OM359">
        <v>100.011</v>
      </c>
      <c r="OO359">
        <v>41177</v>
      </c>
      <c r="OP359">
        <v>88.36</v>
      </c>
      <c r="OQ359">
        <v>93.741</v>
      </c>
      <c r="OS359">
        <v>42305</v>
      </c>
      <c r="OT359">
        <v>107.764</v>
      </c>
      <c r="OU359">
        <v>108.569</v>
      </c>
      <c r="OW359">
        <v>41674</v>
      </c>
      <c r="OX359">
        <v>111.62</v>
      </c>
      <c r="OY359">
        <v>113.816</v>
      </c>
      <c r="PE359">
        <v>41674</v>
      </c>
      <c r="PF359">
        <v>114.75700000000001</v>
      </c>
      <c r="PG359">
        <v>117.173</v>
      </c>
      <c r="PM359">
        <v>41674</v>
      </c>
      <c r="PN359">
        <v>114.80500000000001</v>
      </c>
      <c r="PO359">
        <v>116.29300000000001</v>
      </c>
      <c r="PU359">
        <v>41849</v>
      </c>
      <c r="PV359">
        <v>116.571</v>
      </c>
      <c r="PW359">
        <v>117.696</v>
      </c>
      <c r="PY359">
        <v>41177</v>
      </c>
      <c r="PZ359">
        <v>97.634</v>
      </c>
      <c r="QA359">
        <v>98.382999999999996</v>
      </c>
      <c r="QC359">
        <v>41177</v>
      </c>
      <c r="QD359">
        <v>89.59</v>
      </c>
      <c r="QE359">
        <v>100.176</v>
      </c>
      <c r="QG359">
        <v>39581</v>
      </c>
      <c r="QH359">
        <v>145.65299999999999</v>
      </c>
      <c r="QI359">
        <v>146.01900000000001</v>
      </c>
      <c r="QK359">
        <v>41283</v>
      </c>
      <c r="QL359">
        <v>134.28299999999999</v>
      </c>
      <c r="QM359">
        <v>134.82</v>
      </c>
      <c r="QO359">
        <v>41611</v>
      </c>
      <c r="QP359">
        <v>69.269000000000005</v>
      </c>
      <c r="QQ359">
        <v>69.269000000000005</v>
      </c>
      <c r="QS359">
        <v>41990</v>
      </c>
      <c r="QT359">
        <v>122.099</v>
      </c>
      <c r="QU359">
        <v>123.45399999999999</v>
      </c>
      <c r="QW359">
        <v>42195</v>
      </c>
      <c r="QX359">
        <v>113.515</v>
      </c>
      <c r="QY359">
        <v>114.89</v>
      </c>
      <c r="RA359">
        <v>42212</v>
      </c>
      <c r="RB359">
        <v>112.38800000000001</v>
      </c>
      <c r="RC359">
        <v>114.29</v>
      </c>
      <c r="RI359">
        <v>41177</v>
      </c>
      <c r="RJ359">
        <v>97.852999999999994</v>
      </c>
      <c r="RK359">
        <v>98.225999999999999</v>
      </c>
      <c r="RU359">
        <v>41177</v>
      </c>
      <c r="RV359">
        <v>92.277000000000001</v>
      </c>
      <c r="RW359">
        <v>92.613</v>
      </c>
      <c r="RY359">
        <v>42060</v>
      </c>
      <c r="RZ359">
        <v>127.377</v>
      </c>
      <c r="SA359">
        <v>136.31299999999999</v>
      </c>
      <c r="SC359">
        <v>39581</v>
      </c>
      <c r="SD359">
        <v>128.44399999999999</v>
      </c>
      <c r="SE359">
        <v>128.74</v>
      </c>
      <c r="SG359">
        <v>39581</v>
      </c>
      <c r="SH359">
        <v>119.468</v>
      </c>
      <c r="SI359">
        <v>119.733</v>
      </c>
      <c r="SK359">
        <v>41849</v>
      </c>
      <c r="SL359">
        <v>117.741</v>
      </c>
      <c r="SM359">
        <v>119.71599999999999</v>
      </c>
      <c r="SO359">
        <v>39581</v>
      </c>
      <c r="SP359">
        <v>103.777</v>
      </c>
      <c r="SQ359">
        <v>103.991</v>
      </c>
      <c r="SS359">
        <v>42275</v>
      </c>
      <c r="ST359">
        <v>115.622</v>
      </c>
      <c r="SU359">
        <v>115.9</v>
      </c>
      <c r="SW359">
        <v>39581</v>
      </c>
      <c r="SX359">
        <v>113.542</v>
      </c>
      <c r="SY359">
        <v>113.78700000000001</v>
      </c>
      <c r="TI359">
        <v>39581</v>
      </c>
      <c r="TJ359">
        <v>110.44799999999999</v>
      </c>
      <c r="TK359">
        <v>112.107</v>
      </c>
      <c r="TM359">
        <v>39581</v>
      </c>
      <c r="TN359">
        <v>99.888000000000005</v>
      </c>
      <c r="TO359">
        <v>101.33</v>
      </c>
      <c r="TQ359">
        <v>41563</v>
      </c>
      <c r="TR359">
        <v>90.573999999999998</v>
      </c>
      <c r="TS359">
        <v>107.84399999999999</v>
      </c>
      <c r="TU359">
        <v>39581</v>
      </c>
      <c r="TV359">
        <v>84.635000000000005</v>
      </c>
      <c r="TW359">
        <v>85.789000000000001</v>
      </c>
      <c r="TY359">
        <v>39884</v>
      </c>
      <c r="TZ359">
        <v>92.801000000000002</v>
      </c>
      <c r="UA359">
        <v>93.409000000000006</v>
      </c>
      <c r="UC359">
        <v>41177</v>
      </c>
      <c r="UD359">
        <v>90.117999999999995</v>
      </c>
      <c r="UE359">
        <v>90.49</v>
      </c>
      <c r="UG359">
        <v>41563</v>
      </c>
      <c r="UH359">
        <v>86.703999999999994</v>
      </c>
      <c r="UI359">
        <v>93.858999999999995</v>
      </c>
      <c r="UK359">
        <v>41911</v>
      </c>
      <c r="UL359">
        <v>119.77200000000001</v>
      </c>
      <c r="UM359">
        <v>120.179</v>
      </c>
    </row>
    <row r="360" spans="41:559">
      <c r="AO360">
        <v>39582</v>
      </c>
      <c r="AP360">
        <v>99.864000000000004</v>
      </c>
      <c r="AQ360">
        <v>100.93</v>
      </c>
      <c r="AS360">
        <v>39582</v>
      </c>
      <c r="AT360">
        <v>100.41800000000001</v>
      </c>
      <c r="AU360">
        <v>111.81</v>
      </c>
      <c r="AW360">
        <v>39582</v>
      </c>
      <c r="AX360">
        <v>99.816000000000003</v>
      </c>
      <c r="AY360">
        <v>100.434</v>
      </c>
      <c r="BA360">
        <v>39582</v>
      </c>
      <c r="BB360">
        <v>99.212999999999994</v>
      </c>
      <c r="BC360">
        <v>100.10299999999999</v>
      </c>
      <c r="BE360">
        <v>39582</v>
      </c>
      <c r="BF360">
        <v>98.997</v>
      </c>
      <c r="BG360">
        <v>99.275999999999996</v>
      </c>
      <c r="BI360">
        <v>39582</v>
      </c>
      <c r="BJ360">
        <v>100.298</v>
      </c>
      <c r="BK360">
        <v>100.518</v>
      </c>
      <c r="BM360">
        <v>39582</v>
      </c>
      <c r="BN360">
        <v>99.6</v>
      </c>
      <c r="BO360">
        <v>101.19799999999999</v>
      </c>
      <c r="BQ360">
        <v>39582</v>
      </c>
      <c r="BR360">
        <v>100.11799999999999</v>
      </c>
      <c r="BS360">
        <v>100.32599999999999</v>
      </c>
      <c r="BU360">
        <v>39582</v>
      </c>
      <c r="BV360">
        <v>98.204999999999998</v>
      </c>
      <c r="BW360">
        <v>99.234999999999999</v>
      </c>
      <c r="BY360">
        <v>39637</v>
      </c>
      <c r="BZ360">
        <v>98.991</v>
      </c>
      <c r="CA360">
        <v>100.426</v>
      </c>
      <c r="CC360">
        <v>39582</v>
      </c>
      <c r="CD360">
        <v>97.25</v>
      </c>
      <c r="CE360">
        <v>98.421999999999997</v>
      </c>
      <c r="CG360">
        <v>39790</v>
      </c>
      <c r="CH360">
        <v>101.85299999999999</v>
      </c>
      <c r="CI360">
        <v>103.467</v>
      </c>
      <c r="CK360">
        <v>39582</v>
      </c>
      <c r="CL360">
        <v>98.453000000000003</v>
      </c>
      <c r="CM360">
        <v>107.249</v>
      </c>
      <c r="CO360">
        <v>39582</v>
      </c>
      <c r="CP360">
        <v>103.06100000000001</v>
      </c>
      <c r="CQ360">
        <v>103.33</v>
      </c>
      <c r="CS360">
        <v>40002</v>
      </c>
      <c r="CT360">
        <v>103.68</v>
      </c>
      <c r="CU360">
        <v>105.358</v>
      </c>
      <c r="CW360">
        <v>39582</v>
      </c>
      <c r="CX360">
        <v>98.165000000000006</v>
      </c>
      <c r="CY360">
        <v>98.783000000000001</v>
      </c>
      <c r="DA360">
        <v>39582</v>
      </c>
      <c r="DB360">
        <v>102.998</v>
      </c>
      <c r="DC360">
        <v>104.556</v>
      </c>
      <c r="DE360">
        <v>40185</v>
      </c>
      <c r="DF360">
        <v>104.523</v>
      </c>
      <c r="DG360">
        <v>106.084</v>
      </c>
      <c r="DI360">
        <v>39582</v>
      </c>
      <c r="DJ360">
        <v>98.453000000000003</v>
      </c>
      <c r="DK360">
        <v>99.114999999999995</v>
      </c>
      <c r="DM360">
        <v>39582</v>
      </c>
      <c r="DN360">
        <v>102.46599999999999</v>
      </c>
      <c r="DO360">
        <v>103.95</v>
      </c>
      <c r="DQ360">
        <v>40367</v>
      </c>
      <c r="DR360">
        <v>101.982</v>
      </c>
      <c r="DS360">
        <v>103.074</v>
      </c>
      <c r="DU360">
        <v>39682</v>
      </c>
      <c r="DV360">
        <v>98.456999999999994</v>
      </c>
      <c r="DW360">
        <v>99.921999999999997</v>
      </c>
      <c r="DY360">
        <v>40487</v>
      </c>
      <c r="DZ360">
        <v>100.81399999999999</v>
      </c>
      <c r="EA360">
        <v>101.711</v>
      </c>
      <c r="EC360">
        <v>39666</v>
      </c>
      <c r="ED360">
        <v>98.084000000000003</v>
      </c>
      <c r="EE360">
        <v>104.19499999999999</v>
      </c>
      <c r="EG360">
        <v>39863</v>
      </c>
      <c r="EH360">
        <v>103.87</v>
      </c>
      <c r="EI360">
        <v>105.411</v>
      </c>
      <c r="EK360">
        <v>40672</v>
      </c>
      <c r="EL360">
        <v>99.14</v>
      </c>
      <c r="EM360">
        <v>99.953000000000003</v>
      </c>
      <c r="EO360">
        <v>39582</v>
      </c>
      <c r="EP360">
        <v>102.002</v>
      </c>
      <c r="EQ360">
        <v>103.411</v>
      </c>
      <c r="ES360">
        <v>40078</v>
      </c>
      <c r="ET360">
        <v>106.042</v>
      </c>
      <c r="EU360">
        <v>107.935</v>
      </c>
      <c r="EW360">
        <v>40822</v>
      </c>
      <c r="EX360">
        <v>97.045000000000002</v>
      </c>
      <c r="EY360">
        <v>97.766000000000005</v>
      </c>
      <c r="FA360">
        <v>39582</v>
      </c>
      <c r="FB360">
        <v>99.896000000000001</v>
      </c>
      <c r="FC360">
        <v>101.157</v>
      </c>
      <c r="FE360">
        <v>40975</v>
      </c>
      <c r="FF360">
        <v>100.77</v>
      </c>
      <c r="FG360">
        <v>101.586</v>
      </c>
      <c r="FI360">
        <v>40324</v>
      </c>
      <c r="FJ360">
        <v>104.03400000000001</v>
      </c>
      <c r="FK360">
        <v>105.754</v>
      </c>
      <c r="FM360">
        <v>41130</v>
      </c>
      <c r="FN360">
        <v>99.903000000000006</v>
      </c>
      <c r="FO360">
        <v>101.01</v>
      </c>
      <c r="FQ360">
        <v>40472</v>
      </c>
      <c r="FR360">
        <v>103.68899999999999</v>
      </c>
      <c r="FS360">
        <v>105.095</v>
      </c>
      <c r="FU360">
        <v>41253</v>
      </c>
      <c r="FV360">
        <v>103.15300000000001</v>
      </c>
      <c r="FW360">
        <v>105.059</v>
      </c>
      <c r="FY360">
        <v>39582</v>
      </c>
      <c r="FZ360">
        <v>99.733999999999995</v>
      </c>
      <c r="GA360">
        <v>100.995</v>
      </c>
      <c r="GC360">
        <v>39582</v>
      </c>
      <c r="GD360">
        <v>101.206</v>
      </c>
      <c r="GE360">
        <v>112.783</v>
      </c>
      <c r="GG360">
        <v>41375</v>
      </c>
      <c r="GH360">
        <v>107.098</v>
      </c>
      <c r="GI360">
        <v>109.617</v>
      </c>
      <c r="GK360">
        <v>39582</v>
      </c>
      <c r="GL360">
        <v>99.564999999999998</v>
      </c>
      <c r="GM360">
        <v>100.82599999999999</v>
      </c>
      <c r="GO360">
        <v>41484</v>
      </c>
      <c r="GP360">
        <v>101.41500000000001</v>
      </c>
      <c r="GQ360">
        <v>102.45399999999999</v>
      </c>
      <c r="GS360">
        <v>40688</v>
      </c>
      <c r="GT360">
        <v>97.741</v>
      </c>
      <c r="GU360">
        <v>98.11</v>
      </c>
      <c r="GW360">
        <v>40836</v>
      </c>
      <c r="GX360">
        <v>92.8</v>
      </c>
      <c r="GY360">
        <v>93.882000000000005</v>
      </c>
      <c r="HA360">
        <v>41603</v>
      </c>
      <c r="HB360">
        <v>105.42</v>
      </c>
      <c r="HC360">
        <v>107.083</v>
      </c>
      <c r="HE360">
        <v>39582</v>
      </c>
      <c r="HF360">
        <v>96.347999999999999</v>
      </c>
      <c r="HG360">
        <v>97.46</v>
      </c>
      <c r="HI360">
        <v>40989</v>
      </c>
      <c r="HJ360">
        <v>99.194999999999993</v>
      </c>
      <c r="HK360">
        <v>100.398</v>
      </c>
      <c r="HM360">
        <v>41754</v>
      </c>
      <c r="HN360">
        <v>103.11499999999999</v>
      </c>
      <c r="HO360">
        <v>104.248</v>
      </c>
      <c r="HQ360">
        <v>41561</v>
      </c>
      <c r="HR360">
        <v>101.93300000000001</v>
      </c>
      <c r="HS360">
        <v>102.28700000000001</v>
      </c>
      <c r="HU360">
        <v>41144</v>
      </c>
      <c r="HV360">
        <v>99.16</v>
      </c>
      <c r="HW360">
        <v>100.54300000000001</v>
      </c>
      <c r="HY360">
        <v>41907</v>
      </c>
      <c r="HZ360">
        <v>103.03</v>
      </c>
      <c r="IA360">
        <v>103.874</v>
      </c>
      <c r="IC360">
        <v>42061</v>
      </c>
      <c r="ID360">
        <v>104.188</v>
      </c>
      <c r="IE360">
        <v>104.83199999999999</v>
      </c>
      <c r="IG360">
        <v>39582</v>
      </c>
      <c r="IH360">
        <v>95.572999999999993</v>
      </c>
      <c r="II360">
        <v>96.686000000000007</v>
      </c>
      <c r="IK360">
        <v>41178</v>
      </c>
      <c r="IL360">
        <v>98.2</v>
      </c>
      <c r="IM360">
        <v>102.895</v>
      </c>
      <c r="IO360">
        <v>41502</v>
      </c>
      <c r="IP360">
        <v>107.117</v>
      </c>
      <c r="IQ360">
        <v>109.169</v>
      </c>
      <c r="IS360">
        <v>42061</v>
      </c>
      <c r="IT360">
        <v>103.77500000000001</v>
      </c>
      <c r="IU360">
        <v>104.254</v>
      </c>
      <c r="IW360">
        <v>42034</v>
      </c>
      <c r="IX360">
        <v>104.261</v>
      </c>
      <c r="IY360">
        <v>104.869</v>
      </c>
      <c r="JA360">
        <v>42152</v>
      </c>
      <c r="JB360">
        <v>102.19799999999999</v>
      </c>
      <c r="JC360">
        <v>102.89</v>
      </c>
      <c r="JE360">
        <v>39583</v>
      </c>
      <c r="JF360">
        <v>96.32</v>
      </c>
      <c r="JG360">
        <v>97.516999999999996</v>
      </c>
      <c r="JI360">
        <v>42061</v>
      </c>
      <c r="JJ360">
        <v>104.128</v>
      </c>
      <c r="JK360">
        <v>104.497</v>
      </c>
      <c r="JM360">
        <v>41675</v>
      </c>
      <c r="JN360">
        <v>109.527</v>
      </c>
      <c r="JO360">
        <v>110.852</v>
      </c>
      <c r="JQ360">
        <v>42272</v>
      </c>
      <c r="JR360">
        <v>101.631</v>
      </c>
      <c r="JS360">
        <v>102.059</v>
      </c>
      <c r="JU360">
        <v>41676</v>
      </c>
      <c r="JV360">
        <v>109.575</v>
      </c>
      <c r="JW360">
        <v>110.515</v>
      </c>
      <c r="JY360">
        <v>39582</v>
      </c>
      <c r="JZ360">
        <v>105.706</v>
      </c>
      <c r="KA360">
        <v>107.26300000000001</v>
      </c>
      <c r="KC360">
        <v>41178</v>
      </c>
      <c r="KD360">
        <v>96.105000000000004</v>
      </c>
      <c r="KE360">
        <v>109.325</v>
      </c>
      <c r="KG360">
        <v>41780</v>
      </c>
      <c r="KH360">
        <v>106.794</v>
      </c>
      <c r="KI360">
        <v>107.032</v>
      </c>
      <c r="KK360">
        <v>42088</v>
      </c>
      <c r="KL360">
        <v>104.84</v>
      </c>
      <c r="KM360">
        <v>104.881</v>
      </c>
      <c r="KS360">
        <v>39885</v>
      </c>
      <c r="KT360">
        <v>102.76300000000001</v>
      </c>
      <c r="KU360">
        <v>103.322</v>
      </c>
      <c r="LA360">
        <v>41907</v>
      </c>
      <c r="LB360">
        <v>109.78700000000001</v>
      </c>
      <c r="LC360">
        <v>110.944</v>
      </c>
      <c r="LE360">
        <v>41178</v>
      </c>
      <c r="LF360">
        <v>101.251</v>
      </c>
      <c r="LG360">
        <v>101.997</v>
      </c>
      <c r="LI360">
        <v>42061</v>
      </c>
      <c r="LJ360">
        <v>105.848</v>
      </c>
      <c r="LK360">
        <v>107.53100000000001</v>
      </c>
      <c r="LQ360">
        <v>42034</v>
      </c>
      <c r="LR360">
        <v>110.785</v>
      </c>
      <c r="LS360">
        <v>111.4</v>
      </c>
      <c r="LU360">
        <v>39582</v>
      </c>
      <c r="LV360">
        <v>97.075000000000003</v>
      </c>
      <c r="LW360">
        <v>98.334999999999994</v>
      </c>
      <c r="LY360">
        <v>41178</v>
      </c>
      <c r="LZ360">
        <v>100.377</v>
      </c>
      <c r="MA360">
        <v>100.75</v>
      </c>
      <c r="MC360">
        <v>42171</v>
      </c>
      <c r="MD360">
        <v>105.506</v>
      </c>
      <c r="ME360">
        <v>105.83199999999999</v>
      </c>
      <c r="MG360">
        <v>42319</v>
      </c>
      <c r="MH360">
        <v>104.30200000000001</v>
      </c>
      <c r="MI360">
        <v>104.726</v>
      </c>
      <c r="MK360">
        <v>41178</v>
      </c>
      <c r="ML360">
        <v>98.701999999999998</v>
      </c>
      <c r="MM360">
        <v>99.054000000000002</v>
      </c>
      <c r="MO360">
        <v>41178</v>
      </c>
      <c r="MP360">
        <v>93.814999999999998</v>
      </c>
      <c r="MQ360">
        <v>101.66200000000001</v>
      </c>
      <c r="MW360">
        <v>39582</v>
      </c>
      <c r="MX360">
        <v>98.481999999999999</v>
      </c>
      <c r="MY360">
        <v>99.816999999999993</v>
      </c>
      <c r="NA360">
        <v>41178</v>
      </c>
      <c r="NB360">
        <v>97.582999999999998</v>
      </c>
      <c r="NC360">
        <v>97.935000000000002</v>
      </c>
      <c r="NE360">
        <v>42254</v>
      </c>
      <c r="NF360">
        <v>105.346</v>
      </c>
      <c r="NG360">
        <v>106.521</v>
      </c>
      <c r="NM360">
        <v>41178</v>
      </c>
      <c r="NN360">
        <v>95.497</v>
      </c>
      <c r="NO360">
        <v>95.828000000000003</v>
      </c>
      <c r="NY360">
        <v>41178</v>
      </c>
      <c r="NZ360">
        <v>92.988</v>
      </c>
      <c r="OA360">
        <v>93.299000000000007</v>
      </c>
      <c r="OC360">
        <v>42066</v>
      </c>
      <c r="OD360">
        <v>117.042</v>
      </c>
      <c r="OE360">
        <v>118.327</v>
      </c>
      <c r="OG360">
        <v>39582</v>
      </c>
      <c r="OH360">
        <v>90.418000000000006</v>
      </c>
      <c r="OI360">
        <v>91.531000000000006</v>
      </c>
      <c r="OK360">
        <v>41178</v>
      </c>
      <c r="OL360">
        <v>99.061999999999998</v>
      </c>
      <c r="OM360">
        <v>99.456000000000003</v>
      </c>
      <c r="OO360">
        <v>41178</v>
      </c>
      <c r="OP360">
        <v>87.638000000000005</v>
      </c>
      <c r="OQ360">
        <v>92.941999999999993</v>
      </c>
      <c r="OS360">
        <v>42306</v>
      </c>
      <c r="OT360">
        <v>107.348</v>
      </c>
      <c r="OU360">
        <v>108.17</v>
      </c>
      <c r="OW360">
        <v>41675</v>
      </c>
      <c r="OX360">
        <v>111.76900000000001</v>
      </c>
      <c r="OY360">
        <v>114.00700000000001</v>
      </c>
      <c r="PE360">
        <v>41675</v>
      </c>
      <c r="PF360">
        <v>114.91800000000001</v>
      </c>
      <c r="PG360">
        <v>117.379</v>
      </c>
      <c r="PM360">
        <v>41675</v>
      </c>
      <c r="PN360">
        <v>114.988</v>
      </c>
      <c r="PO360">
        <v>116.523</v>
      </c>
      <c r="PU360">
        <v>41850</v>
      </c>
      <c r="PV360">
        <v>116.217</v>
      </c>
      <c r="PW360">
        <v>117.378</v>
      </c>
      <c r="PY360">
        <v>41178</v>
      </c>
      <c r="PZ360">
        <v>96.972999999999999</v>
      </c>
      <c r="QA360">
        <v>97.76</v>
      </c>
      <c r="QC360">
        <v>41178</v>
      </c>
      <c r="QD360">
        <v>88.957999999999998</v>
      </c>
      <c r="QE360">
        <v>99.438999999999993</v>
      </c>
      <c r="QG360">
        <v>39582</v>
      </c>
      <c r="QH360">
        <v>144.82400000000001</v>
      </c>
      <c r="QI360">
        <v>145.26400000000001</v>
      </c>
      <c r="QK360">
        <v>41285</v>
      </c>
      <c r="QL360">
        <v>135.34299999999999</v>
      </c>
      <c r="QM360">
        <v>135.92699999999999</v>
      </c>
      <c r="QO360">
        <v>41612</v>
      </c>
      <c r="QP360">
        <v>69.05</v>
      </c>
      <c r="QQ360">
        <v>69.05</v>
      </c>
      <c r="QS360">
        <v>41991</v>
      </c>
      <c r="QT360">
        <v>122.16200000000001</v>
      </c>
      <c r="QU360">
        <v>123.554</v>
      </c>
      <c r="QW360">
        <v>42198</v>
      </c>
      <c r="QX360">
        <v>113.97499999999999</v>
      </c>
      <c r="QY360">
        <v>115.361</v>
      </c>
      <c r="RA360">
        <v>42213</v>
      </c>
      <c r="RB360">
        <v>112.699</v>
      </c>
      <c r="RC360">
        <v>114.61799999999999</v>
      </c>
      <c r="RI360">
        <v>41178</v>
      </c>
      <c r="RJ360">
        <v>97.153000000000006</v>
      </c>
      <c r="RK360">
        <v>97.566999999999993</v>
      </c>
      <c r="RU360">
        <v>41178</v>
      </c>
      <c r="RV360">
        <v>91.521000000000001</v>
      </c>
      <c r="RW360">
        <v>91.894000000000005</v>
      </c>
      <c r="RY360">
        <v>42061</v>
      </c>
      <c r="RZ360">
        <v>129.238</v>
      </c>
      <c r="SA360">
        <v>138.22800000000001</v>
      </c>
      <c r="SC360">
        <v>39582</v>
      </c>
      <c r="SD360">
        <v>127.608</v>
      </c>
      <c r="SE360">
        <v>127.962</v>
      </c>
      <c r="SG360">
        <v>39582</v>
      </c>
      <c r="SH360">
        <v>118.666</v>
      </c>
      <c r="SI360">
        <v>118.98399999999999</v>
      </c>
      <c r="SK360">
        <v>41850</v>
      </c>
      <c r="SL360">
        <v>117.524</v>
      </c>
      <c r="SM360">
        <v>119.538</v>
      </c>
      <c r="SO360">
        <v>39582</v>
      </c>
      <c r="SP360">
        <v>103.018</v>
      </c>
      <c r="SQ360">
        <v>103.274</v>
      </c>
      <c r="SS360">
        <v>42276</v>
      </c>
      <c r="ST360">
        <v>116.00700000000001</v>
      </c>
      <c r="SU360">
        <v>116.295</v>
      </c>
      <c r="SW360">
        <v>39582</v>
      </c>
      <c r="SX360">
        <v>112.78100000000001</v>
      </c>
      <c r="SY360">
        <v>113.074</v>
      </c>
      <c r="TI360">
        <v>39582</v>
      </c>
      <c r="TJ360">
        <v>109.598</v>
      </c>
      <c r="TK360">
        <v>111.304</v>
      </c>
      <c r="TM360">
        <v>39582</v>
      </c>
      <c r="TN360">
        <v>99.081000000000003</v>
      </c>
      <c r="TO360">
        <v>100.56399999999999</v>
      </c>
      <c r="TQ360">
        <v>41564</v>
      </c>
      <c r="TR360">
        <v>90.504000000000005</v>
      </c>
      <c r="TS360">
        <v>107.77200000000001</v>
      </c>
      <c r="TU360">
        <v>39582</v>
      </c>
      <c r="TV360">
        <v>83.9</v>
      </c>
      <c r="TW360">
        <v>85.087000000000003</v>
      </c>
      <c r="TY360">
        <v>39885</v>
      </c>
      <c r="TZ360">
        <v>92.915999999999997</v>
      </c>
      <c r="UA360">
        <v>93.537000000000006</v>
      </c>
      <c r="UC360">
        <v>41178</v>
      </c>
      <c r="UD360">
        <v>89.171999999999997</v>
      </c>
      <c r="UE360">
        <v>89.585999999999999</v>
      </c>
      <c r="UG360">
        <v>41564</v>
      </c>
      <c r="UH360">
        <v>86.709000000000003</v>
      </c>
      <c r="UI360">
        <v>93.876000000000005</v>
      </c>
      <c r="UK360">
        <v>41912</v>
      </c>
      <c r="UL360">
        <v>120.58</v>
      </c>
      <c r="UM360">
        <v>120.999</v>
      </c>
    </row>
    <row r="361" spans="41:559">
      <c r="AO361">
        <v>39583</v>
      </c>
      <c r="AP361">
        <v>99.869</v>
      </c>
      <c r="AQ361">
        <v>100.941</v>
      </c>
      <c r="AS361">
        <v>39583</v>
      </c>
      <c r="AT361">
        <v>100.413</v>
      </c>
      <c r="AU361">
        <v>111.845</v>
      </c>
      <c r="AW361">
        <v>39583</v>
      </c>
      <c r="AX361">
        <v>99.813000000000002</v>
      </c>
      <c r="AY361">
        <v>100.441</v>
      </c>
      <c r="BA361">
        <v>39583</v>
      </c>
      <c r="BB361">
        <v>99.188999999999993</v>
      </c>
      <c r="BC361">
        <v>100.087</v>
      </c>
      <c r="BE361">
        <v>39583</v>
      </c>
      <c r="BF361">
        <v>98.978999999999999</v>
      </c>
      <c r="BG361">
        <v>99.266000000000005</v>
      </c>
      <c r="BI361">
        <v>39583</v>
      </c>
      <c r="BJ361">
        <v>100.268</v>
      </c>
      <c r="BK361">
        <v>100.5</v>
      </c>
      <c r="BM361">
        <v>39583</v>
      </c>
      <c r="BN361">
        <v>99.57</v>
      </c>
      <c r="BO361">
        <v>101.179</v>
      </c>
      <c r="BQ361">
        <v>39583</v>
      </c>
      <c r="BR361">
        <v>100.042</v>
      </c>
      <c r="BS361">
        <v>100.261</v>
      </c>
      <c r="BU361">
        <v>39583</v>
      </c>
      <c r="BV361">
        <v>98.125</v>
      </c>
      <c r="BW361">
        <v>99.162999999999997</v>
      </c>
      <c r="BY361">
        <v>39638</v>
      </c>
      <c r="BZ361">
        <v>98.980999999999995</v>
      </c>
      <c r="CA361">
        <v>100.44799999999999</v>
      </c>
      <c r="CC361">
        <v>39583</v>
      </c>
      <c r="CD361">
        <v>97.132999999999996</v>
      </c>
      <c r="CE361">
        <v>98.313000000000002</v>
      </c>
      <c r="CG361">
        <v>39791</v>
      </c>
      <c r="CH361">
        <v>101.977</v>
      </c>
      <c r="CI361">
        <v>103.60299999999999</v>
      </c>
      <c r="CK361">
        <v>39583</v>
      </c>
      <c r="CL361">
        <v>98.347999999999999</v>
      </c>
      <c r="CM361">
        <v>107.173</v>
      </c>
      <c r="CO361">
        <v>39583</v>
      </c>
      <c r="CP361">
        <v>102.923</v>
      </c>
      <c r="CQ361">
        <v>103.20699999999999</v>
      </c>
      <c r="CS361">
        <v>40003</v>
      </c>
      <c r="CT361">
        <v>103.65</v>
      </c>
      <c r="CU361">
        <v>105.339</v>
      </c>
      <c r="CW361">
        <v>39583</v>
      </c>
      <c r="CX361">
        <v>98.043999999999997</v>
      </c>
      <c r="CY361">
        <v>98.671999999999997</v>
      </c>
      <c r="DA361">
        <v>39583</v>
      </c>
      <c r="DB361">
        <v>102.837</v>
      </c>
      <c r="DC361">
        <v>104.40900000000001</v>
      </c>
      <c r="DE361">
        <v>40186</v>
      </c>
      <c r="DF361">
        <v>104.539</v>
      </c>
      <c r="DG361">
        <v>106.11199999999999</v>
      </c>
      <c r="DI361">
        <v>39583</v>
      </c>
      <c r="DJ361">
        <v>98.299000000000007</v>
      </c>
      <c r="DK361">
        <v>98.971999999999994</v>
      </c>
      <c r="DM361">
        <v>39583</v>
      </c>
      <c r="DN361">
        <v>102.291</v>
      </c>
      <c r="DO361">
        <v>103.788</v>
      </c>
      <c r="DQ361">
        <v>40368</v>
      </c>
      <c r="DR361">
        <v>102.014</v>
      </c>
      <c r="DS361">
        <v>103.11499999999999</v>
      </c>
      <c r="DU361">
        <v>39685</v>
      </c>
      <c r="DV361">
        <v>98.82</v>
      </c>
      <c r="DW361">
        <v>100.295</v>
      </c>
      <c r="DY361">
        <v>40490</v>
      </c>
      <c r="DZ361">
        <v>100.63</v>
      </c>
      <c r="EA361">
        <v>101.53400000000001</v>
      </c>
      <c r="EC361">
        <v>39667</v>
      </c>
      <c r="ED361">
        <v>98.724999999999994</v>
      </c>
      <c r="EE361">
        <v>104.88800000000001</v>
      </c>
      <c r="EG361">
        <v>39864</v>
      </c>
      <c r="EH361">
        <v>103.98699999999999</v>
      </c>
      <c r="EI361">
        <v>105.54</v>
      </c>
      <c r="EK361">
        <v>40673</v>
      </c>
      <c r="EL361">
        <v>99.191000000000003</v>
      </c>
      <c r="EM361">
        <v>100.01</v>
      </c>
      <c r="EO361">
        <v>39583</v>
      </c>
      <c r="EP361">
        <v>101.84</v>
      </c>
      <c r="EQ361">
        <v>103.262</v>
      </c>
      <c r="ES361">
        <v>40079</v>
      </c>
      <c r="ET361">
        <v>106.069</v>
      </c>
      <c r="EU361">
        <v>107.997</v>
      </c>
      <c r="EW361">
        <v>40823</v>
      </c>
      <c r="EX361">
        <v>97.222999999999999</v>
      </c>
      <c r="EY361">
        <v>97.95</v>
      </c>
      <c r="FA361">
        <v>39583</v>
      </c>
      <c r="FB361">
        <v>99.712000000000003</v>
      </c>
      <c r="FC361">
        <v>100.985</v>
      </c>
      <c r="FE361">
        <v>40976</v>
      </c>
      <c r="FF361">
        <v>100.69499999999999</v>
      </c>
      <c r="FG361">
        <v>101.517</v>
      </c>
      <c r="FI361">
        <v>40325</v>
      </c>
      <c r="FJ361">
        <v>103.666</v>
      </c>
      <c r="FK361">
        <v>105.39700000000001</v>
      </c>
      <c r="FM361">
        <v>41131</v>
      </c>
      <c r="FN361">
        <v>99.7</v>
      </c>
      <c r="FO361">
        <v>100.815</v>
      </c>
      <c r="FQ361">
        <v>40473</v>
      </c>
      <c r="FR361">
        <v>103.666</v>
      </c>
      <c r="FS361">
        <v>105.081</v>
      </c>
      <c r="FU361">
        <v>41254</v>
      </c>
      <c r="FV361">
        <v>103.3</v>
      </c>
      <c r="FW361">
        <v>105.217</v>
      </c>
      <c r="FY361">
        <v>39583</v>
      </c>
      <c r="FZ361">
        <v>99.528000000000006</v>
      </c>
      <c r="GA361">
        <v>100.801</v>
      </c>
      <c r="GC361">
        <v>39583</v>
      </c>
      <c r="GD361">
        <v>101.068</v>
      </c>
      <c r="GE361">
        <v>112.672</v>
      </c>
      <c r="GG361">
        <v>41376</v>
      </c>
      <c r="GH361">
        <v>107.06</v>
      </c>
      <c r="GI361">
        <v>109.596</v>
      </c>
      <c r="GK361">
        <v>39583</v>
      </c>
      <c r="GL361">
        <v>99.408000000000001</v>
      </c>
      <c r="GM361">
        <v>100.681</v>
      </c>
      <c r="GO361">
        <v>41485</v>
      </c>
      <c r="GP361">
        <v>101.485</v>
      </c>
      <c r="GQ361">
        <v>102.53100000000001</v>
      </c>
      <c r="GS361">
        <v>40689</v>
      </c>
      <c r="GT361">
        <v>97.798000000000002</v>
      </c>
      <c r="GU361">
        <v>98.174999999999997</v>
      </c>
      <c r="GW361">
        <v>40837</v>
      </c>
      <c r="GX361">
        <v>93.28</v>
      </c>
      <c r="GY361">
        <v>94.37</v>
      </c>
      <c r="HA361">
        <v>41604</v>
      </c>
      <c r="HB361">
        <v>105.535</v>
      </c>
      <c r="HC361">
        <v>107.21</v>
      </c>
      <c r="HE361">
        <v>39583</v>
      </c>
      <c r="HF361">
        <v>96.158000000000001</v>
      </c>
      <c r="HG361">
        <v>97.281000000000006</v>
      </c>
      <c r="HI361">
        <v>40990</v>
      </c>
      <c r="HJ361">
        <v>98.855000000000004</v>
      </c>
      <c r="HK361">
        <v>100.06699999999999</v>
      </c>
      <c r="HM361">
        <v>41757</v>
      </c>
      <c r="HN361">
        <v>103.065</v>
      </c>
      <c r="HO361">
        <v>104.21299999999999</v>
      </c>
      <c r="HQ361">
        <v>41562</v>
      </c>
      <c r="HR361">
        <v>101.97499999999999</v>
      </c>
      <c r="HS361">
        <v>102.349</v>
      </c>
      <c r="HU361">
        <v>41145</v>
      </c>
      <c r="HV361">
        <v>99.272999999999996</v>
      </c>
      <c r="HW361">
        <v>100.666</v>
      </c>
      <c r="HY361">
        <v>41908</v>
      </c>
      <c r="HZ361">
        <v>103.036</v>
      </c>
      <c r="IA361">
        <v>103.886</v>
      </c>
      <c r="IC361">
        <v>42062</v>
      </c>
      <c r="ID361">
        <v>104.449</v>
      </c>
      <c r="IE361">
        <v>105.087</v>
      </c>
      <c r="IG361">
        <v>39583</v>
      </c>
      <c r="IH361">
        <v>95.263000000000005</v>
      </c>
      <c r="II361">
        <v>96.385000000000005</v>
      </c>
      <c r="IK361">
        <v>41179</v>
      </c>
      <c r="IL361">
        <v>98.444999999999993</v>
      </c>
      <c r="IM361">
        <v>103.17</v>
      </c>
      <c r="IO361">
        <v>41505</v>
      </c>
      <c r="IP361">
        <v>106.925</v>
      </c>
      <c r="IQ361">
        <v>108.99</v>
      </c>
      <c r="IS361">
        <v>42062</v>
      </c>
      <c r="IT361">
        <v>103.94799999999999</v>
      </c>
      <c r="IU361">
        <v>104.417</v>
      </c>
      <c r="IW361">
        <v>42037</v>
      </c>
      <c r="IX361">
        <v>104.28100000000001</v>
      </c>
      <c r="IY361">
        <v>104.896</v>
      </c>
      <c r="JA361">
        <v>42153</v>
      </c>
      <c r="JB361">
        <v>102.20699999999999</v>
      </c>
      <c r="JC361">
        <v>102.90300000000001</v>
      </c>
      <c r="JE361">
        <v>39584</v>
      </c>
      <c r="JF361">
        <v>96.715000000000003</v>
      </c>
      <c r="JG361">
        <v>97.924000000000007</v>
      </c>
      <c r="JI361">
        <v>42062</v>
      </c>
      <c r="JJ361">
        <v>104.405</v>
      </c>
      <c r="JK361">
        <v>104.76300000000001</v>
      </c>
      <c r="JM361">
        <v>41676</v>
      </c>
      <c r="JN361">
        <v>109.488</v>
      </c>
      <c r="JO361">
        <v>110.82599999999999</v>
      </c>
      <c r="JQ361">
        <v>42275</v>
      </c>
      <c r="JR361">
        <v>101.63500000000001</v>
      </c>
      <c r="JS361">
        <v>102.066</v>
      </c>
      <c r="JU361">
        <v>41677</v>
      </c>
      <c r="JV361">
        <v>109.711</v>
      </c>
      <c r="JW361">
        <v>110.664</v>
      </c>
      <c r="JY361">
        <v>39583</v>
      </c>
      <c r="JZ361">
        <v>105.36</v>
      </c>
      <c r="KA361">
        <v>106.932</v>
      </c>
      <c r="KC361">
        <v>41179</v>
      </c>
      <c r="KD361">
        <v>96.305000000000007</v>
      </c>
      <c r="KE361">
        <v>109.57299999999999</v>
      </c>
      <c r="KG361">
        <v>41781</v>
      </c>
      <c r="KH361">
        <v>106.616</v>
      </c>
      <c r="KI361">
        <v>106.863</v>
      </c>
      <c r="KK361">
        <v>42089</v>
      </c>
      <c r="KL361">
        <v>104.738</v>
      </c>
      <c r="KM361">
        <v>104.75</v>
      </c>
      <c r="KS361">
        <v>39888</v>
      </c>
      <c r="KT361">
        <v>102.527</v>
      </c>
      <c r="KU361">
        <v>103.099</v>
      </c>
      <c r="LA361">
        <v>41908</v>
      </c>
      <c r="LB361">
        <v>109.72799999999999</v>
      </c>
      <c r="LC361">
        <v>110.89400000000001</v>
      </c>
      <c r="LE361">
        <v>41179</v>
      </c>
      <c r="LF361">
        <v>101.53100000000001</v>
      </c>
      <c r="LG361">
        <v>102.289</v>
      </c>
      <c r="LI361">
        <v>42062</v>
      </c>
      <c r="LJ361">
        <v>106.339</v>
      </c>
      <c r="LK361">
        <v>107.974</v>
      </c>
      <c r="LQ361">
        <v>42037</v>
      </c>
      <c r="LR361">
        <v>110.77200000000001</v>
      </c>
      <c r="LS361">
        <v>111.39700000000001</v>
      </c>
      <c r="LU361">
        <v>39583</v>
      </c>
      <c r="LV361">
        <v>96.744</v>
      </c>
      <c r="LW361">
        <v>98.016000000000005</v>
      </c>
      <c r="LY361">
        <v>41179</v>
      </c>
      <c r="LZ361">
        <v>100.72199999999999</v>
      </c>
      <c r="MA361">
        <v>101.107</v>
      </c>
      <c r="MC361">
        <v>42172</v>
      </c>
      <c r="MD361">
        <v>105.57</v>
      </c>
      <c r="ME361">
        <v>105.90300000000001</v>
      </c>
      <c r="MG361">
        <v>42320</v>
      </c>
      <c r="MH361">
        <v>104.25700000000001</v>
      </c>
      <c r="MI361">
        <v>104.693</v>
      </c>
      <c r="MK361">
        <v>41179</v>
      </c>
      <c r="ML361">
        <v>99.093999999999994</v>
      </c>
      <c r="MM361">
        <v>99.456999999999994</v>
      </c>
      <c r="MO361">
        <v>41179</v>
      </c>
      <c r="MP361">
        <v>93.944999999999993</v>
      </c>
      <c r="MQ361">
        <v>101.82299999999999</v>
      </c>
      <c r="MW361">
        <v>39583</v>
      </c>
      <c r="MX361">
        <v>98.21</v>
      </c>
      <c r="MY361">
        <v>99.557000000000002</v>
      </c>
      <c r="NA361">
        <v>41179</v>
      </c>
      <c r="NB361">
        <v>97.980999999999995</v>
      </c>
      <c r="NC361">
        <v>98.344999999999999</v>
      </c>
      <c r="NE361">
        <v>42255</v>
      </c>
      <c r="NF361">
        <v>105.517</v>
      </c>
      <c r="NG361">
        <v>106.69499999999999</v>
      </c>
      <c r="NM361">
        <v>41179</v>
      </c>
      <c r="NN361">
        <v>95.911000000000001</v>
      </c>
      <c r="NO361">
        <v>96.254000000000005</v>
      </c>
      <c r="NY361">
        <v>41179</v>
      </c>
      <c r="NZ361">
        <v>93.427000000000007</v>
      </c>
      <c r="OA361">
        <v>93.748000000000005</v>
      </c>
      <c r="OC361">
        <v>42067</v>
      </c>
      <c r="OD361">
        <v>117.039</v>
      </c>
      <c r="OE361">
        <v>118.334</v>
      </c>
      <c r="OG361">
        <v>39583</v>
      </c>
      <c r="OH361">
        <v>90.162000000000006</v>
      </c>
      <c r="OI361">
        <v>91.284999999999997</v>
      </c>
      <c r="OK361">
        <v>41179</v>
      </c>
      <c r="OL361">
        <v>99.563999999999993</v>
      </c>
      <c r="OM361">
        <v>99.971000000000004</v>
      </c>
      <c r="OO361">
        <v>41179</v>
      </c>
      <c r="OP361">
        <v>88.194999999999993</v>
      </c>
      <c r="OQ361">
        <v>93.55</v>
      </c>
      <c r="OS361">
        <v>42307</v>
      </c>
      <c r="OT361">
        <v>107.325</v>
      </c>
      <c r="OU361">
        <v>108.15300000000001</v>
      </c>
      <c r="OW361">
        <v>41676</v>
      </c>
      <c r="OX361">
        <v>111.791</v>
      </c>
      <c r="OY361">
        <v>114.042</v>
      </c>
      <c r="PE361">
        <v>41676</v>
      </c>
      <c r="PF361">
        <v>114.956</v>
      </c>
      <c r="PG361">
        <v>117.43300000000001</v>
      </c>
      <c r="PM361">
        <v>41676</v>
      </c>
      <c r="PN361">
        <v>115.009</v>
      </c>
      <c r="PO361">
        <v>116.559</v>
      </c>
      <c r="PU361">
        <v>41851</v>
      </c>
      <c r="PV361">
        <v>116.12</v>
      </c>
      <c r="PW361">
        <v>117.294</v>
      </c>
      <c r="PY361">
        <v>41179</v>
      </c>
      <c r="PZ361">
        <v>97.474000000000004</v>
      </c>
      <c r="QA361">
        <v>98.274000000000001</v>
      </c>
      <c r="QC361">
        <v>41179</v>
      </c>
      <c r="QD361">
        <v>89.025000000000006</v>
      </c>
      <c r="QE361">
        <v>99.534999999999997</v>
      </c>
      <c r="QG361">
        <v>39583</v>
      </c>
      <c r="QH361">
        <v>144.381</v>
      </c>
      <c r="QI361">
        <v>144.846</v>
      </c>
      <c r="QK361">
        <v>41292</v>
      </c>
      <c r="QL361">
        <v>134.97900000000001</v>
      </c>
      <c r="QM361">
        <v>135.726</v>
      </c>
      <c r="QO361">
        <v>41613</v>
      </c>
      <c r="QP361">
        <v>68.576999999999998</v>
      </c>
      <c r="QQ361">
        <v>68.576999999999998</v>
      </c>
      <c r="QS361">
        <v>41992</v>
      </c>
      <c r="QT361">
        <v>122.319</v>
      </c>
      <c r="QU361">
        <v>123.724</v>
      </c>
      <c r="QW361">
        <v>42199</v>
      </c>
      <c r="QX361">
        <v>114.154</v>
      </c>
      <c r="QY361">
        <v>115.55</v>
      </c>
      <c r="RA361">
        <v>42214</v>
      </c>
      <c r="RB361">
        <v>112.554</v>
      </c>
      <c r="RC361">
        <v>114.486</v>
      </c>
      <c r="RI361">
        <v>41179</v>
      </c>
      <c r="RJ361">
        <v>97.421000000000006</v>
      </c>
      <c r="RK361">
        <v>97.849000000000004</v>
      </c>
      <c r="RU361">
        <v>41179</v>
      </c>
      <c r="RV361">
        <v>91.728999999999999</v>
      </c>
      <c r="RW361">
        <v>92.114000000000004</v>
      </c>
      <c r="RY361">
        <v>42062</v>
      </c>
      <c r="RZ361">
        <v>130.684</v>
      </c>
      <c r="SA361">
        <v>139.696</v>
      </c>
      <c r="SC361">
        <v>39583</v>
      </c>
      <c r="SD361">
        <v>127.251</v>
      </c>
      <c r="SE361">
        <v>127.625</v>
      </c>
      <c r="SG361">
        <v>39583</v>
      </c>
      <c r="SH361">
        <v>118.342</v>
      </c>
      <c r="SI361">
        <v>118.678</v>
      </c>
      <c r="SK361">
        <v>41851</v>
      </c>
      <c r="SL361">
        <v>117.46299999999999</v>
      </c>
      <c r="SM361">
        <v>119.489</v>
      </c>
      <c r="SO361">
        <v>39583</v>
      </c>
      <c r="SP361">
        <v>102.67</v>
      </c>
      <c r="SQ361">
        <v>102.941</v>
      </c>
      <c r="SS361">
        <v>42277</v>
      </c>
      <c r="ST361">
        <v>115.968</v>
      </c>
      <c r="SU361">
        <v>116.26600000000001</v>
      </c>
      <c r="SW361">
        <v>39583</v>
      </c>
      <c r="SX361">
        <v>112.379</v>
      </c>
      <c r="SY361">
        <v>112.68899999999999</v>
      </c>
      <c r="TI361">
        <v>39583</v>
      </c>
      <c r="TJ361">
        <v>109.27200000000001</v>
      </c>
      <c r="TK361">
        <v>110.99299999999999</v>
      </c>
      <c r="TM361">
        <v>39583</v>
      </c>
      <c r="TN361">
        <v>98.765000000000001</v>
      </c>
      <c r="TO361">
        <v>100.262</v>
      </c>
      <c r="TQ361">
        <v>41565</v>
      </c>
      <c r="TR361">
        <v>90.501999999999995</v>
      </c>
      <c r="TS361">
        <v>107.782</v>
      </c>
      <c r="TU361">
        <v>39583</v>
      </c>
      <c r="TV361">
        <v>83.623999999999995</v>
      </c>
      <c r="TW361">
        <v>84.820999999999998</v>
      </c>
      <c r="TY361">
        <v>39888</v>
      </c>
      <c r="TZ361">
        <v>92.668999999999997</v>
      </c>
      <c r="UA361">
        <v>93.304000000000002</v>
      </c>
      <c r="UC361">
        <v>41179</v>
      </c>
      <c r="UD361">
        <v>89.393000000000001</v>
      </c>
      <c r="UE361">
        <v>89.820999999999998</v>
      </c>
      <c r="UG361">
        <v>41565</v>
      </c>
      <c r="UH361">
        <v>86.704999999999998</v>
      </c>
      <c r="UI361">
        <v>93.882000000000005</v>
      </c>
      <c r="UK361">
        <v>41913</v>
      </c>
      <c r="UL361">
        <v>121.754</v>
      </c>
      <c r="UM361">
        <v>122.21299999999999</v>
      </c>
    </row>
    <row r="362" spans="41:559">
      <c r="AO362">
        <v>39584</v>
      </c>
      <c r="AP362">
        <v>99.873999999999995</v>
      </c>
      <c r="AQ362">
        <v>100.953</v>
      </c>
      <c r="AS362">
        <v>39584</v>
      </c>
      <c r="AT362">
        <v>100.40600000000001</v>
      </c>
      <c r="AU362">
        <v>111.879</v>
      </c>
      <c r="AW362">
        <v>39584</v>
      </c>
      <c r="AX362">
        <v>99.817999999999998</v>
      </c>
      <c r="AY362">
        <v>100.455</v>
      </c>
      <c r="BA362">
        <v>39584</v>
      </c>
      <c r="BB362">
        <v>99.204999999999998</v>
      </c>
      <c r="BC362">
        <v>100.11199999999999</v>
      </c>
      <c r="BE362">
        <v>39584</v>
      </c>
      <c r="BF362">
        <v>98.995999999999995</v>
      </c>
      <c r="BG362">
        <v>99.290999999999997</v>
      </c>
      <c r="BI362">
        <v>39584</v>
      </c>
      <c r="BJ362">
        <v>100.285</v>
      </c>
      <c r="BK362">
        <v>100.53</v>
      </c>
      <c r="BM362">
        <v>39584</v>
      </c>
      <c r="BN362">
        <v>99.588999999999999</v>
      </c>
      <c r="BO362">
        <v>101.208</v>
      </c>
      <c r="BQ362">
        <v>39584</v>
      </c>
      <c r="BR362">
        <v>100.074</v>
      </c>
      <c r="BS362">
        <v>100.30500000000001</v>
      </c>
      <c r="BU362">
        <v>39584</v>
      </c>
      <c r="BV362">
        <v>98.174000000000007</v>
      </c>
      <c r="BW362">
        <v>99.221000000000004</v>
      </c>
      <c r="BY362">
        <v>39639</v>
      </c>
      <c r="BZ362">
        <v>99.012</v>
      </c>
      <c r="CA362">
        <v>100.49</v>
      </c>
      <c r="CC362">
        <v>39584</v>
      </c>
      <c r="CD362">
        <v>97.171000000000006</v>
      </c>
      <c r="CE362">
        <v>98.358000000000004</v>
      </c>
      <c r="CG362">
        <v>39792</v>
      </c>
      <c r="CH362">
        <v>102.077</v>
      </c>
      <c r="CI362">
        <v>103.74</v>
      </c>
      <c r="CK362">
        <v>39584</v>
      </c>
      <c r="CL362">
        <v>98.396000000000001</v>
      </c>
      <c r="CM362">
        <v>107.26300000000001</v>
      </c>
      <c r="CO362">
        <v>39584</v>
      </c>
      <c r="CP362">
        <v>102.979</v>
      </c>
      <c r="CQ362">
        <v>103.27800000000001</v>
      </c>
      <c r="CS362">
        <v>40004</v>
      </c>
      <c r="CT362">
        <v>103.64400000000001</v>
      </c>
      <c r="CU362">
        <v>105.343</v>
      </c>
      <c r="CW362">
        <v>39584</v>
      </c>
      <c r="CX362">
        <v>98.108000000000004</v>
      </c>
      <c r="CY362">
        <v>98.745000000000005</v>
      </c>
      <c r="DA362">
        <v>39584</v>
      </c>
      <c r="DB362">
        <v>102.92100000000001</v>
      </c>
      <c r="DC362">
        <v>104.508</v>
      </c>
      <c r="DE362">
        <v>40189</v>
      </c>
      <c r="DF362">
        <v>104.55</v>
      </c>
      <c r="DG362">
        <v>106.13500000000001</v>
      </c>
      <c r="DI362">
        <v>39584</v>
      </c>
      <c r="DJ362">
        <v>98.382000000000005</v>
      </c>
      <c r="DK362">
        <v>99.064999999999998</v>
      </c>
      <c r="DM362">
        <v>39584</v>
      </c>
      <c r="DN362">
        <v>102.374</v>
      </c>
      <c r="DO362">
        <v>103.88500000000001</v>
      </c>
      <c r="DQ362">
        <v>40371</v>
      </c>
      <c r="DR362">
        <v>102.07</v>
      </c>
      <c r="DS362">
        <v>103.179</v>
      </c>
      <c r="DU362">
        <v>39686</v>
      </c>
      <c r="DV362">
        <v>98.873999999999995</v>
      </c>
      <c r="DW362">
        <v>100.361</v>
      </c>
      <c r="DY362">
        <v>40491</v>
      </c>
      <c r="DZ362">
        <v>100.62</v>
      </c>
      <c r="EA362">
        <v>101.53</v>
      </c>
      <c r="EC362">
        <v>39668</v>
      </c>
      <c r="ED362">
        <v>98.588999999999999</v>
      </c>
      <c r="EE362">
        <v>104.76300000000001</v>
      </c>
      <c r="EG362">
        <v>39867</v>
      </c>
      <c r="EH362">
        <v>104.125</v>
      </c>
      <c r="EI362">
        <v>105.69</v>
      </c>
      <c r="EK362">
        <v>40674</v>
      </c>
      <c r="EL362">
        <v>99.206000000000003</v>
      </c>
      <c r="EM362">
        <v>100.041</v>
      </c>
      <c r="EO362">
        <v>39584</v>
      </c>
      <c r="EP362">
        <v>101.94499999999999</v>
      </c>
      <c r="EQ362">
        <v>103.38</v>
      </c>
      <c r="ES362">
        <v>40080</v>
      </c>
      <c r="ET362">
        <v>106.35599999999999</v>
      </c>
      <c r="EU362">
        <v>108.295</v>
      </c>
      <c r="EW362">
        <v>40826</v>
      </c>
      <c r="EX362">
        <v>97.105000000000004</v>
      </c>
      <c r="EY362">
        <v>97.837000000000003</v>
      </c>
      <c r="FA362">
        <v>39584</v>
      </c>
      <c r="FB362">
        <v>99.841999999999999</v>
      </c>
      <c r="FC362">
        <v>101.126</v>
      </c>
      <c r="FE362">
        <v>40977</v>
      </c>
      <c r="FF362">
        <v>100.613</v>
      </c>
      <c r="FG362">
        <v>101.441</v>
      </c>
      <c r="FI362">
        <v>40326</v>
      </c>
      <c r="FJ362">
        <v>103.84399999999999</v>
      </c>
      <c r="FK362">
        <v>105.58499999999999</v>
      </c>
      <c r="FM362">
        <v>41134</v>
      </c>
      <c r="FN362">
        <v>99.59</v>
      </c>
      <c r="FO362">
        <v>100.71299999999999</v>
      </c>
      <c r="FQ362">
        <v>40476</v>
      </c>
      <c r="FR362">
        <v>103.827</v>
      </c>
      <c r="FS362">
        <v>105.252</v>
      </c>
      <c r="FU362">
        <v>41255</v>
      </c>
      <c r="FV362">
        <v>103.53</v>
      </c>
      <c r="FW362">
        <v>105.482</v>
      </c>
      <c r="FY362">
        <v>39584</v>
      </c>
      <c r="FZ362">
        <v>99.731999999999999</v>
      </c>
      <c r="GA362">
        <v>101.01600000000001</v>
      </c>
      <c r="GC362">
        <v>39584</v>
      </c>
      <c r="GD362">
        <v>101.276</v>
      </c>
      <c r="GE362">
        <v>112.946</v>
      </c>
      <c r="GG362">
        <v>41379</v>
      </c>
      <c r="GH362">
        <v>107.053</v>
      </c>
      <c r="GI362">
        <v>109.605</v>
      </c>
      <c r="GK362">
        <v>39584</v>
      </c>
      <c r="GL362">
        <v>99.626999999999995</v>
      </c>
      <c r="GM362">
        <v>100.911</v>
      </c>
      <c r="GO362">
        <v>41486</v>
      </c>
      <c r="GP362">
        <v>101.473</v>
      </c>
      <c r="GQ362">
        <v>102.54</v>
      </c>
      <c r="GS362">
        <v>40690</v>
      </c>
      <c r="GT362">
        <v>97.694999999999993</v>
      </c>
      <c r="GU362">
        <v>98.08</v>
      </c>
      <c r="GW362">
        <v>40840</v>
      </c>
      <c r="GX362">
        <v>93.143000000000001</v>
      </c>
      <c r="GY362">
        <v>94.241</v>
      </c>
      <c r="HA362">
        <v>41605</v>
      </c>
      <c r="HB362">
        <v>105.518</v>
      </c>
      <c r="HC362">
        <v>107.23</v>
      </c>
      <c r="HE362">
        <v>39584</v>
      </c>
      <c r="HF362">
        <v>96.447000000000003</v>
      </c>
      <c r="HG362">
        <v>97.58</v>
      </c>
      <c r="HI362">
        <v>40991</v>
      </c>
      <c r="HJ362">
        <v>99.058000000000007</v>
      </c>
      <c r="HK362">
        <v>100.27800000000001</v>
      </c>
      <c r="HM362">
        <v>41758</v>
      </c>
      <c r="HN362">
        <v>103.072</v>
      </c>
      <c r="HO362">
        <v>104.24299999999999</v>
      </c>
      <c r="HQ362">
        <v>41563</v>
      </c>
      <c r="HR362">
        <v>102.1</v>
      </c>
      <c r="HS362">
        <v>102.53100000000001</v>
      </c>
      <c r="HU362">
        <v>41148</v>
      </c>
      <c r="HV362">
        <v>99.317999999999998</v>
      </c>
      <c r="HW362">
        <v>100.72199999999999</v>
      </c>
      <c r="HY362">
        <v>41911</v>
      </c>
      <c r="HZ362">
        <v>103.006</v>
      </c>
      <c r="IA362">
        <v>103.861</v>
      </c>
      <c r="IC362">
        <v>42065</v>
      </c>
      <c r="ID362">
        <v>104.17</v>
      </c>
      <c r="IE362">
        <v>104.80200000000001</v>
      </c>
      <c r="IG362">
        <v>39584</v>
      </c>
      <c r="IH362">
        <v>95.611000000000004</v>
      </c>
      <c r="II362">
        <v>96.744</v>
      </c>
      <c r="IK362">
        <v>41180</v>
      </c>
      <c r="IL362">
        <v>98.855000000000004</v>
      </c>
      <c r="IM362">
        <v>103.61799999999999</v>
      </c>
      <c r="IO362">
        <v>41506</v>
      </c>
      <c r="IP362">
        <v>106.76900000000001</v>
      </c>
      <c r="IQ362">
        <v>108.84699999999999</v>
      </c>
      <c r="IS362">
        <v>42065</v>
      </c>
      <c r="IT362">
        <v>103.70699999999999</v>
      </c>
      <c r="IU362">
        <v>104.16800000000001</v>
      </c>
      <c r="IW362">
        <v>42038</v>
      </c>
      <c r="IX362">
        <v>104.31699999999999</v>
      </c>
      <c r="IY362">
        <v>104.93899999999999</v>
      </c>
      <c r="JA362">
        <v>42156</v>
      </c>
      <c r="JB362">
        <v>102.181</v>
      </c>
      <c r="JC362">
        <v>102.881</v>
      </c>
      <c r="JE362">
        <v>39587</v>
      </c>
      <c r="JF362">
        <v>96.366</v>
      </c>
      <c r="JG362">
        <v>97.584999999999994</v>
      </c>
      <c r="JI362">
        <v>42065</v>
      </c>
      <c r="JJ362">
        <v>104.123</v>
      </c>
      <c r="JK362">
        <v>104.47199999999999</v>
      </c>
      <c r="JM362">
        <v>41677</v>
      </c>
      <c r="JN362">
        <v>109.626</v>
      </c>
      <c r="JO362">
        <v>110.97799999999999</v>
      </c>
      <c r="JQ362">
        <v>42276</v>
      </c>
      <c r="JR362">
        <v>101.64700000000001</v>
      </c>
      <c r="JS362">
        <v>102.081</v>
      </c>
      <c r="JU362">
        <v>41680</v>
      </c>
      <c r="JV362">
        <v>109.687</v>
      </c>
      <c r="JW362">
        <v>110.65300000000001</v>
      </c>
      <c r="JY362">
        <v>39584</v>
      </c>
      <c r="JZ362">
        <v>105.76300000000001</v>
      </c>
      <c r="KA362">
        <v>107.35</v>
      </c>
      <c r="KC362">
        <v>41180</v>
      </c>
      <c r="KD362">
        <v>96.864999999999995</v>
      </c>
      <c r="KE362">
        <v>110.23</v>
      </c>
      <c r="KG362">
        <v>41782</v>
      </c>
      <c r="KH362">
        <v>107.023</v>
      </c>
      <c r="KI362">
        <v>107.28</v>
      </c>
      <c r="KK362">
        <v>42090</v>
      </c>
      <c r="KL362">
        <v>104.958</v>
      </c>
      <c r="KM362">
        <v>104.958</v>
      </c>
      <c r="KS362">
        <v>39889</v>
      </c>
      <c r="KT362">
        <v>102.22</v>
      </c>
      <c r="KU362">
        <v>102.804</v>
      </c>
      <c r="LA362">
        <v>41911</v>
      </c>
      <c r="LB362">
        <v>109.626</v>
      </c>
      <c r="LC362">
        <v>110.80200000000001</v>
      </c>
      <c r="LE362">
        <v>41180</v>
      </c>
      <c r="LF362">
        <v>101.76900000000001</v>
      </c>
      <c r="LG362">
        <v>102.539</v>
      </c>
      <c r="LI362">
        <v>42065</v>
      </c>
      <c r="LJ362">
        <v>106.313</v>
      </c>
      <c r="LK362">
        <v>107.896</v>
      </c>
      <c r="LQ362">
        <v>42038</v>
      </c>
      <c r="LR362">
        <v>110.876</v>
      </c>
      <c r="LS362">
        <v>111.511</v>
      </c>
      <c r="LU362">
        <v>39584</v>
      </c>
      <c r="LV362">
        <v>97.215999999999994</v>
      </c>
      <c r="LW362">
        <v>98.5</v>
      </c>
      <c r="LY362">
        <v>41180</v>
      </c>
      <c r="LZ362">
        <v>100.946</v>
      </c>
      <c r="MA362">
        <v>101.34399999999999</v>
      </c>
      <c r="MC362">
        <v>42173</v>
      </c>
      <c r="MD362">
        <v>105.782</v>
      </c>
      <c r="ME362">
        <v>106.13500000000001</v>
      </c>
      <c r="MG362">
        <v>42321</v>
      </c>
      <c r="MH362">
        <v>104.358</v>
      </c>
      <c r="MI362">
        <v>104.798</v>
      </c>
      <c r="MK362">
        <v>41180</v>
      </c>
      <c r="ML362">
        <v>99.304000000000002</v>
      </c>
      <c r="MM362">
        <v>99.679000000000002</v>
      </c>
      <c r="MO362">
        <v>41562</v>
      </c>
      <c r="MP362">
        <v>101.96</v>
      </c>
      <c r="MQ362">
        <v>112.351</v>
      </c>
      <c r="MW362">
        <v>39584</v>
      </c>
      <c r="MX362">
        <v>98.668999999999997</v>
      </c>
      <c r="MY362">
        <v>100.029</v>
      </c>
      <c r="NA362">
        <v>41180</v>
      </c>
      <c r="NB362">
        <v>98.185000000000002</v>
      </c>
      <c r="NC362">
        <v>98.56</v>
      </c>
      <c r="NE362">
        <v>42256</v>
      </c>
      <c r="NF362">
        <v>105.551</v>
      </c>
      <c r="NG362">
        <v>106.73</v>
      </c>
      <c r="NM362">
        <v>41180</v>
      </c>
      <c r="NN362">
        <v>96.061000000000007</v>
      </c>
      <c r="NO362">
        <v>96.415000000000006</v>
      </c>
      <c r="NY362">
        <v>41180</v>
      </c>
      <c r="NZ362">
        <v>93.634</v>
      </c>
      <c r="OA362">
        <v>93.965000000000003</v>
      </c>
      <c r="OC362">
        <v>42068</v>
      </c>
      <c r="OD362">
        <v>117.53100000000001</v>
      </c>
      <c r="OE362">
        <v>118.857</v>
      </c>
      <c r="OG362">
        <v>39584</v>
      </c>
      <c r="OH362">
        <v>90.632000000000005</v>
      </c>
      <c r="OI362">
        <v>91.766000000000005</v>
      </c>
      <c r="OK362">
        <v>41180</v>
      </c>
      <c r="OL362">
        <v>99.786000000000001</v>
      </c>
      <c r="OM362">
        <v>100.205</v>
      </c>
      <c r="OO362">
        <v>41180</v>
      </c>
      <c r="OP362">
        <v>88.643000000000001</v>
      </c>
      <c r="OQ362">
        <v>94.042000000000002</v>
      </c>
      <c r="OS362">
        <v>42310</v>
      </c>
      <c r="OT362">
        <v>107.069</v>
      </c>
      <c r="OU362">
        <v>107.90300000000001</v>
      </c>
      <c r="OW362">
        <v>41677</v>
      </c>
      <c r="OX362">
        <v>112.258</v>
      </c>
      <c r="OY362">
        <v>114.523</v>
      </c>
      <c r="PE362">
        <v>41677</v>
      </c>
      <c r="PF362">
        <v>115.461</v>
      </c>
      <c r="PG362">
        <v>117.952</v>
      </c>
      <c r="PM362">
        <v>41677</v>
      </c>
      <c r="PN362">
        <v>115.53700000000001</v>
      </c>
      <c r="PO362">
        <v>117.102</v>
      </c>
      <c r="PU362">
        <v>41852</v>
      </c>
      <c r="PV362">
        <v>115.544</v>
      </c>
      <c r="PW362">
        <v>116.73</v>
      </c>
      <c r="PY362">
        <v>41180</v>
      </c>
      <c r="PZ362">
        <v>97.686999999999998</v>
      </c>
      <c r="QA362">
        <v>98.5</v>
      </c>
      <c r="QC362">
        <v>41180</v>
      </c>
      <c r="QD362">
        <v>89.555000000000007</v>
      </c>
      <c r="QE362">
        <v>100.14700000000001</v>
      </c>
      <c r="QG362">
        <v>39584</v>
      </c>
      <c r="QH362">
        <v>145.096</v>
      </c>
      <c r="QI362">
        <v>145.58500000000001</v>
      </c>
      <c r="QK362">
        <v>41341</v>
      </c>
      <c r="QL362">
        <v>131.66499999999999</v>
      </c>
      <c r="QM362">
        <v>133.55600000000001</v>
      </c>
      <c r="QO362">
        <v>41614</v>
      </c>
      <c r="QP362">
        <v>68.534000000000006</v>
      </c>
      <c r="QQ362">
        <v>68.534000000000006</v>
      </c>
      <c r="QS362">
        <v>41995</v>
      </c>
      <c r="QT362">
        <v>122.57599999999999</v>
      </c>
      <c r="QU362">
        <v>123.99299999999999</v>
      </c>
      <c r="QW362">
        <v>42200</v>
      </c>
      <c r="QX362">
        <v>114.649</v>
      </c>
      <c r="QY362">
        <v>116.05500000000001</v>
      </c>
      <c r="RA362">
        <v>42215</v>
      </c>
      <c r="RB362">
        <v>113.33799999999999</v>
      </c>
      <c r="RC362">
        <v>115.304</v>
      </c>
      <c r="RI362">
        <v>41180</v>
      </c>
      <c r="RJ362">
        <v>97.572000000000003</v>
      </c>
      <c r="RK362">
        <v>98.013000000000005</v>
      </c>
      <c r="RU362">
        <v>41180</v>
      </c>
      <c r="RV362">
        <v>91.885000000000005</v>
      </c>
      <c r="RW362">
        <v>92.283000000000001</v>
      </c>
      <c r="RY362">
        <v>42065</v>
      </c>
      <c r="RZ362">
        <v>130.898</v>
      </c>
      <c r="SA362">
        <v>139.858</v>
      </c>
      <c r="SC362">
        <v>39584</v>
      </c>
      <c r="SD362">
        <v>128.19</v>
      </c>
      <c r="SE362">
        <v>128.584</v>
      </c>
      <c r="SG362">
        <v>39584</v>
      </c>
      <c r="SH362">
        <v>119.221</v>
      </c>
      <c r="SI362">
        <v>119.574</v>
      </c>
      <c r="SK362">
        <v>41852</v>
      </c>
      <c r="SL362">
        <v>116.748</v>
      </c>
      <c r="SM362">
        <v>118.78700000000001</v>
      </c>
      <c r="SO362">
        <v>39584</v>
      </c>
      <c r="SP362">
        <v>103.495</v>
      </c>
      <c r="SQ362">
        <v>103.78</v>
      </c>
      <c r="SS362">
        <v>42278</v>
      </c>
      <c r="ST362">
        <v>116.319</v>
      </c>
      <c r="SU362">
        <v>116.645</v>
      </c>
      <c r="SW362">
        <v>39584</v>
      </c>
      <c r="SX362">
        <v>113.28700000000001</v>
      </c>
      <c r="SY362">
        <v>113.613</v>
      </c>
      <c r="TI362">
        <v>39584</v>
      </c>
      <c r="TJ362">
        <v>110.208</v>
      </c>
      <c r="TK362">
        <v>111.94499999999999</v>
      </c>
      <c r="TM362">
        <v>39584</v>
      </c>
      <c r="TN362">
        <v>99.674999999999997</v>
      </c>
      <c r="TO362">
        <v>101.185</v>
      </c>
      <c r="TQ362">
        <v>41568</v>
      </c>
      <c r="TR362">
        <v>89.962000000000003</v>
      </c>
      <c r="TS362">
        <v>107.15300000000001</v>
      </c>
      <c r="TU362">
        <v>39584</v>
      </c>
      <c r="TV362">
        <v>84.474000000000004</v>
      </c>
      <c r="TW362">
        <v>85.683000000000007</v>
      </c>
      <c r="TY362">
        <v>39889</v>
      </c>
      <c r="TZ362">
        <v>92.015000000000001</v>
      </c>
      <c r="UA362">
        <v>92.664000000000001</v>
      </c>
      <c r="UC362">
        <v>41180</v>
      </c>
      <c r="UD362">
        <v>89.834000000000003</v>
      </c>
      <c r="UE362">
        <v>90.275000000000006</v>
      </c>
      <c r="UG362">
        <v>41568</v>
      </c>
      <c r="UH362">
        <v>86.147999999999996</v>
      </c>
      <c r="UI362">
        <v>93.292000000000002</v>
      </c>
      <c r="UK362">
        <v>41914</v>
      </c>
      <c r="UL362">
        <v>120.85599999999999</v>
      </c>
      <c r="UM362">
        <v>121.328</v>
      </c>
    </row>
    <row r="363" spans="41:559">
      <c r="AO363">
        <v>39587</v>
      </c>
      <c r="AP363">
        <v>99.879000000000005</v>
      </c>
      <c r="AQ363">
        <v>100.965</v>
      </c>
      <c r="AS363">
        <v>39587</v>
      </c>
      <c r="AT363">
        <v>100.402</v>
      </c>
      <c r="AU363">
        <v>111.916</v>
      </c>
      <c r="AW363">
        <v>39587</v>
      </c>
      <c r="AX363">
        <v>99.816000000000003</v>
      </c>
      <c r="AY363">
        <v>100.46299999999999</v>
      </c>
      <c r="BA363">
        <v>39587</v>
      </c>
      <c r="BB363">
        <v>99.191000000000003</v>
      </c>
      <c r="BC363">
        <v>100.10599999999999</v>
      </c>
      <c r="BE363">
        <v>39587</v>
      </c>
      <c r="BF363">
        <v>98.980999999999995</v>
      </c>
      <c r="BG363">
        <v>99.284000000000006</v>
      </c>
      <c r="BI363">
        <v>39587</v>
      </c>
      <c r="BJ363">
        <v>100.259</v>
      </c>
      <c r="BK363">
        <v>100.51600000000001</v>
      </c>
      <c r="BM363">
        <v>39587</v>
      </c>
      <c r="BN363">
        <v>99.567999999999998</v>
      </c>
      <c r="BO363">
        <v>101.197</v>
      </c>
      <c r="BQ363">
        <v>39587</v>
      </c>
      <c r="BR363">
        <v>100.033</v>
      </c>
      <c r="BS363">
        <v>100.276</v>
      </c>
      <c r="BU363">
        <v>39587</v>
      </c>
      <c r="BV363">
        <v>98.126000000000005</v>
      </c>
      <c r="BW363">
        <v>99.180999999999997</v>
      </c>
      <c r="BY363">
        <v>39640</v>
      </c>
      <c r="BZ363">
        <v>99.003</v>
      </c>
      <c r="CA363">
        <v>100.492</v>
      </c>
      <c r="CC363">
        <v>39587</v>
      </c>
      <c r="CD363">
        <v>97.102000000000004</v>
      </c>
      <c r="CE363">
        <v>98.296999999999997</v>
      </c>
      <c r="CG363">
        <v>39793</v>
      </c>
      <c r="CH363">
        <v>102.059</v>
      </c>
      <c r="CI363">
        <v>103.73399999999999</v>
      </c>
      <c r="CK363">
        <v>39587</v>
      </c>
      <c r="CL363">
        <v>98.317999999999998</v>
      </c>
      <c r="CM363">
        <v>107.215</v>
      </c>
      <c r="CO363">
        <v>39587</v>
      </c>
      <c r="CP363">
        <v>102.89</v>
      </c>
      <c r="CQ363">
        <v>103.20399999999999</v>
      </c>
      <c r="CS363">
        <v>40007</v>
      </c>
      <c r="CT363">
        <v>103.608</v>
      </c>
      <c r="CU363">
        <v>105.31699999999999</v>
      </c>
      <c r="CW363">
        <v>39587</v>
      </c>
      <c r="CX363">
        <v>98.021000000000001</v>
      </c>
      <c r="CY363">
        <v>98.667000000000002</v>
      </c>
      <c r="DA363">
        <v>39587</v>
      </c>
      <c r="DB363">
        <v>102.79300000000001</v>
      </c>
      <c r="DC363">
        <v>104.39400000000001</v>
      </c>
      <c r="DE363">
        <v>40190</v>
      </c>
      <c r="DF363">
        <v>104.56100000000001</v>
      </c>
      <c r="DG363">
        <v>106.158</v>
      </c>
      <c r="DI363">
        <v>39587</v>
      </c>
      <c r="DJ363">
        <v>98.275999999999996</v>
      </c>
      <c r="DK363">
        <v>98.968999999999994</v>
      </c>
      <c r="DM363">
        <v>39587</v>
      </c>
      <c r="DN363">
        <v>102.27800000000001</v>
      </c>
 